   <v>0</v>
          </cell>
          <cell r="BP14">
            <v>0</v>
          </cell>
          <cell r="BQ14">
            <v>0</v>
          </cell>
          <cell r="BR14">
            <v>0</v>
          </cell>
          <cell r="BT14">
            <v>0</v>
          </cell>
          <cell r="BU14">
            <v>0</v>
          </cell>
          <cell r="BV14">
            <v>0</v>
          </cell>
          <cell r="BW14">
            <v>0</v>
          </cell>
          <cell r="BY14">
            <v>0</v>
          </cell>
          <cell r="BZ14">
            <v>0</v>
          </cell>
          <cell r="CA14">
            <v>0</v>
          </cell>
          <cell r="CB14">
            <v>0</v>
          </cell>
          <cell r="CD14">
            <v>0</v>
          </cell>
          <cell r="CE14">
            <v>0</v>
          </cell>
          <cell r="CF14">
            <v>0</v>
          </cell>
          <cell r="CG14">
            <v>0</v>
          </cell>
          <cell r="CI14">
            <v>0</v>
          </cell>
          <cell r="CJ14">
            <v>0</v>
          </cell>
          <cell r="CK14">
            <v>0</v>
          </cell>
          <cell r="CL14">
            <v>0</v>
          </cell>
          <cell r="CN14">
            <v>0</v>
          </cell>
          <cell r="CO14">
            <v>0</v>
          </cell>
          <cell r="CP14">
            <v>0</v>
          </cell>
          <cell r="CQ14">
            <v>0</v>
          </cell>
          <cell r="CS14">
            <v>0</v>
          </cell>
          <cell r="CT14">
            <v>0</v>
          </cell>
          <cell r="CU14">
            <v>0</v>
          </cell>
          <cell r="CV14">
            <v>0</v>
          </cell>
          <cell r="CW14">
            <v>0</v>
          </cell>
          <cell r="CY14">
            <v>0</v>
          </cell>
        </row>
        <row r="15">
          <cell r="A15" t="str">
            <v>AE-CF-Org-JCIMClusters-AE</v>
          </cell>
          <cell r="B15" t="str">
            <v>JV-JCIM-AE</v>
          </cell>
          <cell r="C15" t="str">
            <v>AE-CF-Org-JCIM</v>
          </cell>
          <cell r="D15" t="str">
            <v>RAMTOT_TOTAL</v>
          </cell>
          <cell r="E15" t="str">
            <v>JCIM Ramos Total-AE</v>
          </cell>
          <cell r="F15" t="str">
            <v>Clusters-AE</v>
          </cell>
          <cell r="G15">
            <v>0</v>
          </cell>
          <cell r="H15">
            <v>0</v>
          </cell>
          <cell r="I15">
            <v>0</v>
          </cell>
          <cell r="J15">
            <v>0</v>
          </cell>
          <cell r="L15">
            <v>0</v>
          </cell>
          <cell r="M15">
            <v>0</v>
          </cell>
          <cell r="N15">
            <v>0</v>
          </cell>
          <cell r="O15">
            <v>0</v>
          </cell>
          <cell r="Q15">
            <v>0</v>
          </cell>
          <cell r="R15">
            <v>0</v>
          </cell>
          <cell r="S15">
            <v>0</v>
          </cell>
          <cell r="T15">
            <v>0</v>
          </cell>
          <cell r="V15">
            <v>0</v>
          </cell>
          <cell r="W15">
            <v>0</v>
          </cell>
          <cell r="X15">
            <v>0</v>
          </cell>
          <cell r="Y15">
            <v>0</v>
          </cell>
          <cell r="AF15">
            <v>2.58</v>
          </cell>
          <cell r="AG15">
            <v>1.4038075392875584</v>
          </cell>
          <cell r="AH15">
            <v>1.1761924607124417</v>
          </cell>
          <cell r="AJ15">
            <v>0</v>
          </cell>
          <cell r="AK15">
            <v>0</v>
          </cell>
          <cell r="AL15">
            <v>0</v>
          </cell>
          <cell r="AM15">
            <v>0</v>
          </cell>
          <cell r="AN15">
            <v>0</v>
          </cell>
          <cell r="AO15">
            <v>0</v>
          </cell>
          <cell r="AP15">
            <v>0</v>
          </cell>
          <cell r="AQ15">
            <v>0</v>
          </cell>
          <cell r="AR15">
            <v>0</v>
          </cell>
          <cell r="AS15">
            <v>0</v>
          </cell>
          <cell r="AT15">
            <v>0</v>
          </cell>
          <cell r="AU15">
            <v>0</v>
          </cell>
          <cell r="AZ15">
            <v>0</v>
          </cell>
          <cell r="BA15">
            <v>0</v>
          </cell>
          <cell r="BB15">
            <v>0</v>
          </cell>
          <cell r="BC15">
            <v>0</v>
          </cell>
          <cell r="BE15">
            <v>0</v>
          </cell>
          <cell r="BF15">
            <v>0</v>
          </cell>
          <cell r="BG15">
            <v>0</v>
          </cell>
          <cell r="BH15">
            <v>0</v>
          </cell>
          <cell r="BJ15">
            <v>0</v>
          </cell>
          <cell r="BK15">
            <v>0</v>
          </cell>
          <cell r="BL15">
            <v>0</v>
          </cell>
          <cell r="BM15">
            <v>0</v>
          </cell>
          <cell r="BO15">
            <v>0</v>
          </cell>
          <cell r="BP15">
            <v>0</v>
          </cell>
          <cell r="BQ15">
            <v>0</v>
          </cell>
          <cell r="BR15">
            <v>0</v>
          </cell>
          <cell r="BT15">
            <v>0</v>
          </cell>
          <cell r="BU15">
            <v>0</v>
          </cell>
          <cell r="BV15">
            <v>0</v>
          </cell>
          <cell r="BW15">
            <v>0</v>
          </cell>
          <cell r="BY15">
            <v>0</v>
          </cell>
          <cell r="BZ15">
            <v>0</v>
          </cell>
          <cell r="CA15">
            <v>0</v>
          </cell>
          <cell r="CB15">
            <v>0</v>
          </cell>
          <cell r="CD15">
            <v>0</v>
          </cell>
          <cell r="CE15">
            <v>0</v>
          </cell>
          <cell r="CF15">
            <v>0</v>
          </cell>
          <cell r="CG15">
            <v>0</v>
          </cell>
          <cell r="CI15">
            <v>0</v>
          </cell>
          <cell r="CJ15">
            <v>0</v>
          </cell>
          <cell r="CK15">
            <v>0</v>
          </cell>
          <cell r="CL15">
            <v>0</v>
          </cell>
          <cell r="CN15">
            <v>0</v>
          </cell>
          <cell r="CO15">
            <v>0</v>
          </cell>
          <cell r="CP15">
            <v>0</v>
          </cell>
          <cell r="CQ15">
            <v>0</v>
          </cell>
          <cell r="CS15">
            <v>0</v>
          </cell>
          <cell r="CT15">
            <v>0</v>
          </cell>
          <cell r="CU15">
            <v>0</v>
          </cell>
          <cell r="CV15">
            <v>0</v>
          </cell>
          <cell r="CW15">
            <v>0</v>
          </cell>
          <cell r="CY15">
            <v>0</v>
          </cell>
        </row>
        <row r="16">
          <cell r="A16" t="str">
            <v>AE-CF-Org-JCIMClusters-AE</v>
          </cell>
          <cell r="B16" t="str">
            <v>JV-JCIM-AE</v>
          </cell>
          <cell r="C16" t="str">
            <v>AE-CF-Org-JCIM</v>
          </cell>
          <cell r="D16" t="str">
            <v>SOUTHVIEW_TOTAL</v>
          </cell>
          <cell r="E16" t="str">
            <v>JCIM Southview Total-AE</v>
          </cell>
          <cell r="F16" t="str">
            <v>Clusters-AE</v>
          </cell>
          <cell r="G16">
            <v>0</v>
          </cell>
          <cell r="H16">
            <v>0</v>
          </cell>
          <cell r="I16">
            <v>0</v>
          </cell>
          <cell r="J16">
            <v>0</v>
          </cell>
          <cell r="L16">
            <v>0</v>
          </cell>
          <cell r="M16">
            <v>0</v>
          </cell>
          <cell r="N16">
            <v>0</v>
          </cell>
          <cell r="O16">
            <v>0</v>
          </cell>
          <cell r="Q16">
            <v>0</v>
          </cell>
          <cell r="R16">
            <v>0</v>
          </cell>
          <cell r="S16">
            <v>0</v>
          </cell>
          <cell r="T16">
            <v>0</v>
          </cell>
          <cell r="V16">
            <v>0</v>
          </cell>
          <cell r="W16">
            <v>0</v>
          </cell>
          <cell r="X16">
            <v>0</v>
          </cell>
          <cell r="Y16">
            <v>0</v>
          </cell>
          <cell r="AF16">
            <v>2.58</v>
          </cell>
          <cell r="AG16">
            <v>1.4038075392875584</v>
          </cell>
          <cell r="AH16">
            <v>1.1761924607124417</v>
          </cell>
          <cell r="AJ16">
            <v>0</v>
          </cell>
          <cell r="AK16">
            <v>0</v>
          </cell>
          <cell r="AL16">
            <v>0</v>
          </cell>
          <cell r="AM16">
            <v>0</v>
          </cell>
          <cell r="AN16">
            <v>0</v>
          </cell>
          <cell r="AO16">
            <v>0</v>
          </cell>
          <cell r="AP16">
            <v>0</v>
          </cell>
          <cell r="AQ16">
            <v>0</v>
          </cell>
          <cell r="AR16">
            <v>0</v>
          </cell>
          <cell r="AS16">
            <v>0</v>
          </cell>
          <cell r="AT16">
            <v>0</v>
          </cell>
          <cell r="AU16">
            <v>0</v>
          </cell>
          <cell r="AZ16">
            <v>0</v>
          </cell>
          <cell r="BA16">
            <v>0</v>
          </cell>
          <cell r="BB16">
            <v>0</v>
          </cell>
          <cell r="BC16">
            <v>0</v>
          </cell>
          <cell r="BE16">
            <v>0</v>
          </cell>
          <cell r="BF16">
            <v>0</v>
          </cell>
          <cell r="BG16">
            <v>0</v>
          </cell>
          <cell r="BH16">
            <v>0</v>
          </cell>
          <cell r="BJ16">
            <v>0</v>
          </cell>
          <cell r="BK16">
            <v>0</v>
          </cell>
          <cell r="BL16">
            <v>0</v>
          </cell>
          <cell r="BM16">
            <v>0</v>
          </cell>
          <cell r="BO16">
            <v>0</v>
          </cell>
          <cell r="BP16">
            <v>0</v>
          </cell>
          <cell r="BQ16">
            <v>0</v>
          </cell>
          <cell r="BR16">
            <v>0</v>
          </cell>
          <cell r="BT16">
            <v>0</v>
          </cell>
          <cell r="BU16">
            <v>0</v>
          </cell>
          <cell r="BV16">
            <v>0</v>
          </cell>
          <cell r="BW16">
            <v>0</v>
          </cell>
          <cell r="BY16">
            <v>0</v>
          </cell>
          <cell r="BZ16">
            <v>0</v>
          </cell>
          <cell r="CA16">
            <v>0</v>
          </cell>
          <cell r="CB16">
            <v>0</v>
          </cell>
          <cell r="CD16">
            <v>0</v>
          </cell>
          <cell r="CE16">
            <v>0</v>
          </cell>
          <cell r="CF16">
            <v>0</v>
          </cell>
          <cell r="CG16">
            <v>0</v>
          </cell>
          <cell r="CI16">
            <v>0</v>
          </cell>
          <cell r="CJ16">
            <v>0</v>
          </cell>
          <cell r="CK16">
            <v>0</v>
          </cell>
          <cell r="CL16">
            <v>0</v>
          </cell>
          <cell r="CN16">
            <v>0</v>
          </cell>
          <cell r="CO16">
            <v>0</v>
          </cell>
          <cell r="CP16">
            <v>0</v>
          </cell>
          <cell r="CQ16">
            <v>0</v>
          </cell>
          <cell r="CS16">
            <v>0</v>
          </cell>
          <cell r="CT16">
            <v>0</v>
          </cell>
          <cell r="CU16">
            <v>0</v>
          </cell>
          <cell r="CV16">
            <v>0</v>
          </cell>
          <cell r="CW16">
            <v>0</v>
          </cell>
          <cell r="CY16">
            <v>0</v>
          </cell>
        </row>
        <row r="17">
          <cell r="A17" t="str">
            <v>AE-CF-Org-INTERIORSCockpits-AE</v>
          </cell>
          <cell r="B17" t="str">
            <v>Interiors-AE</v>
          </cell>
          <cell r="C17" t="str">
            <v>AE-CF-Org-INTERIORS</v>
          </cell>
          <cell r="D17" t="str">
            <v>PLT0612</v>
          </cell>
          <cell r="E17" t="str">
            <v>Glasgow</v>
          </cell>
          <cell r="F17" t="str">
            <v>Cockpits-AE</v>
          </cell>
          <cell r="G17">
            <v>0</v>
          </cell>
          <cell r="H17">
            <v>0</v>
          </cell>
          <cell r="I17">
            <v>0</v>
          </cell>
          <cell r="J17">
            <v>0</v>
          </cell>
          <cell r="L17">
            <v>0</v>
          </cell>
          <cell r="M17">
            <v>0</v>
          </cell>
          <cell r="N17">
            <v>0</v>
          </cell>
          <cell r="O17">
            <v>0</v>
          </cell>
          <cell r="Q17">
            <v>0</v>
          </cell>
          <cell r="R17">
            <v>0</v>
          </cell>
          <cell r="S17">
            <v>0</v>
          </cell>
          <cell r="T17">
            <v>0</v>
          </cell>
          <cell r="V17">
            <v>0</v>
          </cell>
          <cell r="W17">
            <v>0</v>
          </cell>
          <cell r="X17">
            <v>0</v>
          </cell>
          <cell r="Y17">
            <v>0</v>
          </cell>
          <cell r="AF17">
            <v>63.49</v>
          </cell>
          <cell r="AG17">
            <v>24.564762735969538</v>
          </cell>
          <cell r="AH17">
            <v>38.925237264030464</v>
          </cell>
          <cell r="AJ17">
            <v>0</v>
          </cell>
          <cell r="AK17">
            <v>0</v>
          </cell>
          <cell r="AL17">
            <v>0</v>
          </cell>
          <cell r="AM17">
            <v>0</v>
          </cell>
          <cell r="AN17">
            <v>0</v>
          </cell>
          <cell r="AO17">
            <v>0</v>
          </cell>
          <cell r="AP17">
            <v>0</v>
          </cell>
          <cell r="AQ17">
            <v>0</v>
          </cell>
          <cell r="AR17">
            <v>0</v>
          </cell>
          <cell r="AS17">
            <v>0</v>
          </cell>
          <cell r="AT17">
            <v>0</v>
          </cell>
          <cell r="AU17">
            <v>0</v>
          </cell>
          <cell r="AZ17">
            <v>0</v>
          </cell>
          <cell r="BA17">
            <v>0</v>
          </cell>
          <cell r="BB17">
            <v>0</v>
          </cell>
          <cell r="BC17">
            <v>0</v>
          </cell>
          <cell r="BE17">
            <v>0</v>
          </cell>
          <cell r="BF17">
            <v>0</v>
          </cell>
          <cell r="BG17">
            <v>0</v>
          </cell>
          <cell r="BH17">
            <v>0</v>
          </cell>
          <cell r="BJ17">
            <v>0</v>
          </cell>
          <cell r="BK17">
            <v>0</v>
          </cell>
          <cell r="BL17">
            <v>0</v>
          </cell>
          <cell r="BM17">
            <v>0</v>
          </cell>
          <cell r="BO17">
            <v>0</v>
          </cell>
          <cell r="BP17">
            <v>0</v>
          </cell>
          <cell r="BQ17">
            <v>0</v>
          </cell>
          <cell r="BR17">
            <v>0</v>
          </cell>
          <cell r="BT17">
            <v>0</v>
          </cell>
          <cell r="BU17">
            <v>0</v>
          </cell>
          <cell r="BV17">
            <v>0</v>
          </cell>
          <cell r="BW17">
            <v>0</v>
          </cell>
          <cell r="BY17">
            <v>0</v>
          </cell>
          <cell r="BZ17">
            <v>0</v>
          </cell>
          <cell r="CA17">
            <v>0</v>
          </cell>
          <cell r="CB17">
            <v>0</v>
          </cell>
          <cell r="CD17">
            <v>0</v>
          </cell>
          <cell r="CE17">
            <v>0</v>
          </cell>
          <cell r="CF17">
            <v>0</v>
          </cell>
          <cell r="CG17">
            <v>0</v>
          </cell>
          <cell r="CI17">
            <v>0</v>
          </cell>
          <cell r="CJ17">
            <v>0</v>
          </cell>
          <cell r="CK17">
            <v>0</v>
          </cell>
          <cell r="CL17">
            <v>0</v>
          </cell>
          <cell r="CN17">
            <v>0</v>
          </cell>
          <cell r="CO17">
            <v>0</v>
          </cell>
          <cell r="CP17">
            <v>0</v>
          </cell>
          <cell r="CQ17">
            <v>0</v>
          </cell>
          <cell r="CS17">
            <v>0</v>
          </cell>
          <cell r="CT17">
            <v>0</v>
          </cell>
          <cell r="CU17">
            <v>0</v>
          </cell>
          <cell r="CV17">
            <v>0</v>
          </cell>
          <cell r="CW17">
            <v>0</v>
          </cell>
          <cell r="CY17">
            <v>0</v>
          </cell>
        </row>
        <row r="18">
          <cell r="A18" t="str">
            <v>AE-CF-Org-INTERIORSCockpits-AE</v>
          </cell>
          <cell r="B18" t="str">
            <v>Interiors-AE</v>
          </cell>
          <cell r="C18" t="str">
            <v>AE-CF-Org-INTERIORS</v>
          </cell>
          <cell r="D18" t="str">
            <v>RAMTOTOLD</v>
          </cell>
          <cell r="E18" t="str">
            <v>Total Ramos Interiors - Historical</v>
          </cell>
          <cell r="F18" t="str">
            <v>Cockpits-AE</v>
          </cell>
          <cell r="G18">
            <v>0</v>
          </cell>
          <cell r="H18">
            <v>0</v>
          </cell>
          <cell r="I18">
            <v>0</v>
          </cell>
          <cell r="J18">
            <v>0</v>
          </cell>
          <cell r="L18">
            <v>0</v>
          </cell>
          <cell r="M18">
            <v>0</v>
          </cell>
          <cell r="N18">
            <v>0</v>
          </cell>
          <cell r="O18">
            <v>0</v>
          </cell>
          <cell r="Q18">
            <v>0</v>
          </cell>
          <cell r="R18">
            <v>0</v>
          </cell>
          <cell r="S18">
            <v>0</v>
          </cell>
          <cell r="T18">
            <v>0</v>
          </cell>
          <cell r="V18">
            <v>0</v>
          </cell>
          <cell r="W18">
            <v>0</v>
          </cell>
          <cell r="X18">
            <v>0</v>
          </cell>
          <cell r="Y18">
            <v>0</v>
          </cell>
          <cell r="AF18">
            <v>63.49</v>
          </cell>
          <cell r="AG18">
            <v>24.564762735969538</v>
          </cell>
          <cell r="AH18">
            <v>38.925237264030464</v>
          </cell>
          <cell r="AJ18">
            <v>0</v>
          </cell>
          <cell r="AK18">
            <v>0</v>
          </cell>
          <cell r="AL18">
            <v>0</v>
          </cell>
          <cell r="AM18">
            <v>0</v>
          </cell>
          <cell r="AN18">
            <v>0</v>
          </cell>
          <cell r="AO18">
            <v>0</v>
          </cell>
          <cell r="AP18">
            <v>0</v>
          </cell>
          <cell r="AQ18">
            <v>0</v>
          </cell>
          <cell r="AR18">
            <v>0</v>
          </cell>
          <cell r="AS18">
            <v>0</v>
          </cell>
          <cell r="AT18">
            <v>0</v>
          </cell>
          <cell r="AU18">
            <v>0</v>
          </cell>
          <cell r="AZ18">
            <v>0</v>
          </cell>
          <cell r="BA18">
            <v>0</v>
          </cell>
          <cell r="BB18">
            <v>0</v>
          </cell>
          <cell r="BC18">
            <v>0</v>
          </cell>
          <cell r="BE18">
            <v>0</v>
          </cell>
          <cell r="BF18">
            <v>0</v>
          </cell>
          <cell r="BG18">
            <v>0</v>
          </cell>
          <cell r="BH18">
            <v>0</v>
          </cell>
          <cell r="BJ18">
            <v>0</v>
          </cell>
          <cell r="BK18">
            <v>0</v>
          </cell>
          <cell r="BL18">
            <v>0</v>
          </cell>
          <cell r="BM18">
            <v>0</v>
          </cell>
          <cell r="BO18">
            <v>0</v>
          </cell>
          <cell r="BP18">
            <v>0</v>
          </cell>
          <cell r="BQ18">
            <v>0</v>
          </cell>
          <cell r="BR18">
            <v>0</v>
          </cell>
          <cell r="BT18">
            <v>0</v>
          </cell>
          <cell r="BU18">
            <v>0</v>
          </cell>
          <cell r="BV18">
            <v>0</v>
          </cell>
          <cell r="BW18">
            <v>0</v>
          </cell>
          <cell r="BY18">
            <v>0</v>
          </cell>
          <cell r="BZ18">
            <v>0</v>
          </cell>
          <cell r="CA18">
            <v>0</v>
          </cell>
          <cell r="CB18">
            <v>0</v>
          </cell>
          <cell r="CD18">
            <v>0</v>
          </cell>
          <cell r="CE18">
            <v>0</v>
          </cell>
          <cell r="CF18">
            <v>0</v>
          </cell>
          <cell r="CG18">
            <v>0</v>
          </cell>
          <cell r="CI18">
            <v>0</v>
          </cell>
          <cell r="CJ18">
            <v>0</v>
          </cell>
          <cell r="CK18">
            <v>0</v>
          </cell>
          <cell r="CL18">
            <v>0</v>
          </cell>
          <cell r="CN18">
            <v>0</v>
          </cell>
          <cell r="CO18">
            <v>0</v>
          </cell>
          <cell r="CP18">
            <v>0</v>
          </cell>
          <cell r="CQ18">
            <v>0</v>
          </cell>
          <cell r="CS18">
            <v>0</v>
          </cell>
          <cell r="CT18">
            <v>0</v>
          </cell>
          <cell r="CU18">
            <v>0</v>
          </cell>
          <cell r="CV18">
            <v>0</v>
          </cell>
          <cell r="CW18">
            <v>0</v>
          </cell>
          <cell r="CY18">
            <v>0</v>
          </cell>
        </row>
        <row r="19">
          <cell r="A19" t="str">
            <v>AE-CF-Org-OTHERCockpits-AE</v>
          </cell>
          <cell r="B19" t="str">
            <v>Interiors-AE</v>
          </cell>
          <cell r="C19" t="str">
            <v>AE-CF-Org-OTHER</v>
          </cell>
          <cell r="D19" t="str">
            <v>PLT0501</v>
          </cell>
          <cell r="E19" t="str">
            <v>Battle Creek Interiors</v>
          </cell>
          <cell r="F19" t="str">
            <v>Cockpits-AE</v>
          </cell>
          <cell r="G19">
            <v>0</v>
          </cell>
          <cell r="H19">
            <v>0</v>
          </cell>
          <cell r="I19">
            <v>0</v>
          </cell>
          <cell r="J19">
            <v>0</v>
          </cell>
          <cell r="L19">
            <v>0</v>
          </cell>
          <cell r="M19">
            <v>0</v>
          </cell>
          <cell r="N19">
            <v>0</v>
          </cell>
          <cell r="O19">
            <v>0</v>
          </cell>
          <cell r="Q19">
            <v>0</v>
          </cell>
          <cell r="R19">
            <v>0</v>
          </cell>
          <cell r="S19">
            <v>0</v>
          </cell>
          <cell r="T19">
            <v>0</v>
          </cell>
          <cell r="V19">
            <v>0</v>
          </cell>
          <cell r="W19">
            <v>0</v>
          </cell>
          <cell r="X19">
            <v>0</v>
          </cell>
          <cell r="Y19">
            <v>0</v>
          </cell>
          <cell r="AF19">
            <v>63.49</v>
          </cell>
          <cell r="AG19">
            <v>24.564762735969538</v>
          </cell>
          <cell r="AH19">
            <v>38.925237264030464</v>
          </cell>
          <cell r="AJ19">
            <v>0</v>
          </cell>
          <cell r="AK19">
            <v>0</v>
          </cell>
          <cell r="AL19">
            <v>0</v>
          </cell>
          <cell r="AM19">
            <v>0</v>
          </cell>
          <cell r="AN19">
            <v>0</v>
          </cell>
          <cell r="AO19">
            <v>0</v>
          </cell>
          <cell r="AP19">
            <v>0</v>
          </cell>
          <cell r="AQ19">
            <v>0</v>
          </cell>
          <cell r="AR19">
            <v>0</v>
          </cell>
          <cell r="AS19">
            <v>0</v>
          </cell>
          <cell r="AT19">
            <v>0</v>
          </cell>
          <cell r="AU19">
            <v>0</v>
          </cell>
          <cell r="AZ19">
            <v>0</v>
          </cell>
          <cell r="BA19">
            <v>0</v>
          </cell>
          <cell r="BB19">
            <v>0</v>
          </cell>
          <cell r="BC19">
            <v>0</v>
          </cell>
          <cell r="BE19">
            <v>0</v>
          </cell>
          <cell r="BF19">
            <v>0</v>
          </cell>
          <cell r="BG19">
            <v>0</v>
          </cell>
          <cell r="BH19">
            <v>0</v>
          </cell>
          <cell r="BJ19">
            <v>0</v>
          </cell>
          <cell r="BK19">
            <v>0</v>
          </cell>
          <cell r="BL19">
            <v>0</v>
          </cell>
          <cell r="BM19">
            <v>0</v>
          </cell>
          <cell r="BO19">
            <v>0</v>
          </cell>
          <cell r="BP19">
            <v>0</v>
          </cell>
          <cell r="BQ19">
            <v>0</v>
          </cell>
          <cell r="BR19">
            <v>0</v>
          </cell>
          <cell r="BT19">
            <v>0</v>
          </cell>
          <cell r="BU19">
            <v>0</v>
          </cell>
          <cell r="BV19">
            <v>0</v>
          </cell>
          <cell r="BW19">
            <v>0</v>
          </cell>
          <cell r="BY19">
            <v>0</v>
          </cell>
          <cell r="BZ19">
            <v>0</v>
          </cell>
          <cell r="CA19">
            <v>0</v>
          </cell>
          <cell r="CB19">
            <v>0</v>
          </cell>
          <cell r="CD19">
            <v>0</v>
          </cell>
          <cell r="CE19">
            <v>0</v>
          </cell>
          <cell r="CF19">
            <v>0</v>
          </cell>
          <cell r="CG19">
            <v>0</v>
          </cell>
          <cell r="CI19">
            <v>0</v>
          </cell>
          <cell r="CJ19">
            <v>0</v>
          </cell>
          <cell r="CK19">
            <v>0</v>
          </cell>
          <cell r="CL19">
            <v>0</v>
          </cell>
          <cell r="CN19">
            <v>0</v>
          </cell>
          <cell r="CO19">
            <v>0</v>
          </cell>
          <cell r="CP19">
            <v>0</v>
          </cell>
          <cell r="CQ19">
            <v>0</v>
          </cell>
          <cell r="CS19">
            <v>0</v>
          </cell>
          <cell r="CT19">
            <v>0</v>
          </cell>
          <cell r="CU19">
            <v>0</v>
          </cell>
          <cell r="CV19">
            <v>0</v>
          </cell>
          <cell r="CW19">
            <v>0</v>
          </cell>
          <cell r="CY19">
            <v>0</v>
          </cell>
        </row>
        <row r="20">
          <cell r="A20" t="str">
            <v>AE-CF-Org-CHRYCockpits-AE</v>
          </cell>
          <cell r="B20" t="str">
            <v>JIT-AE</v>
          </cell>
          <cell r="C20" t="str">
            <v>AE-CF-Org-CHRY</v>
          </cell>
          <cell r="D20" t="str">
            <v>PLT0607</v>
          </cell>
          <cell r="E20" t="str">
            <v>Northwood</v>
          </cell>
          <cell r="F20" t="str">
            <v>Cockpits-AE</v>
          </cell>
          <cell r="G20">
            <v>43083.53</v>
          </cell>
          <cell r="H20">
            <v>6981069.3663489996</v>
          </cell>
          <cell r="I20">
            <v>3427706.0417050002</v>
          </cell>
          <cell r="J20">
            <v>3553363.3246439993</v>
          </cell>
          <cell r="L20">
            <v>32537.360000000001</v>
          </cell>
          <cell r="M20">
            <v>5845188.0641320003</v>
          </cell>
          <cell r="N20">
            <v>2763727.5681460002</v>
          </cell>
          <cell r="O20">
            <v>3081460.4959860002</v>
          </cell>
          <cell r="Q20">
            <v>42494.67</v>
          </cell>
          <cell r="R20">
            <v>5773566.9677130003</v>
          </cell>
          <cell r="S20">
            <v>2516409.8682650002</v>
          </cell>
          <cell r="T20">
            <v>3257157.0994480001</v>
          </cell>
          <cell r="V20">
            <v>39001.919999999998</v>
          </cell>
          <cell r="W20">
            <v>5712999.6810680004</v>
          </cell>
          <cell r="X20">
            <v>2471748.6959179998</v>
          </cell>
          <cell r="Y20">
            <v>3241250.9851500005</v>
          </cell>
          <cell r="AF20">
            <v>63.49</v>
          </cell>
          <cell r="AG20">
            <v>24.564762735969538</v>
          </cell>
          <cell r="AH20">
            <v>38.925237264030464</v>
          </cell>
          <cell r="AJ20">
            <v>162.03568663823506</v>
          </cell>
          <cell r="AK20">
            <v>79.559544951516287</v>
          </cell>
          <cell r="AL20">
            <v>82.47614168671879</v>
          </cell>
          <cell r="AM20">
            <v>179.64543110233899</v>
          </cell>
          <cell r="AN20">
            <v>84.940129381916663</v>
          </cell>
          <cell r="AO20">
            <v>94.705301720422312</v>
          </cell>
          <cell r="AP20">
            <v>135.86567368832374</v>
          </cell>
          <cell r="AQ20">
            <v>59.217070476485645</v>
          </cell>
          <cell r="AR20">
            <v>76.648603211838108</v>
          </cell>
          <cell r="AS20">
            <v>146.4799599883288</v>
          </cell>
          <cell r="AT20">
            <v>63.375051687660502</v>
          </cell>
          <cell r="AU20">
            <v>83.104908300668299</v>
          </cell>
          <cell r="AZ20">
            <v>-0.57297459513655657</v>
          </cell>
          <cell r="BA20">
            <v>3.2064164825954435</v>
          </cell>
          <cell r="BB20">
            <v>0.961924944778633</v>
          </cell>
          <cell r="BC20">
            <v>-1.5348995399151897</v>
          </cell>
          <cell r="BE20">
            <v>-0.17507001262233196</v>
          </cell>
          <cell r="BF20">
            <v>1.7893850270688423</v>
          </cell>
          <cell r="BG20">
            <v>0.53681550812065271</v>
          </cell>
          <cell r="BH20">
            <v>-0.71188552074298461</v>
          </cell>
          <cell r="BJ20">
            <v>-0.39790458251422367</v>
          </cell>
          <cell r="BK20">
            <v>1.4170314555266021</v>
          </cell>
          <cell r="BL20">
            <v>0.42510943665798062</v>
          </cell>
          <cell r="BM20">
            <v>-0.82301401917220429</v>
          </cell>
          <cell r="BO20">
            <v>1.1120860642022083</v>
          </cell>
          <cell r="BP20">
            <v>4.1876664336152079</v>
          </cell>
          <cell r="BQ20">
            <v>1.2562999300845623</v>
          </cell>
          <cell r="BR20">
            <v>-0.14421386588235396</v>
          </cell>
          <cell r="BT20">
            <v>0.86444673979985032</v>
          </cell>
          <cell r="BU20">
            <v>2.3369851219715279</v>
          </cell>
          <cell r="BV20">
            <v>0.70109553659145829</v>
          </cell>
          <cell r="BW20">
            <v>0.16335120320839203</v>
          </cell>
          <cell r="BY20">
            <v>0.24763932440235789</v>
          </cell>
          <cell r="BZ20">
            <v>1.8506813116436809</v>
          </cell>
          <cell r="CA20">
            <v>0.55520439349310424</v>
          </cell>
          <cell r="CB20">
            <v>-0.30756506909074632</v>
          </cell>
          <cell r="CD20">
            <v>-0.41397754512989343</v>
          </cell>
          <cell r="CE20">
            <v>2.8227902351381071</v>
          </cell>
          <cell r="CF20">
            <v>0.84683707054143209</v>
          </cell>
          <cell r="CG20">
            <v>-1.2608146156713256</v>
          </cell>
          <cell r="CI20">
            <v>-0.16216925055974485</v>
          </cell>
          <cell r="CJ20">
            <v>1.35150653431099</v>
          </cell>
          <cell r="CK20">
            <v>0.405451960293297</v>
          </cell>
          <cell r="CL20">
            <v>-0.56762121085304185</v>
          </cell>
          <cell r="CN20">
            <v>-0.25180829457014803</v>
          </cell>
          <cell r="CO20">
            <v>1.4712837008271178</v>
          </cell>
          <cell r="CP20">
            <v>0.44138511024813532</v>
          </cell>
          <cell r="CQ20">
            <v>-0.69319340481828329</v>
          </cell>
          <cell r="CS20">
            <v>9.957309999999997E-3</v>
          </cell>
          <cell r="CT20">
            <v>0</v>
          </cell>
          <cell r="CU20">
            <v>-0.54853431753459259</v>
          </cell>
          <cell r="CV20">
            <v>-1.1305790882629507</v>
          </cell>
          <cell r="CW20">
            <v>-1.6791134057975432</v>
          </cell>
          <cell r="CY20">
            <v>0</v>
          </cell>
        </row>
        <row r="21">
          <cell r="A21" t="str">
            <v>AE-CF-Org-GMCockpits-AE</v>
          </cell>
          <cell r="B21" t="str">
            <v>JIT-AE</v>
          </cell>
          <cell r="C21" t="str">
            <v>AE-CF-Org-GM</v>
          </cell>
          <cell r="D21" t="str">
            <v>TOTWHITBY1</v>
          </cell>
          <cell r="E21" t="str">
            <v>Total Whitby -1</v>
          </cell>
          <cell r="F21" t="str">
            <v>Cockpits-AE</v>
          </cell>
          <cell r="G21">
            <v>9435</v>
          </cell>
          <cell r="H21">
            <v>1441212.3885570001</v>
          </cell>
          <cell r="I21">
            <v>538678.35243099998</v>
          </cell>
          <cell r="J21">
            <v>902534.03612600011</v>
          </cell>
          <cell r="L21">
            <v>0</v>
          </cell>
          <cell r="M21">
            <v>0</v>
          </cell>
          <cell r="N21">
            <v>0</v>
          </cell>
          <cell r="O21">
            <v>0</v>
          </cell>
          <cell r="Q21">
            <v>0</v>
          </cell>
          <cell r="R21">
            <v>0</v>
          </cell>
          <cell r="S21">
            <v>0</v>
          </cell>
          <cell r="T21">
            <v>0</v>
          </cell>
          <cell r="V21">
            <v>0</v>
          </cell>
          <cell r="W21">
            <v>0</v>
          </cell>
          <cell r="X21">
            <v>0</v>
          </cell>
          <cell r="Y21">
            <v>0</v>
          </cell>
          <cell r="AF21">
            <v>63.49</v>
          </cell>
          <cell r="AG21">
            <v>24.564762735969538</v>
          </cell>
          <cell r="AH21">
            <v>38.925237264030464</v>
          </cell>
          <cell r="AJ21">
            <v>152.75171049888712</v>
          </cell>
          <cell r="AK21">
            <v>57.093625058929518</v>
          </cell>
          <cell r="AL21">
            <v>95.658085439957617</v>
          </cell>
          <cell r="AM21">
            <v>0</v>
          </cell>
          <cell r="AN21">
            <v>0</v>
          </cell>
          <cell r="AO21">
            <v>0</v>
          </cell>
          <cell r="AP21">
            <v>0</v>
          </cell>
          <cell r="AQ21">
            <v>0</v>
          </cell>
          <cell r="AR21">
            <v>0</v>
          </cell>
          <cell r="AS21">
            <v>0</v>
          </cell>
          <cell r="AT21">
            <v>0</v>
          </cell>
          <cell r="AU21">
            <v>0</v>
          </cell>
          <cell r="AZ21">
            <v>0</v>
          </cell>
          <cell r="BA21">
            <v>0</v>
          </cell>
          <cell r="BB21">
            <v>0</v>
          </cell>
          <cell r="BC21">
            <v>0</v>
          </cell>
          <cell r="BE21">
            <v>0</v>
          </cell>
          <cell r="BF21">
            <v>0</v>
          </cell>
          <cell r="BG21">
            <v>0</v>
          </cell>
          <cell r="BH21">
            <v>0</v>
          </cell>
          <cell r="BJ21">
            <v>0</v>
          </cell>
          <cell r="BK21">
            <v>0</v>
          </cell>
          <cell r="BL21">
            <v>0</v>
          </cell>
          <cell r="BM21">
            <v>0</v>
          </cell>
          <cell r="BO21">
            <v>0</v>
          </cell>
          <cell r="BP21">
            <v>0</v>
          </cell>
          <cell r="BQ21">
            <v>0</v>
          </cell>
          <cell r="BR21">
            <v>0</v>
          </cell>
          <cell r="BT21">
            <v>0</v>
          </cell>
          <cell r="BU21">
            <v>0</v>
          </cell>
          <cell r="BV21">
            <v>0</v>
          </cell>
          <cell r="BW21">
            <v>0</v>
          </cell>
          <cell r="BY21">
            <v>0</v>
          </cell>
          <cell r="BZ21">
            <v>0</v>
          </cell>
          <cell r="CA21">
            <v>0</v>
          </cell>
          <cell r="CB21">
            <v>0</v>
          </cell>
          <cell r="CD21">
            <v>0</v>
          </cell>
          <cell r="CE21">
            <v>0</v>
          </cell>
          <cell r="CF21">
            <v>0</v>
          </cell>
          <cell r="CG21">
            <v>0</v>
          </cell>
          <cell r="CI21">
            <v>0</v>
          </cell>
          <cell r="CJ21">
            <v>0</v>
          </cell>
          <cell r="CK21">
            <v>0</v>
          </cell>
          <cell r="CL21">
            <v>0</v>
          </cell>
          <cell r="CN21">
            <v>0</v>
          </cell>
          <cell r="CO21">
            <v>0</v>
          </cell>
          <cell r="CP21">
            <v>0</v>
          </cell>
          <cell r="CQ21">
            <v>0</v>
          </cell>
          <cell r="CS21">
            <v>0</v>
          </cell>
          <cell r="CT21">
            <v>0</v>
          </cell>
          <cell r="CU21">
            <v>0</v>
          </cell>
          <cell r="CV21">
            <v>0</v>
          </cell>
          <cell r="CW21">
            <v>0</v>
          </cell>
          <cell r="CY21">
            <v>0</v>
          </cell>
        </row>
        <row r="22">
          <cell r="A22" t="str">
            <v>AE-CF-Org-JCIMCockpits-AE</v>
          </cell>
          <cell r="B22" t="str">
            <v>JV-JCIM-AE</v>
          </cell>
          <cell r="C22" t="str">
            <v>AE-CF-Org-JCIM</v>
          </cell>
          <cell r="D22" t="str">
            <v>PLT1104</v>
          </cell>
          <cell r="E22" t="str">
            <v>JCIM McCalla</v>
          </cell>
          <cell r="F22" t="str">
            <v>Cockpits-AE</v>
          </cell>
          <cell r="G22">
            <v>34754</v>
          </cell>
          <cell r="H22">
            <v>1228127.177071</v>
          </cell>
          <cell r="I22">
            <v>541837.24456899997</v>
          </cell>
          <cell r="J22">
            <v>686289.93250200001</v>
          </cell>
          <cell r="L22">
            <v>0</v>
          </cell>
          <cell r="M22">
            <v>0</v>
          </cell>
          <cell r="N22">
            <v>0</v>
          </cell>
          <cell r="O22">
            <v>0</v>
          </cell>
          <cell r="Q22">
            <v>75759</v>
          </cell>
          <cell r="R22">
            <v>3211548.6995819998</v>
          </cell>
          <cell r="S22">
            <v>1307707.9581850001</v>
          </cell>
          <cell r="T22">
            <v>1903840.7413969997</v>
          </cell>
          <cell r="V22">
            <v>80420</v>
          </cell>
          <cell r="W22">
            <v>3233418.925481</v>
          </cell>
          <cell r="X22">
            <v>1345752.5779870001</v>
          </cell>
          <cell r="Y22">
            <v>1887666.3474939999</v>
          </cell>
          <cell r="AF22">
            <v>63.49</v>
          </cell>
          <cell r="AG22">
            <v>24.564762735969538</v>
          </cell>
          <cell r="AH22">
            <v>38.925237264030464</v>
          </cell>
          <cell r="AJ22">
            <v>35.337721616821085</v>
          </cell>
          <cell r="AK22">
            <v>15.590644086119582</v>
          </cell>
          <cell r="AL22">
            <v>19.747077530701503</v>
          </cell>
          <cell r="AM22">
            <v>0</v>
          </cell>
          <cell r="AN22">
            <v>0</v>
          </cell>
          <cell r="AO22">
            <v>0</v>
          </cell>
          <cell r="AP22">
            <v>42.391645871540014</v>
          </cell>
          <cell r="AQ22">
            <v>17.261420533335976</v>
          </cell>
          <cell r="AR22">
            <v>25.130225338204038</v>
          </cell>
          <cell r="AS22">
            <v>40.206651647363842</v>
          </cell>
          <cell r="AT22">
            <v>16.73405344425516</v>
          </cell>
          <cell r="AU22">
            <v>23.472598203108678</v>
          </cell>
          <cell r="AZ22">
            <v>0</v>
          </cell>
          <cell r="BA22">
            <v>0</v>
          </cell>
          <cell r="BB22">
            <v>0</v>
          </cell>
          <cell r="BC22">
            <v>0</v>
          </cell>
          <cell r="BE22">
            <v>0</v>
          </cell>
          <cell r="BF22">
            <v>0</v>
          </cell>
          <cell r="BG22">
            <v>0</v>
          </cell>
          <cell r="BH22">
            <v>0</v>
          </cell>
          <cell r="BJ22">
            <v>0</v>
          </cell>
          <cell r="BK22">
            <v>0</v>
          </cell>
          <cell r="BL22">
            <v>0</v>
          </cell>
          <cell r="BM22">
            <v>0</v>
          </cell>
          <cell r="BO22">
            <v>-0.53439824761325128</v>
          </cell>
          <cell r="BP22">
            <v>-2.1327884580312517</v>
          </cell>
          <cell r="BQ22">
            <v>-0.63983653740937552</v>
          </cell>
          <cell r="BR22">
            <v>0.10543828979612424</v>
          </cell>
          <cell r="BT22">
            <v>-0.12657635286466676</v>
          </cell>
          <cell r="BU22">
            <v>-0.67987025479398289</v>
          </cell>
          <cell r="BV22">
            <v>-0.20396107643819486</v>
          </cell>
          <cell r="BW22">
            <v>7.7384723573528102E-2</v>
          </cell>
          <cell r="BY22">
            <v>-0.40782189474858455</v>
          </cell>
          <cell r="BZ22">
            <v>-1.4529182032372689</v>
          </cell>
          <cell r="CA22">
            <v>-0.43587546097118068</v>
          </cell>
          <cell r="CB22">
            <v>2.8053566222596138E-2</v>
          </cell>
          <cell r="CD22">
            <v>0.17571723550824778</v>
          </cell>
          <cell r="CE22">
            <v>-1.6967296390107522</v>
          </cell>
          <cell r="CF22">
            <v>-0.50901889170322567</v>
          </cell>
          <cell r="CG22">
            <v>0.68473612721147348</v>
          </cell>
          <cell r="CI22">
            <v>4.2410861303879187E-2</v>
          </cell>
          <cell r="CJ22">
            <v>-0.58733477993579108</v>
          </cell>
          <cell r="CK22">
            <v>-0.17620043398073731</v>
          </cell>
          <cell r="CL22">
            <v>0.21861129528461651</v>
          </cell>
          <cell r="CN22">
            <v>0.13330637420436889</v>
          </cell>
          <cell r="CO22">
            <v>-1.1093948590749612</v>
          </cell>
          <cell r="CP22">
            <v>-0.33281845772248836</v>
          </cell>
          <cell r="CQ22">
            <v>0.46612483192685727</v>
          </cell>
          <cell r="CS22">
            <v>7.5759000000000007E-2</v>
          </cell>
          <cell r="CT22">
            <v>0</v>
          </cell>
          <cell r="CU22">
            <v>7.7384723573528102E-2</v>
          </cell>
          <cell r="CV22">
            <v>2.8053566222596138E-2</v>
          </cell>
          <cell r="CW22">
            <v>0.10543828979612424</v>
          </cell>
          <cell r="CY22">
            <v>0</v>
          </cell>
        </row>
        <row r="23">
          <cell r="A23" t="str">
            <v>AE-CF-Org-JCIMCockpits-AE</v>
          </cell>
          <cell r="B23" t="str">
            <v>JV-JCIM-AE</v>
          </cell>
          <cell r="C23" t="str">
            <v>AE-CF-Org-JCIM</v>
          </cell>
          <cell r="D23" t="str">
            <v>PLT1110</v>
          </cell>
          <cell r="E23" t="str">
            <v>JCIM Talon Court</v>
          </cell>
          <cell r="F23" t="str">
            <v>Cockpits-AE</v>
          </cell>
          <cell r="G23">
            <v>0</v>
          </cell>
          <cell r="H23">
            <v>0</v>
          </cell>
          <cell r="I23">
            <v>0</v>
          </cell>
          <cell r="J23">
            <v>0</v>
          </cell>
          <cell r="L23">
            <v>0</v>
          </cell>
          <cell r="M23">
            <v>0</v>
          </cell>
          <cell r="N23">
            <v>0</v>
          </cell>
          <cell r="O23">
            <v>0</v>
          </cell>
          <cell r="Q23">
            <v>0</v>
          </cell>
          <cell r="R23">
            <v>0</v>
          </cell>
          <cell r="S23">
            <v>0</v>
          </cell>
          <cell r="T23">
            <v>0</v>
          </cell>
          <cell r="V23">
            <v>0</v>
          </cell>
          <cell r="W23">
            <v>0</v>
          </cell>
          <cell r="X23">
            <v>0</v>
          </cell>
          <cell r="Y23">
            <v>0</v>
          </cell>
          <cell r="AF23">
            <v>63.49</v>
          </cell>
          <cell r="AG23">
            <v>24.564762735969538</v>
          </cell>
          <cell r="AH23">
            <v>38.925237264030464</v>
          </cell>
          <cell r="AJ23">
            <v>0</v>
          </cell>
          <cell r="AK23">
            <v>0</v>
          </cell>
          <cell r="AL23">
            <v>0</v>
          </cell>
          <cell r="AM23">
            <v>0</v>
          </cell>
          <cell r="AN23">
            <v>0</v>
          </cell>
          <cell r="AO23">
            <v>0</v>
          </cell>
          <cell r="AP23">
            <v>0</v>
          </cell>
          <cell r="AQ23">
            <v>0</v>
          </cell>
          <cell r="AR23">
            <v>0</v>
          </cell>
          <cell r="AS23">
            <v>0</v>
          </cell>
          <cell r="AT23">
            <v>0</v>
          </cell>
          <cell r="AU23">
            <v>0</v>
          </cell>
          <cell r="AZ23">
            <v>0</v>
          </cell>
          <cell r="BA23">
            <v>0</v>
          </cell>
          <cell r="BB23">
            <v>0</v>
          </cell>
          <cell r="BC23">
            <v>0</v>
          </cell>
          <cell r="BE23">
            <v>0</v>
          </cell>
          <cell r="BF23">
            <v>0</v>
          </cell>
          <cell r="BG23">
            <v>0</v>
          </cell>
          <cell r="BH23">
            <v>0</v>
          </cell>
          <cell r="BJ23">
            <v>0</v>
          </cell>
          <cell r="BK23">
            <v>0</v>
          </cell>
          <cell r="BL23">
            <v>0</v>
          </cell>
          <cell r="BM23">
            <v>0</v>
          </cell>
          <cell r="BO23">
            <v>0</v>
          </cell>
          <cell r="BP23">
            <v>0</v>
          </cell>
          <cell r="BQ23">
            <v>0</v>
          </cell>
          <cell r="BR23">
            <v>0</v>
          </cell>
          <cell r="BT23">
            <v>0</v>
          </cell>
          <cell r="BU23">
            <v>0</v>
          </cell>
          <cell r="BV23">
            <v>0</v>
          </cell>
          <cell r="BW23">
            <v>0</v>
          </cell>
          <cell r="BY23">
            <v>0</v>
          </cell>
          <cell r="BZ23">
            <v>0</v>
          </cell>
          <cell r="CA23">
            <v>0</v>
          </cell>
          <cell r="CB23">
            <v>0</v>
          </cell>
          <cell r="CD23">
            <v>0</v>
          </cell>
          <cell r="CE23">
            <v>0</v>
          </cell>
          <cell r="CF23">
            <v>0</v>
          </cell>
          <cell r="CG23">
            <v>0</v>
          </cell>
          <cell r="CI23">
            <v>0</v>
          </cell>
          <cell r="CJ23">
            <v>0</v>
          </cell>
          <cell r="CK23">
            <v>0</v>
          </cell>
          <cell r="CL23">
            <v>0</v>
          </cell>
          <cell r="CN23">
            <v>0</v>
          </cell>
          <cell r="CO23">
            <v>0</v>
          </cell>
          <cell r="CP23">
            <v>0</v>
          </cell>
          <cell r="CQ23">
            <v>0</v>
          </cell>
          <cell r="CS23">
            <v>0</v>
          </cell>
          <cell r="CT23">
            <v>0</v>
          </cell>
          <cell r="CU23">
            <v>0</v>
          </cell>
          <cell r="CV23">
            <v>0</v>
          </cell>
          <cell r="CW23">
            <v>0</v>
          </cell>
          <cell r="CY23">
            <v>0</v>
          </cell>
        </row>
        <row r="24">
          <cell r="A24" t="str">
            <v>AE-CF-Org-JCIMCockpits-AE</v>
          </cell>
          <cell r="B24" t="str">
            <v>JV-JCIM-AE</v>
          </cell>
          <cell r="C24" t="str">
            <v>AE-CF-Org-JCIM</v>
          </cell>
          <cell r="D24" t="str">
            <v>RAMTOT_TOTAL</v>
          </cell>
          <cell r="E24" t="str">
            <v>JCIM Ramos Total-AE</v>
          </cell>
          <cell r="F24" t="str">
            <v>Cockpits-AE</v>
          </cell>
          <cell r="G24">
            <v>0</v>
          </cell>
          <cell r="H24">
            <v>37632.120132999997</v>
          </cell>
          <cell r="I24">
            <v>5476.8479980000002</v>
          </cell>
          <cell r="J24">
            <v>32155.272134999996</v>
          </cell>
          <cell r="L24">
            <v>0</v>
          </cell>
          <cell r="M24">
            <v>0</v>
          </cell>
          <cell r="N24">
            <v>0</v>
          </cell>
          <cell r="O24">
            <v>0</v>
          </cell>
          <cell r="Q24">
            <v>0</v>
          </cell>
          <cell r="R24">
            <v>0</v>
          </cell>
          <cell r="S24">
            <v>0</v>
          </cell>
          <cell r="T24">
            <v>0</v>
          </cell>
          <cell r="V24">
            <v>0</v>
          </cell>
          <cell r="W24">
            <v>0</v>
          </cell>
          <cell r="X24">
            <v>0</v>
          </cell>
          <cell r="Y24">
            <v>0</v>
          </cell>
          <cell r="AF24">
            <v>63.49</v>
          </cell>
          <cell r="AG24">
            <v>24.564762735969538</v>
          </cell>
          <cell r="AH24">
            <v>38.925237264030464</v>
          </cell>
          <cell r="AJ24">
            <v>0</v>
          </cell>
          <cell r="AK24">
            <v>0</v>
          </cell>
          <cell r="AL24">
            <v>0</v>
          </cell>
          <cell r="AM24">
            <v>0</v>
          </cell>
          <cell r="AN24">
            <v>0</v>
          </cell>
          <cell r="AO24">
            <v>0</v>
          </cell>
          <cell r="AP24">
            <v>0</v>
          </cell>
          <cell r="AQ24">
            <v>0</v>
          </cell>
          <cell r="AR24">
            <v>0</v>
          </cell>
          <cell r="AS24">
            <v>0</v>
          </cell>
          <cell r="AT24">
            <v>0</v>
          </cell>
          <cell r="AU24">
            <v>0</v>
          </cell>
          <cell r="AZ24">
            <v>0</v>
          </cell>
          <cell r="BA24">
            <v>0</v>
          </cell>
          <cell r="BB24">
            <v>0</v>
          </cell>
          <cell r="BC24">
            <v>0</v>
          </cell>
          <cell r="BE24">
            <v>0</v>
          </cell>
          <cell r="BF24">
            <v>0</v>
          </cell>
          <cell r="BG24">
            <v>0</v>
          </cell>
          <cell r="BH24">
            <v>0</v>
          </cell>
          <cell r="BJ24">
            <v>0</v>
          </cell>
          <cell r="BK24">
            <v>0</v>
          </cell>
          <cell r="BL24">
            <v>0</v>
          </cell>
          <cell r="BM24">
            <v>0</v>
          </cell>
          <cell r="BO24">
            <v>0</v>
          </cell>
          <cell r="BP24">
            <v>0</v>
          </cell>
          <cell r="BQ24">
            <v>0</v>
          </cell>
          <cell r="BR24">
            <v>0</v>
          </cell>
          <cell r="BT24">
            <v>0</v>
          </cell>
          <cell r="BU24">
            <v>0</v>
          </cell>
          <cell r="BV24">
            <v>0</v>
          </cell>
          <cell r="BW24">
            <v>0</v>
          </cell>
          <cell r="BY24">
            <v>0</v>
          </cell>
          <cell r="BZ24">
            <v>0</v>
          </cell>
          <cell r="CA24">
            <v>0</v>
          </cell>
          <cell r="CB24">
            <v>0</v>
          </cell>
          <cell r="CD24">
            <v>0</v>
          </cell>
          <cell r="CE24">
            <v>0</v>
          </cell>
          <cell r="CF24">
            <v>0</v>
          </cell>
          <cell r="CG24">
            <v>0</v>
          </cell>
          <cell r="CI24">
            <v>0</v>
          </cell>
          <cell r="CJ24">
            <v>0</v>
          </cell>
          <cell r="CK24">
            <v>0</v>
          </cell>
          <cell r="CL24">
            <v>0</v>
          </cell>
          <cell r="CN24">
            <v>0</v>
          </cell>
          <cell r="CO24">
            <v>0</v>
          </cell>
          <cell r="CP24">
            <v>0</v>
          </cell>
          <cell r="CQ24">
            <v>0</v>
          </cell>
          <cell r="CS24">
            <v>0</v>
          </cell>
          <cell r="CT24">
            <v>0</v>
          </cell>
          <cell r="CU24">
            <v>0</v>
          </cell>
          <cell r="CV24">
            <v>0</v>
          </cell>
          <cell r="CW24">
            <v>0</v>
          </cell>
          <cell r="CY24">
            <v>0</v>
          </cell>
        </row>
        <row r="25">
          <cell r="A25" t="str">
            <v>AE-CF-Org-ELECTDisplays-AE</v>
          </cell>
          <cell r="B25" t="str">
            <v>Electronics-AE</v>
          </cell>
          <cell r="C25" t="str">
            <v>AE-CF-Org-ELECT</v>
          </cell>
          <cell r="D25" t="str">
            <v>0645USD</v>
          </cell>
          <cell r="E25" t="str">
            <v>Reynosa Electronics</v>
          </cell>
          <cell r="F25" t="str">
            <v>Displays-AE</v>
          </cell>
          <cell r="G25">
            <v>0</v>
          </cell>
          <cell r="H25">
            <v>0</v>
          </cell>
          <cell r="I25">
            <v>0</v>
          </cell>
          <cell r="J25">
            <v>0</v>
          </cell>
          <cell r="L25">
            <v>0</v>
          </cell>
          <cell r="M25">
            <v>0</v>
          </cell>
          <cell r="N25">
            <v>0</v>
          </cell>
          <cell r="O25">
            <v>0</v>
          </cell>
          <cell r="Q25">
            <v>0</v>
          </cell>
          <cell r="R25">
            <v>0</v>
          </cell>
          <cell r="S25">
            <v>0</v>
          </cell>
          <cell r="T25">
            <v>0</v>
          </cell>
          <cell r="V25">
            <v>0</v>
          </cell>
          <cell r="W25">
            <v>0</v>
          </cell>
          <cell r="X25">
            <v>0</v>
          </cell>
          <cell r="Y25">
            <v>0</v>
          </cell>
          <cell r="AF25">
            <v>1.92</v>
          </cell>
          <cell r="AG25">
            <v>1.6465454106938275</v>
          </cell>
          <cell r="AH25">
            <v>0.27345458930617239</v>
          </cell>
          <cell r="AJ25">
            <v>0</v>
          </cell>
          <cell r="AK25">
            <v>0</v>
          </cell>
          <cell r="AL25">
            <v>0</v>
          </cell>
          <cell r="AM25">
            <v>0</v>
          </cell>
          <cell r="AN25">
            <v>0</v>
          </cell>
          <cell r="AO25">
            <v>0</v>
          </cell>
          <cell r="AP25">
            <v>0</v>
          </cell>
          <cell r="AQ25">
            <v>0</v>
          </cell>
          <cell r="AR25">
            <v>0</v>
          </cell>
          <cell r="AS25">
            <v>0</v>
          </cell>
          <cell r="AT25">
            <v>0</v>
          </cell>
          <cell r="AU25">
            <v>0</v>
          </cell>
          <cell r="AZ25">
            <v>0</v>
          </cell>
          <cell r="BA25">
            <v>0</v>
          </cell>
          <cell r="BB25">
            <v>0</v>
          </cell>
          <cell r="BC25">
            <v>0</v>
          </cell>
          <cell r="BE25">
            <v>0</v>
          </cell>
          <cell r="BF25">
            <v>0</v>
          </cell>
          <cell r="BG25">
            <v>0</v>
          </cell>
          <cell r="BH25">
            <v>0</v>
          </cell>
          <cell r="BJ25">
            <v>0</v>
          </cell>
          <cell r="BK25">
            <v>0</v>
          </cell>
          <cell r="BL25">
            <v>0</v>
          </cell>
          <cell r="BM25">
            <v>0</v>
          </cell>
          <cell r="BO25">
            <v>0</v>
          </cell>
          <cell r="BP25">
            <v>0</v>
          </cell>
          <cell r="BQ25">
            <v>0</v>
          </cell>
          <cell r="BR25">
            <v>0</v>
          </cell>
          <cell r="BT25">
            <v>0</v>
          </cell>
          <cell r="BU25">
            <v>0</v>
          </cell>
          <cell r="BV25">
            <v>0</v>
          </cell>
          <cell r="BW25">
            <v>0</v>
          </cell>
          <cell r="BY25">
            <v>0</v>
          </cell>
          <cell r="BZ25">
            <v>0</v>
          </cell>
          <cell r="CA25">
            <v>0</v>
          </cell>
          <cell r="CB25">
            <v>0</v>
          </cell>
          <cell r="CD25">
            <v>0</v>
          </cell>
          <cell r="CE25">
            <v>0</v>
          </cell>
          <cell r="CF25">
            <v>0</v>
          </cell>
          <cell r="CG25">
            <v>0</v>
          </cell>
          <cell r="CI25">
            <v>0</v>
          </cell>
          <cell r="CJ25">
            <v>0</v>
          </cell>
          <cell r="CK25">
            <v>0</v>
          </cell>
          <cell r="CL25">
            <v>0</v>
          </cell>
          <cell r="CN25">
            <v>0</v>
          </cell>
          <cell r="CO25">
            <v>0</v>
          </cell>
          <cell r="CP25">
            <v>0</v>
          </cell>
          <cell r="CQ25">
            <v>0</v>
          </cell>
          <cell r="CS25">
            <v>0</v>
          </cell>
          <cell r="CT25">
            <v>0</v>
          </cell>
          <cell r="CU25">
            <v>0</v>
          </cell>
          <cell r="CV25">
            <v>0</v>
          </cell>
          <cell r="CW25">
            <v>0</v>
          </cell>
          <cell r="CY25">
            <v>0</v>
          </cell>
        </row>
        <row r="26">
          <cell r="A26" t="str">
            <v>AE-CF-Org-ELECTDisplays-AE</v>
          </cell>
          <cell r="B26" t="str">
            <v>Interiors-AE</v>
          </cell>
          <cell r="C26" t="str">
            <v>AE-CF-Org-ELECT</v>
          </cell>
          <cell r="D26" t="str">
            <v>PLT1043</v>
          </cell>
          <cell r="E26" t="str">
            <v>Southview Electronics</v>
          </cell>
          <cell r="F26" t="str">
            <v>Displays-AE</v>
          </cell>
          <cell r="G26">
            <v>47361</v>
          </cell>
          <cell r="H26">
            <v>318286.16000000003</v>
          </cell>
          <cell r="I26">
            <v>113436.204984</v>
          </cell>
          <cell r="J26">
            <v>204849.95501600002</v>
          </cell>
          <cell r="L26">
            <v>0</v>
          </cell>
          <cell r="M26">
            <v>0</v>
          </cell>
          <cell r="N26">
            <v>0</v>
          </cell>
          <cell r="O26">
            <v>0</v>
          </cell>
          <cell r="Q26">
            <v>0</v>
          </cell>
          <cell r="R26">
            <v>0</v>
          </cell>
          <cell r="S26">
            <v>0</v>
          </cell>
          <cell r="T26">
            <v>0</v>
          </cell>
          <cell r="V26">
            <v>0</v>
          </cell>
          <cell r="W26">
            <v>0</v>
          </cell>
          <cell r="X26">
            <v>0</v>
          </cell>
          <cell r="Y26">
            <v>0</v>
          </cell>
          <cell r="AF26">
            <v>1.92</v>
          </cell>
          <cell r="AG26">
            <v>1.6465454106938275</v>
          </cell>
          <cell r="AH26">
            <v>0.27345458930617239</v>
          </cell>
          <cell r="AJ26">
            <v>6.7204273558413048</v>
          </cell>
          <cell r="AK26">
            <v>2.3951395659720021</v>
          </cell>
          <cell r="AL26">
            <v>4.3252877898693018</v>
          </cell>
          <cell r="AM26">
            <v>0</v>
          </cell>
          <cell r="AN26">
            <v>0</v>
          </cell>
          <cell r="AO26">
            <v>0</v>
          </cell>
          <cell r="AP26">
            <v>0</v>
          </cell>
          <cell r="AQ26">
            <v>0</v>
          </cell>
          <cell r="AR26">
            <v>0</v>
          </cell>
          <cell r="AS26">
            <v>0</v>
          </cell>
          <cell r="AT26">
            <v>0</v>
          </cell>
          <cell r="AU26">
            <v>0</v>
          </cell>
          <cell r="AZ26">
            <v>0</v>
          </cell>
          <cell r="BA26">
            <v>0</v>
          </cell>
          <cell r="BB26">
            <v>0</v>
          </cell>
          <cell r="BC26">
            <v>0</v>
          </cell>
          <cell r="BE26">
            <v>0</v>
          </cell>
          <cell r="BF26">
            <v>0</v>
          </cell>
          <cell r="BG26">
            <v>0</v>
          </cell>
          <cell r="BH26">
            <v>0</v>
          </cell>
          <cell r="BJ26">
            <v>0</v>
          </cell>
          <cell r="BK26">
            <v>0</v>
          </cell>
          <cell r="BL26">
            <v>0</v>
          </cell>
          <cell r="BM26">
            <v>0</v>
          </cell>
          <cell r="BO26">
            <v>0</v>
          </cell>
          <cell r="BP26">
            <v>0</v>
          </cell>
          <cell r="BQ26">
            <v>0</v>
          </cell>
          <cell r="BR26">
            <v>0</v>
          </cell>
          <cell r="BT26">
            <v>0</v>
          </cell>
          <cell r="BU26">
            <v>0</v>
          </cell>
          <cell r="BV26">
            <v>0</v>
          </cell>
          <cell r="BW26">
            <v>0</v>
          </cell>
          <cell r="BY26">
            <v>0</v>
          </cell>
          <cell r="BZ26">
            <v>0</v>
          </cell>
          <cell r="CA26">
            <v>0</v>
          </cell>
          <cell r="CB26">
            <v>0</v>
          </cell>
          <cell r="CD26">
            <v>0</v>
          </cell>
          <cell r="CE26">
            <v>0</v>
          </cell>
          <cell r="CF26">
            <v>0</v>
          </cell>
          <cell r="CG26">
            <v>0</v>
          </cell>
          <cell r="CI26">
            <v>0</v>
          </cell>
          <cell r="CJ26">
            <v>0</v>
          </cell>
          <cell r="CK26">
            <v>0</v>
          </cell>
          <cell r="CL26">
            <v>0</v>
          </cell>
          <cell r="CN26">
            <v>0</v>
          </cell>
          <cell r="CO26">
            <v>0</v>
          </cell>
          <cell r="CP26">
            <v>0</v>
          </cell>
          <cell r="CQ26">
            <v>0</v>
          </cell>
          <cell r="CS26">
            <v>0</v>
          </cell>
          <cell r="CT26">
            <v>0</v>
          </cell>
          <cell r="CU26">
            <v>0</v>
          </cell>
          <cell r="CV26">
            <v>0</v>
          </cell>
          <cell r="CW26">
            <v>0</v>
          </cell>
          <cell r="CY26">
            <v>0</v>
          </cell>
        </row>
        <row r="27">
          <cell r="A27" t="str">
            <v>AE-CF-Org-INTERIORSDisplays-AE</v>
          </cell>
          <cell r="B27" t="str">
            <v>Interiors-AE</v>
          </cell>
          <cell r="C27" t="str">
            <v>AE-CF-Org-INTERIORS</v>
          </cell>
          <cell r="D27" t="str">
            <v>PLT0126</v>
          </cell>
          <cell r="E27" t="str">
            <v>Southview Historical</v>
          </cell>
          <cell r="F27" t="str">
            <v>Displays-AE</v>
          </cell>
          <cell r="G27">
            <v>0</v>
          </cell>
          <cell r="H27">
            <v>0</v>
          </cell>
          <cell r="I27">
            <v>0</v>
          </cell>
          <cell r="J27">
            <v>0</v>
          </cell>
          <cell r="L27">
            <v>0</v>
          </cell>
          <cell r="M27">
            <v>0</v>
          </cell>
          <cell r="N27">
            <v>0</v>
          </cell>
          <cell r="O27">
            <v>0</v>
          </cell>
          <cell r="Q27">
            <v>0</v>
          </cell>
          <cell r="R27">
            <v>0</v>
          </cell>
          <cell r="S27">
            <v>0</v>
          </cell>
          <cell r="T27">
            <v>0</v>
          </cell>
          <cell r="V27">
            <v>0</v>
          </cell>
          <cell r="W27">
            <v>0</v>
          </cell>
          <cell r="X27">
            <v>0</v>
          </cell>
          <cell r="Y27">
            <v>0</v>
          </cell>
          <cell r="AF27">
            <v>1.92</v>
          </cell>
          <cell r="AG27">
            <v>1.6465454106938275</v>
          </cell>
          <cell r="AH27">
            <v>0.27345458930617239</v>
          </cell>
          <cell r="AJ27">
            <v>0</v>
          </cell>
          <cell r="AK27">
            <v>0</v>
          </cell>
          <cell r="AL27">
            <v>0</v>
          </cell>
          <cell r="AM27">
            <v>0</v>
          </cell>
          <cell r="AN27">
            <v>0</v>
          </cell>
          <cell r="AO27">
            <v>0</v>
          </cell>
          <cell r="AP27">
            <v>0</v>
          </cell>
          <cell r="AQ27">
            <v>0</v>
          </cell>
          <cell r="AR27">
            <v>0</v>
          </cell>
          <cell r="AS27">
            <v>0</v>
          </cell>
          <cell r="AT27">
            <v>0</v>
          </cell>
          <cell r="AU27">
            <v>0</v>
          </cell>
          <cell r="AZ27">
            <v>0</v>
          </cell>
          <cell r="BA27">
            <v>0</v>
          </cell>
          <cell r="BB27">
            <v>0</v>
          </cell>
          <cell r="BC27">
            <v>0</v>
          </cell>
          <cell r="BE27">
            <v>0</v>
          </cell>
          <cell r="BF27">
            <v>0</v>
          </cell>
          <cell r="BG27">
            <v>0</v>
          </cell>
          <cell r="BH27">
            <v>0</v>
          </cell>
          <cell r="BJ27">
            <v>0</v>
          </cell>
          <cell r="BK27">
            <v>0</v>
          </cell>
          <cell r="BL27">
            <v>0</v>
          </cell>
          <cell r="BM27">
            <v>0</v>
          </cell>
          <cell r="BO27">
            <v>0</v>
          </cell>
          <cell r="BP27">
            <v>0</v>
          </cell>
          <cell r="BQ27">
            <v>0</v>
          </cell>
          <cell r="BR27">
            <v>0</v>
          </cell>
          <cell r="BT27">
            <v>0</v>
          </cell>
          <cell r="BU27">
            <v>0</v>
          </cell>
          <cell r="BV27">
            <v>0</v>
          </cell>
          <cell r="BW27">
            <v>0</v>
          </cell>
          <cell r="BY27">
            <v>0</v>
          </cell>
          <cell r="BZ27">
            <v>0</v>
          </cell>
          <cell r="CA27">
            <v>0</v>
          </cell>
          <cell r="CB27">
            <v>0</v>
          </cell>
          <cell r="CD27">
            <v>0</v>
          </cell>
          <cell r="CE27">
            <v>0</v>
          </cell>
          <cell r="CF27">
            <v>0</v>
          </cell>
          <cell r="CG27">
            <v>0</v>
          </cell>
          <cell r="CI27">
            <v>0</v>
          </cell>
          <cell r="CJ27">
            <v>0</v>
          </cell>
          <cell r="CK27">
            <v>0</v>
          </cell>
          <cell r="CL27">
            <v>0</v>
          </cell>
          <cell r="CN27">
            <v>0</v>
          </cell>
          <cell r="CO27">
            <v>0</v>
          </cell>
          <cell r="CP27">
            <v>0</v>
          </cell>
          <cell r="CQ27">
            <v>0</v>
          </cell>
          <cell r="CS27">
            <v>0</v>
          </cell>
          <cell r="CT27">
            <v>0</v>
          </cell>
          <cell r="CU27">
            <v>0</v>
          </cell>
          <cell r="CV27">
            <v>0</v>
          </cell>
          <cell r="CW27">
            <v>0</v>
          </cell>
          <cell r="CY27">
            <v>0</v>
          </cell>
        </row>
        <row r="28">
          <cell r="A28" t="str">
            <v>AE-CF-Org-INTERIORSDisplays-AE</v>
          </cell>
          <cell r="B28" t="str">
            <v>Interiors-AE</v>
          </cell>
          <cell r="C28" t="str">
            <v>AE-CF-Org-INTERIORS</v>
          </cell>
          <cell r="D28" t="str">
            <v>PLT0612</v>
          </cell>
          <cell r="E28" t="str">
            <v>Glasgow</v>
          </cell>
          <cell r="F28" t="str">
            <v>Displays-AE</v>
          </cell>
          <cell r="G28">
            <v>0</v>
          </cell>
          <cell r="H28">
            <v>0</v>
          </cell>
          <cell r="I28">
            <v>0</v>
          </cell>
          <cell r="J28">
            <v>0</v>
          </cell>
          <cell r="L28">
            <v>0</v>
          </cell>
          <cell r="M28">
            <v>0</v>
          </cell>
          <cell r="N28">
            <v>0</v>
          </cell>
          <cell r="O28">
            <v>0</v>
          </cell>
          <cell r="Q28">
            <v>0</v>
          </cell>
          <cell r="R28">
            <v>0</v>
          </cell>
          <cell r="S28">
            <v>0</v>
          </cell>
          <cell r="T28">
            <v>0</v>
          </cell>
          <cell r="V28">
            <v>0</v>
          </cell>
          <cell r="W28">
            <v>0</v>
          </cell>
          <cell r="X28">
            <v>0</v>
          </cell>
          <cell r="Y28">
            <v>0</v>
          </cell>
          <cell r="AF28">
            <v>1.92</v>
          </cell>
          <cell r="AG28">
            <v>1.6465454106938275</v>
          </cell>
          <cell r="AH28">
            <v>0.27345458930617239</v>
          </cell>
          <cell r="AJ28">
            <v>0</v>
          </cell>
          <cell r="AK28">
            <v>0</v>
          </cell>
          <cell r="AL28">
            <v>0</v>
          </cell>
          <cell r="AM28">
            <v>0</v>
          </cell>
          <cell r="AN28">
            <v>0</v>
          </cell>
          <cell r="AO28">
            <v>0</v>
          </cell>
          <cell r="AP28">
            <v>0</v>
          </cell>
          <cell r="AQ28">
            <v>0</v>
          </cell>
          <cell r="AR28">
            <v>0</v>
          </cell>
          <cell r="AS28">
            <v>0</v>
          </cell>
          <cell r="AT28">
            <v>0</v>
          </cell>
          <cell r="AU28">
            <v>0</v>
          </cell>
          <cell r="AZ28">
            <v>0</v>
          </cell>
          <cell r="BA28">
            <v>0</v>
          </cell>
          <cell r="BB28">
            <v>0</v>
          </cell>
          <cell r="BC28">
            <v>0</v>
          </cell>
          <cell r="BE28">
            <v>0</v>
          </cell>
          <cell r="BF28">
            <v>0</v>
          </cell>
          <cell r="BG28">
            <v>0</v>
          </cell>
          <cell r="BH28">
            <v>0</v>
          </cell>
          <cell r="BJ28">
            <v>0</v>
          </cell>
          <cell r="BK28">
            <v>0</v>
          </cell>
          <cell r="BL28">
            <v>0</v>
          </cell>
          <cell r="BM28">
            <v>0</v>
          </cell>
          <cell r="BO28">
            <v>0</v>
          </cell>
          <cell r="BP28">
            <v>0</v>
          </cell>
          <cell r="BQ28">
            <v>0</v>
          </cell>
          <cell r="BR28">
            <v>0</v>
          </cell>
          <cell r="BT28">
            <v>0</v>
          </cell>
          <cell r="BU28">
            <v>0</v>
          </cell>
          <cell r="BV28">
            <v>0</v>
          </cell>
          <cell r="BW28">
            <v>0</v>
          </cell>
          <cell r="BY28">
            <v>0</v>
          </cell>
          <cell r="BZ28">
            <v>0</v>
          </cell>
          <cell r="CA28">
            <v>0</v>
          </cell>
          <cell r="CB28">
            <v>0</v>
          </cell>
          <cell r="CD28">
            <v>0</v>
          </cell>
          <cell r="CE28">
            <v>0</v>
          </cell>
          <cell r="CF28">
            <v>0</v>
          </cell>
          <cell r="CG28">
            <v>0</v>
          </cell>
          <cell r="CI28">
            <v>0</v>
          </cell>
          <cell r="CJ28">
            <v>0</v>
          </cell>
          <cell r="CK28">
            <v>0</v>
          </cell>
          <cell r="CL28">
            <v>0</v>
          </cell>
          <cell r="CN28">
            <v>0</v>
          </cell>
          <cell r="CO28">
            <v>0</v>
          </cell>
          <cell r="CP28">
            <v>0</v>
          </cell>
          <cell r="CQ28">
            <v>0</v>
          </cell>
          <cell r="CS28">
            <v>0</v>
          </cell>
          <cell r="CT28">
            <v>0</v>
          </cell>
          <cell r="CU28">
            <v>0</v>
          </cell>
          <cell r="CV28">
            <v>0</v>
          </cell>
          <cell r="CW28">
            <v>0</v>
          </cell>
          <cell r="CY28">
            <v>0</v>
          </cell>
        </row>
        <row r="29">
          <cell r="A29" t="str">
            <v>AE-CF-Org-JCIMDisplays-AE</v>
          </cell>
          <cell r="B29" t="str">
            <v>JV-JCIM-AE</v>
          </cell>
          <cell r="C29" t="str">
            <v>AE-CF-Org-JCIM</v>
          </cell>
          <cell r="D29" t="str">
            <v>SOUTHVIEW_TOTAL</v>
          </cell>
          <cell r="E29" t="str">
            <v>JCIM Southview Total-AE</v>
          </cell>
          <cell r="F29" t="str">
            <v>Displays-AE</v>
          </cell>
          <cell r="G29">
            <v>0</v>
          </cell>
          <cell r="H29">
            <v>131033.172921</v>
          </cell>
          <cell r="I29">
            <v>105597.489065</v>
          </cell>
          <cell r="J29">
            <v>25435.683856000003</v>
          </cell>
          <cell r="L29">
            <v>0</v>
          </cell>
          <cell r="M29">
            <v>0</v>
          </cell>
          <cell r="N29">
            <v>0</v>
          </cell>
          <cell r="O29">
            <v>0</v>
          </cell>
          <cell r="Q29">
            <v>0</v>
          </cell>
          <cell r="R29">
            <v>-39730.072315999998</v>
          </cell>
          <cell r="S29">
            <v>0</v>
          </cell>
          <cell r="T29">
            <v>-39730.072315999998</v>
          </cell>
          <cell r="V29">
            <v>0</v>
          </cell>
          <cell r="W29">
            <v>0</v>
          </cell>
          <cell r="X29">
            <v>0</v>
          </cell>
          <cell r="Y29">
            <v>0</v>
          </cell>
          <cell r="AF29">
            <v>1.92</v>
          </cell>
          <cell r="AG29">
            <v>1.6465454106938275</v>
          </cell>
          <cell r="AH29">
            <v>0.27345458930617239</v>
          </cell>
          <cell r="AJ29">
            <v>0</v>
          </cell>
          <cell r="AK29">
            <v>0</v>
          </cell>
          <cell r="AL29">
            <v>0</v>
          </cell>
          <cell r="AM29">
            <v>0</v>
          </cell>
          <cell r="AN29">
            <v>0</v>
          </cell>
          <cell r="AO29">
            <v>0</v>
          </cell>
          <cell r="AP29">
            <v>0</v>
          </cell>
          <cell r="AQ29">
            <v>0</v>
          </cell>
          <cell r="AR29">
            <v>0</v>
          </cell>
          <cell r="AS29">
            <v>0</v>
          </cell>
          <cell r="AT29">
            <v>0</v>
          </cell>
          <cell r="AU29">
            <v>0</v>
          </cell>
          <cell r="AZ29">
            <v>0</v>
          </cell>
          <cell r="BA29">
            <v>0</v>
          </cell>
          <cell r="BB29">
            <v>0</v>
          </cell>
          <cell r="BC29">
            <v>0</v>
          </cell>
          <cell r="BE29">
            <v>0</v>
          </cell>
          <cell r="BF29">
            <v>0</v>
          </cell>
          <cell r="BG29">
            <v>0</v>
          </cell>
          <cell r="BH29">
            <v>0</v>
          </cell>
          <cell r="BJ29">
            <v>0</v>
          </cell>
          <cell r="BK29">
            <v>0</v>
          </cell>
          <cell r="BL29">
            <v>0</v>
          </cell>
          <cell r="BM29">
            <v>0</v>
          </cell>
          <cell r="BO29">
            <v>0</v>
          </cell>
          <cell r="BP29">
            <v>0</v>
          </cell>
          <cell r="BQ29">
            <v>0</v>
          </cell>
          <cell r="BR29">
            <v>0</v>
          </cell>
          <cell r="BT29">
            <v>0</v>
          </cell>
          <cell r="BU29">
            <v>0</v>
          </cell>
          <cell r="BV29">
            <v>0</v>
          </cell>
          <cell r="BW29">
            <v>0</v>
          </cell>
          <cell r="BY29">
            <v>0</v>
          </cell>
          <cell r="BZ29">
            <v>0</v>
          </cell>
          <cell r="CA29">
            <v>0</v>
          </cell>
          <cell r="CB29">
            <v>0</v>
          </cell>
          <cell r="CD29">
            <v>0</v>
          </cell>
          <cell r="CE29">
            <v>0</v>
          </cell>
          <cell r="CF29">
            <v>0</v>
          </cell>
          <cell r="CG29">
            <v>0</v>
          </cell>
          <cell r="CI29">
            <v>0</v>
          </cell>
          <cell r="CJ29">
            <v>0</v>
          </cell>
          <cell r="CK29">
            <v>0</v>
          </cell>
          <cell r="CL29">
            <v>0</v>
          </cell>
          <cell r="CN29">
            <v>0</v>
          </cell>
          <cell r="CO29">
            <v>0</v>
          </cell>
          <cell r="CP29">
            <v>0</v>
          </cell>
          <cell r="CQ29">
            <v>0</v>
          </cell>
          <cell r="CS29">
            <v>0</v>
          </cell>
          <cell r="CT29">
            <v>0</v>
          </cell>
          <cell r="CU29">
            <v>0</v>
          </cell>
          <cell r="CV29">
            <v>0</v>
          </cell>
          <cell r="CW29">
            <v>0</v>
          </cell>
          <cell r="CY29">
            <v>0</v>
          </cell>
        </row>
        <row r="30">
          <cell r="A30" t="str">
            <v>AE-CF-Org-INTERIORSDoor Panels-AE</v>
          </cell>
          <cell r="B30" t="str">
            <v>Interiors-AE</v>
          </cell>
          <cell r="C30" t="str">
            <v>AE-CF-Org-INTERIORS</v>
          </cell>
          <cell r="D30" t="str">
            <v>BMEXTOTOLD</v>
          </cell>
          <cell r="E30" t="str">
            <v>Total Puebla Interiors - Historical</v>
          </cell>
          <cell r="F30" t="str">
            <v>Door Panels-AE</v>
          </cell>
          <cell r="G30">
            <v>0</v>
          </cell>
          <cell r="H30">
            <v>0</v>
          </cell>
          <cell r="I30">
            <v>0</v>
          </cell>
          <cell r="J30">
            <v>0</v>
          </cell>
          <cell r="L30">
            <v>0</v>
          </cell>
          <cell r="M30">
            <v>0</v>
          </cell>
          <cell r="N30">
            <v>0</v>
          </cell>
          <cell r="O30">
            <v>0</v>
          </cell>
          <cell r="Q30">
            <v>0</v>
          </cell>
          <cell r="R30">
            <v>0</v>
          </cell>
          <cell r="S30">
            <v>0</v>
          </cell>
          <cell r="T30">
            <v>0</v>
          </cell>
          <cell r="V30">
            <v>0</v>
          </cell>
          <cell r="W30">
            <v>0</v>
          </cell>
          <cell r="X30">
            <v>0</v>
          </cell>
          <cell r="Y30">
            <v>0</v>
          </cell>
          <cell r="AF30">
            <v>14.25</v>
          </cell>
          <cell r="AG30">
            <v>6.5009839122640551</v>
          </cell>
          <cell r="AH30">
            <v>7.7490160877359449</v>
          </cell>
          <cell r="AJ30">
            <v>0</v>
          </cell>
          <cell r="AK30">
            <v>0</v>
          </cell>
          <cell r="AL30">
            <v>0</v>
          </cell>
          <cell r="AM30">
            <v>0</v>
          </cell>
          <cell r="AN30">
            <v>0</v>
          </cell>
          <cell r="AO30">
            <v>0</v>
          </cell>
          <cell r="AP30">
            <v>0</v>
          </cell>
          <cell r="AQ30">
            <v>0</v>
          </cell>
          <cell r="AR30">
            <v>0</v>
          </cell>
          <cell r="AS30">
            <v>0</v>
          </cell>
          <cell r="AT30">
            <v>0</v>
          </cell>
          <cell r="AU30">
            <v>0</v>
          </cell>
          <cell r="AZ30">
            <v>0</v>
          </cell>
          <cell r="BA30">
            <v>0</v>
          </cell>
          <cell r="BB30">
            <v>0</v>
          </cell>
          <cell r="BC30">
            <v>0</v>
          </cell>
          <cell r="BE30">
            <v>0</v>
          </cell>
          <cell r="BF30">
            <v>0</v>
          </cell>
          <cell r="BG30">
            <v>0</v>
          </cell>
          <cell r="BH30">
            <v>0</v>
          </cell>
          <cell r="BJ30">
            <v>0</v>
          </cell>
          <cell r="BK30">
            <v>0</v>
          </cell>
          <cell r="BL30">
            <v>0</v>
          </cell>
          <cell r="BM30">
            <v>0</v>
          </cell>
          <cell r="BO30">
            <v>0</v>
          </cell>
          <cell r="BP30">
            <v>0</v>
          </cell>
          <cell r="BQ30">
            <v>0</v>
          </cell>
          <cell r="BR30">
            <v>0</v>
          </cell>
          <cell r="BT30">
            <v>0</v>
          </cell>
          <cell r="BU30">
            <v>0</v>
          </cell>
          <cell r="BV30">
            <v>0</v>
          </cell>
          <cell r="BW30">
            <v>0</v>
          </cell>
          <cell r="BY30">
            <v>0</v>
          </cell>
          <cell r="BZ30">
            <v>0</v>
          </cell>
          <cell r="CA30">
            <v>0</v>
          </cell>
          <cell r="CB30">
            <v>0</v>
          </cell>
          <cell r="CD30">
            <v>0</v>
          </cell>
          <cell r="CE30">
            <v>0</v>
          </cell>
          <cell r="CF30">
            <v>0</v>
          </cell>
          <cell r="CG30">
            <v>0</v>
          </cell>
          <cell r="CI30">
            <v>0</v>
          </cell>
          <cell r="CJ30">
            <v>0</v>
          </cell>
          <cell r="CK30">
            <v>0</v>
          </cell>
          <cell r="CL30">
            <v>0</v>
          </cell>
          <cell r="CN30">
            <v>0</v>
          </cell>
          <cell r="CO30">
            <v>0</v>
          </cell>
          <cell r="CP30">
            <v>0</v>
          </cell>
          <cell r="CQ30">
            <v>0</v>
          </cell>
          <cell r="CS30">
            <v>0</v>
          </cell>
          <cell r="CT30">
            <v>0</v>
          </cell>
          <cell r="CU30">
            <v>0</v>
          </cell>
          <cell r="CV30">
            <v>0</v>
          </cell>
          <cell r="CW30">
            <v>0</v>
          </cell>
          <cell r="CY30">
            <v>0</v>
          </cell>
        </row>
        <row r="31">
          <cell r="A31" t="str">
            <v>AE-CF-Org-INTERIORSDoor Panels-AE</v>
          </cell>
          <cell r="B31" t="str">
            <v>Interiors-AE</v>
          </cell>
          <cell r="C31" t="str">
            <v>AE-CF-Org-INTERIORS</v>
          </cell>
          <cell r="D31" t="str">
            <v>PLT0041</v>
          </cell>
          <cell r="E31" t="str">
            <v>JCI Bardstown</v>
          </cell>
          <cell r="F31" t="str">
            <v>Door Panels-AE</v>
          </cell>
          <cell r="G31">
            <v>21077</v>
          </cell>
          <cell r="H31">
            <v>998062.2</v>
          </cell>
          <cell r="I31">
            <v>359952.76325000002</v>
          </cell>
          <cell r="J31">
            <v>638109.43674999988</v>
          </cell>
          <cell r="L31">
            <v>0</v>
          </cell>
          <cell r="M31">
            <v>0</v>
          </cell>
          <cell r="N31">
            <v>0</v>
          </cell>
          <cell r="O31">
            <v>0</v>
          </cell>
          <cell r="Q31">
            <v>0</v>
          </cell>
          <cell r="R31">
            <v>0</v>
          </cell>
          <cell r="S31">
            <v>0</v>
          </cell>
          <cell r="T31">
            <v>0</v>
          </cell>
          <cell r="V31">
            <v>0</v>
          </cell>
          <cell r="W31">
            <v>0</v>
          </cell>
          <cell r="X31">
            <v>0</v>
          </cell>
          <cell r="Y31">
            <v>0</v>
          </cell>
          <cell r="AF31">
            <v>14.25</v>
          </cell>
          <cell r="AG31">
            <v>6.5009839122640551</v>
          </cell>
          <cell r="AH31">
            <v>7.7490160877359449</v>
          </cell>
          <cell r="AJ31">
            <v>47.353143236703517</v>
          </cell>
          <cell r="AK31">
            <v>17.077988482706267</v>
          </cell>
          <cell r="AL31">
            <v>30.275154753997242</v>
          </cell>
          <cell r="AM31">
            <v>0</v>
          </cell>
          <cell r="AN31">
            <v>0</v>
          </cell>
          <cell r="AO31">
            <v>0</v>
          </cell>
          <cell r="AP31">
            <v>0</v>
          </cell>
          <cell r="AQ31">
            <v>0</v>
          </cell>
          <cell r="AR31">
            <v>0</v>
          </cell>
          <cell r="AS31">
            <v>0</v>
          </cell>
          <cell r="AT31">
            <v>0</v>
          </cell>
          <cell r="AU31">
            <v>0</v>
          </cell>
          <cell r="AZ31">
            <v>0</v>
          </cell>
          <cell r="BA31">
            <v>0</v>
          </cell>
          <cell r="BB31">
            <v>0</v>
          </cell>
          <cell r="BC31">
            <v>0</v>
          </cell>
          <cell r="BE31">
            <v>0</v>
          </cell>
          <cell r="BF31">
            <v>0</v>
          </cell>
          <cell r="BG31">
            <v>0</v>
          </cell>
          <cell r="BH31">
            <v>0</v>
          </cell>
          <cell r="BJ31">
            <v>0</v>
          </cell>
          <cell r="BK31">
            <v>0</v>
          </cell>
          <cell r="BL31">
            <v>0</v>
          </cell>
          <cell r="BM31">
            <v>0</v>
          </cell>
          <cell r="BO31">
            <v>0</v>
          </cell>
          <cell r="BP31">
            <v>0</v>
          </cell>
          <cell r="BQ31">
            <v>0</v>
          </cell>
          <cell r="BR31">
            <v>0</v>
          </cell>
          <cell r="BT31">
            <v>0</v>
          </cell>
          <cell r="BU31">
            <v>0</v>
          </cell>
          <cell r="BV31">
            <v>0</v>
          </cell>
          <cell r="BW31">
            <v>0</v>
          </cell>
          <cell r="BY31">
            <v>0</v>
          </cell>
          <cell r="BZ31">
            <v>0</v>
          </cell>
          <cell r="CA31">
            <v>0</v>
          </cell>
          <cell r="CB31">
            <v>0</v>
          </cell>
          <cell r="CD31">
            <v>0</v>
          </cell>
          <cell r="CE31">
            <v>0</v>
          </cell>
          <cell r="CF31">
            <v>0</v>
          </cell>
          <cell r="CG31">
            <v>0</v>
          </cell>
          <cell r="CI31">
            <v>0</v>
          </cell>
          <cell r="CJ31">
            <v>0</v>
          </cell>
          <cell r="CK31">
            <v>0</v>
          </cell>
          <cell r="CL31">
            <v>0</v>
          </cell>
          <cell r="CN31">
            <v>0</v>
          </cell>
          <cell r="CO31">
            <v>0</v>
          </cell>
          <cell r="CP31">
            <v>0</v>
          </cell>
          <cell r="CQ31">
            <v>0</v>
          </cell>
          <cell r="CS31">
            <v>0</v>
          </cell>
          <cell r="CT31">
            <v>0</v>
          </cell>
          <cell r="CU31">
            <v>0</v>
          </cell>
          <cell r="CV31">
            <v>0</v>
          </cell>
          <cell r="CW31">
            <v>0</v>
          </cell>
          <cell r="CY31">
            <v>0</v>
          </cell>
        </row>
        <row r="32">
          <cell r="A32" t="str">
            <v>AE-CF-Org-INTERIORSDoor Panels-AE</v>
          </cell>
          <cell r="B32" t="str">
            <v>Interiors-AE</v>
          </cell>
          <cell r="C32" t="str">
            <v>AE-CF-Org-INTERIORS</v>
          </cell>
          <cell r="D32" t="str">
            <v>PLT0126</v>
          </cell>
          <cell r="E32" t="str">
            <v>Southview Historical</v>
          </cell>
          <cell r="F32" t="str">
            <v>Door Panels-AE</v>
          </cell>
          <cell r="G32">
            <v>0</v>
          </cell>
          <cell r="H32">
            <v>0</v>
          </cell>
          <cell r="I32">
            <v>0</v>
          </cell>
          <cell r="J32">
            <v>0</v>
          </cell>
          <cell r="L32">
            <v>0</v>
          </cell>
          <cell r="M32">
            <v>0</v>
          </cell>
          <cell r="N32">
            <v>0</v>
          </cell>
          <cell r="O32">
            <v>0</v>
          </cell>
          <cell r="Q32">
            <v>0</v>
          </cell>
          <cell r="R32">
            <v>0</v>
          </cell>
          <cell r="S32">
            <v>0</v>
          </cell>
          <cell r="T32">
            <v>0</v>
          </cell>
          <cell r="V32">
            <v>0</v>
          </cell>
          <cell r="W32">
            <v>0</v>
          </cell>
          <cell r="X32">
            <v>0</v>
          </cell>
          <cell r="Y32">
            <v>0</v>
          </cell>
          <cell r="AF32">
            <v>14.25</v>
          </cell>
          <cell r="AG32">
            <v>6.5009839122640551</v>
          </cell>
          <cell r="AH32">
            <v>7.7490160877359449</v>
          </cell>
          <cell r="AJ32">
            <v>0</v>
          </cell>
          <cell r="AK32">
            <v>0</v>
          </cell>
          <cell r="AL32">
            <v>0</v>
          </cell>
          <cell r="AM32">
            <v>0</v>
          </cell>
          <cell r="AN32">
            <v>0</v>
          </cell>
          <cell r="AO32">
            <v>0</v>
          </cell>
          <cell r="AP32">
            <v>0</v>
          </cell>
          <cell r="AQ32">
            <v>0</v>
          </cell>
          <cell r="AR32">
            <v>0</v>
          </cell>
          <cell r="AS32">
            <v>0</v>
          </cell>
          <cell r="AT32">
            <v>0</v>
          </cell>
          <cell r="AU32">
            <v>0</v>
          </cell>
          <cell r="AZ32">
            <v>0</v>
          </cell>
          <cell r="BA32">
            <v>0</v>
          </cell>
          <cell r="BB32">
            <v>0</v>
          </cell>
          <cell r="BC32">
            <v>0</v>
          </cell>
          <cell r="BE32">
            <v>0</v>
          </cell>
          <cell r="BF32">
            <v>0</v>
          </cell>
          <cell r="BG32">
            <v>0</v>
          </cell>
          <cell r="BH32">
            <v>0</v>
          </cell>
          <cell r="BJ32">
            <v>0</v>
          </cell>
          <cell r="BK32">
            <v>0</v>
          </cell>
          <cell r="BL32">
            <v>0</v>
          </cell>
          <cell r="BM32">
            <v>0</v>
          </cell>
          <cell r="BO32">
            <v>0</v>
          </cell>
          <cell r="BP32">
            <v>0</v>
          </cell>
          <cell r="BQ32">
            <v>0</v>
          </cell>
          <cell r="BR32">
            <v>0</v>
          </cell>
          <cell r="BT32">
            <v>0</v>
          </cell>
          <cell r="BU32">
            <v>0</v>
          </cell>
          <cell r="BV32">
            <v>0</v>
          </cell>
          <cell r="BW32">
            <v>0</v>
          </cell>
          <cell r="BY32">
            <v>0</v>
          </cell>
          <cell r="BZ32">
            <v>0</v>
          </cell>
          <cell r="CA32">
            <v>0</v>
          </cell>
          <cell r="CB32">
            <v>0</v>
          </cell>
          <cell r="CD32">
            <v>0</v>
          </cell>
          <cell r="CE32">
            <v>0</v>
          </cell>
          <cell r="CF32">
            <v>0</v>
          </cell>
          <cell r="CG32">
            <v>0</v>
          </cell>
          <cell r="CI32">
            <v>0</v>
          </cell>
          <cell r="CJ32">
            <v>0</v>
          </cell>
          <cell r="CK32">
            <v>0</v>
          </cell>
          <cell r="CL32">
            <v>0</v>
          </cell>
          <cell r="CN32">
            <v>0</v>
          </cell>
          <cell r="CO32">
            <v>0</v>
          </cell>
          <cell r="CP32">
            <v>0</v>
          </cell>
          <cell r="CQ32">
            <v>0</v>
          </cell>
          <cell r="CS32">
            <v>0</v>
          </cell>
          <cell r="CT32">
            <v>0</v>
          </cell>
          <cell r="CU32">
            <v>0</v>
          </cell>
          <cell r="CV32">
            <v>0</v>
          </cell>
          <cell r="CW32">
            <v>0</v>
          </cell>
          <cell r="CY32">
            <v>0</v>
          </cell>
        </row>
        <row r="33">
          <cell r="A33" t="str">
            <v>AE-CF-Org-INTERIORSDoor Panels-AE</v>
          </cell>
          <cell r="B33" t="str">
            <v>Interiors-AE</v>
          </cell>
          <cell r="C33" t="str">
            <v>AE-CF-Org-INTERIORS</v>
          </cell>
          <cell r="D33" t="str">
            <v>PLT0612</v>
          </cell>
          <cell r="E33" t="str">
            <v>Glasgow</v>
          </cell>
          <cell r="F33" t="str">
            <v>Door Panels-AE</v>
          </cell>
          <cell r="G33">
            <v>0</v>
          </cell>
          <cell r="H33">
            <v>0</v>
          </cell>
          <cell r="I33">
            <v>0</v>
          </cell>
          <cell r="J33">
            <v>0</v>
          </cell>
          <cell r="L33">
            <v>0</v>
          </cell>
          <cell r="M33">
            <v>0</v>
          </cell>
          <cell r="N33">
            <v>0</v>
          </cell>
          <cell r="O33">
            <v>0</v>
          </cell>
          <cell r="Q33">
            <v>0</v>
          </cell>
          <cell r="R33">
            <v>0</v>
          </cell>
          <cell r="S33">
            <v>0</v>
          </cell>
          <cell r="T33">
            <v>0</v>
          </cell>
          <cell r="V33">
            <v>0</v>
          </cell>
          <cell r="W33">
            <v>0</v>
          </cell>
          <cell r="X33">
            <v>0</v>
          </cell>
          <cell r="Y33">
            <v>0</v>
          </cell>
          <cell r="AF33">
            <v>14.25</v>
          </cell>
          <cell r="AG33">
            <v>6.5009839122640551</v>
          </cell>
          <cell r="AH33">
            <v>7.7490160877359449</v>
          </cell>
          <cell r="AJ33">
            <v>0</v>
          </cell>
          <cell r="AK33">
            <v>0</v>
          </cell>
          <cell r="AL33">
            <v>0</v>
          </cell>
          <cell r="AM33">
            <v>0</v>
          </cell>
          <cell r="AN33">
            <v>0</v>
          </cell>
          <cell r="AO33">
            <v>0</v>
          </cell>
          <cell r="AP33">
            <v>0</v>
          </cell>
          <cell r="AQ33">
            <v>0</v>
          </cell>
          <cell r="AR33">
            <v>0</v>
          </cell>
          <cell r="AS33">
            <v>0</v>
          </cell>
          <cell r="AT33">
            <v>0</v>
          </cell>
          <cell r="AU33">
            <v>0</v>
          </cell>
          <cell r="AZ33">
            <v>0</v>
          </cell>
          <cell r="BA33">
            <v>0</v>
          </cell>
          <cell r="BB33">
            <v>0</v>
          </cell>
          <cell r="BC33">
            <v>0</v>
          </cell>
          <cell r="BE33">
            <v>0</v>
          </cell>
          <cell r="BF33">
            <v>0</v>
          </cell>
          <cell r="BG33">
            <v>0</v>
          </cell>
          <cell r="BH33">
            <v>0</v>
          </cell>
          <cell r="BJ33">
            <v>0</v>
          </cell>
          <cell r="BK33">
            <v>0</v>
          </cell>
          <cell r="BL33">
            <v>0</v>
          </cell>
          <cell r="BM33">
            <v>0</v>
          </cell>
          <cell r="BO33">
            <v>0</v>
          </cell>
          <cell r="BP33">
            <v>0</v>
          </cell>
          <cell r="BQ33">
            <v>0</v>
          </cell>
          <cell r="BR33">
            <v>0</v>
          </cell>
          <cell r="BT33">
            <v>0</v>
          </cell>
          <cell r="BU33">
            <v>0</v>
          </cell>
          <cell r="BV33">
            <v>0</v>
          </cell>
          <cell r="BW33">
            <v>0</v>
          </cell>
          <cell r="BY33">
            <v>0</v>
          </cell>
          <cell r="BZ33">
            <v>0</v>
          </cell>
          <cell r="CA33">
            <v>0</v>
          </cell>
          <cell r="CB33">
            <v>0</v>
          </cell>
          <cell r="CD33">
            <v>0</v>
          </cell>
          <cell r="CE33">
            <v>0</v>
          </cell>
          <cell r="CF33">
            <v>0</v>
          </cell>
          <cell r="CG33">
            <v>0</v>
          </cell>
          <cell r="CI33">
            <v>0</v>
          </cell>
          <cell r="CJ33">
            <v>0</v>
          </cell>
          <cell r="CK33">
            <v>0</v>
          </cell>
          <cell r="CL33">
            <v>0</v>
          </cell>
          <cell r="CN33">
            <v>0</v>
          </cell>
          <cell r="CO33">
            <v>0</v>
          </cell>
          <cell r="CP33">
            <v>0</v>
          </cell>
          <cell r="CQ33">
            <v>0</v>
          </cell>
          <cell r="CS33">
            <v>0</v>
          </cell>
          <cell r="CT33">
            <v>0</v>
          </cell>
          <cell r="CU33">
            <v>0</v>
          </cell>
          <cell r="CV33">
            <v>0</v>
          </cell>
          <cell r="CW33">
            <v>0</v>
          </cell>
          <cell r="CY33">
            <v>0</v>
          </cell>
        </row>
        <row r="34">
          <cell r="A34" t="str">
            <v>AE-CF-Org-INTERIORSDoor Panels-AE</v>
          </cell>
          <cell r="B34" t="str">
            <v>Interiors-AE</v>
          </cell>
          <cell r="C34" t="str">
            <v>AE-CF-Org-INTERIORS</v>
          </cell>
          <cell r="D34" t="str">
            <v>PLT0613</v>
          </cell>
          <cell r="E34" t="str">
            <v>VanBuren</v>
          </cell>
          <cell r="F34" t="str">
            <v>Door Panels-AE</v>
          </cell>
          <cell r="G34">
            <v>0</v>
          </cell>
          <cell r="H34">
            <v>0</v>
          </cell>
          <cell r="I34">
            <v>0</v>
          </cell>
          <cell r="J34">
            <v>0</v>
          </cell>
          <cell r="L34">
            <v>0</v>
          </cell>
          <cell r="M34">
            <v>0</v>
          </cell>
          <cell r="N34">
            <v>0</v>
          </cell>
          <cell r="O34">
            <v>0</v>
          </cell>
          <cell r="Q34">
            <v>0</v>
          </cell>
          <cell r="R34">
            <v>0</v>
          </cell>
          <cell r="S34">
            <v>0</v>
          </cell>
          <cell r="T34">
            <v>0</v>
          </cell>
          <cell r="V34">
            <v>0</v>
          </cell>
          <cell r="W34">
            <v>0</v>
          </cell>
          <cell r="X34">
            <v>0</v>
          </cell>
          <cell r="Y34">
            <v>0</v>
          </cell>
          <cell r="AF34">
            <v>14.25</v>
          </cell>
          <cell r="AG34">
            <v>6.5009839122640551</v>
          </cell>
          <cell r="AH34">
            <v>7.7490160877359449</v>
          </cell>
          <cell r="AJ34">
            <v>0</v>
          </cell>
          <cell r="AK34">
            <v>0</v>
          </cell>
          <cell r="AL34">
            <v>0</v>
          </cell>
          <cell r="AM34">
            <v>0</v>
          </cell>
          <cell r="AN34">
            <v>0</v>
          </cell>
          <cell r="AO34">
            <v>0</v>
          </cell>
          <cell r="AP34">
            <v>0</v>
          </cell>
          <cell r="AQ34">
            <v>0</v>
          </cell>
          <cell r="AR34">
            <v>0</v>
          </cell>
          <cell r="AS34">
            <v>0</v>
          </cell>
          <cell r="AT34">
            <v>0</v>
          </cell>
          <cell r="AU34">
            <v>0</v>
          </cell>
          <cell r="AZ34">
            <v>0</v>
          </cell>
          <cell r="BA34">
            <v>0</v>
          </cell>
          <cell r="BB34">
            <v>0</v>
          </cell>
          <cell r="BC34">
            <v>0</v>
          </cell>
          <cell r="BE34">
            <v>0</v>
          </cell>
          <cell r="BF34">
            <v>0</v>
          </cell>
          <cell r="BG34">
            <v>0</v>
          </cell>
          <cell r="BH34">
            <v>0</v>
          </cell>
          <cell r="BJ34">
            <v>0</v>
          </cell>
          <cell r="BK34">
            <v>0</v>
          </cell>
          <cell r="BL34">
            <v>0</v>
          </cell>
          <cell r="BM34">
            <v>0</v>
          </cell>
          <cell r="BO34">
            <v>0</v>
          </cell>
          <cell r="BP34">
            <v>0</v>
          </cell>
          <cell r="BQ34">
            <v>0</v>
          </cell>
          <cell r="BR34">
            <v>0</v>
          </cell>
          <cell r="BT34">
            <v>0</v>
          </cell>
          <cell r="BU34">
            <v>0</v>
          </cell>
          <cell r="BV34">
            <v>0</v>
          </cell>
          <cell r="BW34">
            <v>0</v>
          </cell>
          <cell r="BY34">
            <v>0</v>
          </cell>
          <cell r="BZ34">
            <v>0</v>
          </cell>
          <cell r="CA34">
            <v>0</v>
          </cell>
          <cell r="CB34">
            <v>0</v>
          </cell>
          <cell r="CD34">
            <v>0</v>
          </cell>
          <cell r="CE34">
            <v>0</v>
          </cell>
          <cell r="CF34">
            <v>0</v>
          </cell>
          <cell r="CG34">
            <v>0</v>
          </cell>
          <cell r="CI34">
            <v>0</v>
          </cell>
          <cell r="CJ34">
            <v>0</v>
          </cell>
          <cell r="CK34">
            <v>0</v>
          </cell>
          <cell r="CL34">
            <v>0</v>
          </cell>
          <cell r="CN34">
            <v>0</v>
          </cell>
          <cell r="CO34">
            <v>0</v>
          </cell>
          <cell r="CP34">
            <v>0</v>
          </cell>
          <cell r="CQ34">
            <v>0</v>
          </cell>
          <cell r="CS34">
            <v>0</v>
          </cell>
          <cell r="CT34">
            <v>0</v>
          </cell>
          <cell r="CU34">
            <v>0</v>
          </cell>
          <cell r="CV34">
            <v>0</v>
          </cell>
          <cell r="CW34">
            <v>0</v>
          </cell>
          <cell r="CY34">
            <v>0</v>
          </cell>
        </row>
        <row r="35">
          <cell r="A35" t="str">
            <v>AE-CF-Org-INTERIORSDoor Panels-AE</v>
          </cell>
          <cell r="B35" t="str">
            <v>Interiors-AE</v>
          </cell>
          <cell r="C35" t="str">
            <v>AE-CF-Org-INTERIORS</v>
          </cell>
          <cell r="D35" t="str">
            <v>RAMTOTOLD</v>
          </cell>
          <cell r="E35" t="str">
            <v>Total Ramos Interiors - Historical</v>
          </cell>
          <cell r="F35" t="str">
            <v>Door Panels-AE</v>
          </cell>
          <cell r="G35">
            <v>0</v>
          </cell>
          <cell r="H35">
            <v>0</v>
          </cell>
          <cell r="I35">
            <v>0</v>
          </cell>
          <cell r="J35">
            <v>0</v>
          </cell>
          <cell r="L35">
            <v>0</v>
          </cell>
          <cell r="M35">
            <v>0</v>
          </cell>
          <cell r="N35">
            <v>0</v>
          </cell>
          <cell r="O35">
            <v>0</v>
          </cell>
          <cell r="Q35">
            <v>0</v>
          </cell>
          <cell r="R35">
            <v>0</v>
          </cell>
          <cell r="S35">
            <v>0</v>
          </cell>
          <cell r="T35">
            <v>0</v>
          </cell>
          <cell r="V35">
            <v>0</v>
          </cell>
          <cell r="W35">
            <v>0</v>
          </cell>
          <cell r="X35">
            <v>0</v>
          </cell>
          <cell r="Y35">
            <v>0</v>
          </cell>
          <cell r="AF35">
            <v>14.25</v>
          </cell>
          <cell r="AG35">
            <v>6.5009839122640551</v>
          </cell>
          <cell r="AH35">
            <v>7.7490160877359449</v>
          </cell>
          <cell r="AJ35">
            <v>0</v>
          </cell>
          <cell r="AK35">
            <v>0</v>
          </cell>
          <cell r="AL35">
            <v>0</v>
          </cell>
          <cell r="AM35">
            <v>0</v>
          </cell>
          <cell r="AN35">
            <v>0</v>
          </cell>
          <cell r="AO35">
            <v>0</v>
          </cell>
          <cell r="AP35">
            <v>0</v>
          </cell>
          <cell r="AQ35">
            <v>0</v>
          </cell>
          <cell r="AR35">
            <v>0</v>
          </cell>
          <cell r="AS35">
            <v>0</v>
          </cell>
          <cell r="AT35">
            <v>0</v>
          </cell>
          <cell r="AU35">
            <v>0</v>
          </cell>
          <cell r="AZ35">
            <v>0</v>
          </cell>
          <cell r="BA35">
            <v>0</v>
          </cell>
          <cell r="BB35">
            <v>0</v>
          </cell>
          <cell r="BC35">
            <v>0</v>
          </cell>
          <cell r="BE35">
            <v>0</v>
          </cell>
          <cell r="BF35">
            <v>0</v>
          </cell>
          <cell r="BG35">
            <v>0</v>
          </cell>
          <cell r="BH35">
            <v>0</v>
          </cell>
          <cell r="BJ35">
            <v>0</v>
          </cell>
          <cell r="BK35">
            <v>0</v>
          </cell>
          <cell r="BL35">
            <v>0</v>
          </cell>
          <cell r="BM35">
            <v>0</v>
          </cell>
          <cell r="BO35">
            <v>0</v>
          </cell>
          <cell r="BP35">
            <v>0</v>
          </cell>
          <cell r="BQ35">
            <v>0</v>
          </cell>
          <cell r="BR35">
            <v>0</v>
          </cell>
          <cell r="BT35">
            <v>0</v>
          </cell>
          <cell r="BU35">
            <v>0</v>
          </cell>
          <cell r="BV35">
            <v>0</v>
          </cell>
          <cell r="BW35">
            <v>0</v>
          </cell>
          <cell r="BY35">
            <v>0</v>
          </cell>
          <cell r="BZ35">
            <v>0</v>
          </cell>
          <cell r="CA35">
            <v>0</v>
          </cell>
          <cell r="CB35">
            <v>0</v>
          </cell>
          <cell r="CD35">
            <v>0</v>
          </cell>
          <cell r="CE35">
            <v>0</v>
          </cell>
          <cell r="CF35">
            <v>0</v>
          </cell>
          <cell r="CG35">
            <v>0</v>
          </cell>
          <cell r="CI35">
            <v>0</v>
          </cell>
          <cell r="CJ35">
            <v>0</v>
          </cell>
          <cell r="CK35">
            <v>0</v>
          </cell>
          <cell r="CL35">
            <v>0</v>
          </cell>
          <cell r="CN35">
            <v>0</v>
          </cell>
          <cell r="CO35">
            <v>0</v>
          </cell>
          <cell r="CP35">
            <v>0</v>
          </cell>
          <cell r="CQ35">
            <v>0</v>
          </cell>
          <cell r="CS35">
            <v>0</v>
          </cell>
          <cell r="CT35">
            <v>0</v>
          </cell>
          <cell r="CU35">
            <v>0</v>
          </cell>
          <cell r="CV35">
            <v>0</v>
          </cell>
          <cell r="CW35">
            <v>0</v>
          </cell>
          <cell r="CY35">
            <v>0</v>
          </cell>
        </row>
        <row r="36">
          <cell r="A36" t="str">
            <v>AE-CF-Org-INTERIORSDoor Panels-AE</v>
          </cell>
          <cell r="B36" t="str">
            <v>Interiors-AE</v>
          </cell>
          <cell r="C36" t="str">
            <v>AE-CF-Org-INTERIORS</v>
          </cell>
          <cell r="D36" t="str">
            <v>TOTMISSOLD</v>
          </cell>
          <cell r="E36" t="str">
            <v>Total Mississauga - Historical</v>
          </cell>
          <cell r="F36" t="str">
            <v>Door Panels-AE</v>
          </cell>
          <cell r="G36">
            <v>0</v>
          </cell>
          <cell r="H36">
            <v>0</v>
          </cell>
          <cell r="I36">
            <v>0</v>
          </cell>
          <cell r="J36">
            <v>0</v>
          </cell>
          <cell r="L36">
            <v>0</v>
          </cell>
          <cell r="M36">
            <v>0</v>
          </cell>
          <cell r="N36">
            <v>0</v>
          </cell>
          <cell r="O36">
            <v>0</v>
          </cell>
          <cell r="Q36">
            <v>0</v>
          </cell>
          <cell r="R36">
            <v>0</v>
          </cell>
          <cell r="S36">
            <v>0</v>
          </cell>
          <cell r="T36">
            <v>0</v>
          </cell>
          <cell r="V36">
            <v>0</v>
          </cell>
          <cell r="W36">
            <v>0</v>
          </cell>
          <cell r="X36">
            <v>0</v>
          </cell>
          <cell r="Y36">
            <v>0</v>
          </cell>
          <cell r="AF36">
            <v>14.25</v>
          </cell>
          <cell r="AG36">
            <v>6.5009839122640551</v>
          </cell>
          <cell r="AH36">
            <v>7.7490160877359449</v>
          </cell>
          <cell r="AJ36">
            <v>0</v>
          </cell>
          <cell r="AK36">
            <v>0</v>
          </cell>
          <cell r="AL36">
            <v>0</v>
          </cell>
          <cell r="AM36">
            <v>0</v>
          </cell>
          <cell r="AN36">
            <v>0</v>
          </cell>
          <cell r="AO36">
            <v>0</v>
          </cell>
          <cell r="AP36">
            <v>0</v>
          </cell>
          <cell r="AQ36">
            <v>0</v>
          </cell>
          <cell r="AR36">
            <v>0</v>
          </cell>
          <cell r="AS36">
            <v>0</v>
          </cell>
          <cell r="AT36">
            <v>0</v>
          </cell>
          <cell r="AU36">
            <v>0</v>
          </cell>
          <cell r="AZ36">
            <v>0</v>
          </cell>
          <cell r="BA36">
            <v>0</v>
          </cell>
          <cell r="BB36">
            <v>0</v>
          </cell>
          <cell r="BC36">
            <v>0</v>
          </cell>
          <cell r="BE36">
            <v>0</v>
          </cell>
          <cell r="BF36">
            <v>0</v>
          </cell>
          <cell r="BG36">
            <v>0</v>
          </cell>
          <cell r="BH36">
            <v>0</v>
          </cell>
          <cell r="BJ36">
            <v>0</v>
          </cell>
          <cell r="BK36">
            <v>0</v>
          </cell>
          <cell r="BL36">
            <v>0</v>
          </cell>
          <cell r="BM36">
            <v>0</v>
          </cell>
          <cell r="BO36">
            <v>0</v>
          </cell>
          <cell r="BP36">
            <v>0</v>
          </cell>
          <cell r="BQ36">
            <v>0</v>
          </cell>
          <cell r="BR36">
            <v>0</v>
          </cell>
          <cell r="BT36">
            <v>0</v>
          </cell>
          <cell r="BU36">
            <v>0</v>
          </cell>
          <cell r="BV36">
            <v>0</v>
          </cell>
          <cell r="BW36">
            <v>0</v>
          </cell>
          <cell r="BY36">
            <v>0</v>
          </cell>
          <cell r="BZ36">
            <v>0</v>
          </cell>
          <cell r="CA36">
            <v>0</v>
          </cell>
          <cell r="CB36">
            <v>0</v>
          </cell>
          <cell r="CD36">
            <v>0</v>
          </cell>
          <cell r="CE36">
            <v>0</v>
          </cell>
          <cell r="CF36">
            <v>0</v>
          </cell>
          <cell r="CG36">
            <v>0</v>
          </cell>
          <cell r="CI36">
            <v>0</v>
          </cell>
          <cell r="CJ36">
            <v>0</v>
          </cell>
          <cell r="CK36">
            <v>0</v>
          </cell>
          <cell r="CL36">
            <v>0</v>
          </cell>
          <cell r="CN36">
            <v>0</v>
          </cell>
          <cell r="CO36">
            <v>0</v>
          </cell>
          <cell r="CP36">
            <v>0</v>
          </cell>
          <cell r="CQ36">
            <v>0</v>
          </cell>
          <cell r="CS36">
            <v>0</v>
          </cell>
          <cell r="CT36">
            <v>0</v>
          </cell>
          <cell r="CU36">
            <v>0</v>
          </cell>
          <cell r="CV36">
            <v>0</v>
          </cell>
          <cell r="CW36">
            <v>0</v>
          </cell>
          <cell r="CY36">
            <v>0</v>
          </cell>
        </row>
        <row r="37">
          <cell r="A37" t="str">
            <v>AE-CF-Org-OTHERDoor Panels-AE</v>
          </cell>
          <cell r="B37" t="str">
            <v>Interiors-AE</v>
          </cell>
          <cell r="C37" t="str">
            <v>AE-CF-Org-OTHER</v>
          </cell>
          <cell r="D37" t="str">
            <v>PLT0501</v>
          </cell>
          <cell r="E37" t="str">
            <v>Battle Creek Interiors</v>
          </cell>
          <cell r="F37" t="str">
            <v>Door Panels-AE</v>
          </cell>
          <cell r="G37">
            <v>0</v>
          </cell>
          <cell r="H37">
            <v>0</v>
          </cell>
          <cell r="I37">
            <v>0</v>
          </cell>
          <cell r="J37">
            <v>0</v>
          </cell>
          <cell r="L37">
            <v>0</v>
          </cell>
          <cell r="M37">
            <v>0</v>
          </cell>
          <cell r="N37">
            <v>0</v>
          </cell>
          <cell r="O37">
            <v>0</v>
          </cell>
          <cell r="Q37">
            <v>0</v>
          </cell>
          <cell r="R37">
            <v>0</v>
          </cell>
          <cell r="S37">
            <v>0</v>
          </cell>
          <cell r="T37">
            <v>0</v>
          </cell>
          <cell r="V37">
            <v>0</v>
          </cell>
          <cell r="W37">
            <v>0</v>
          </cell>
          <cell r="X37">
            <v>0</v>
          </cell>
          <cell r="Y37">
            <v>0</v>
          </cell>
          <cell r="AF37">
            <v>14.25</v>
          </cell>
          <cell r="AG37">
            <v>6.5009839122640551</v>
          </cell>
          <cell r="AH37">
            <v>7.7490160877359449</v>
          </cell>
          <cell r="AJ37">
            <v>0</v>
          </cell>
          <cell r="AK37">
            <v>0</v>
          </cell>
          <cell r="AL37">
            <v>0</v>
          </cell>
          <cell r="AM37">
            <v>0</v>
          </cell>
          <cell r="AN37">
            <v>0</v>
          </cell>
          <cell r="AO37">
            <v>0</v>
          </cell>
          <cell r="AP37">
            <v>0</v>
          </cell>
          <cell r="AQ37">
            <v>0</v>
          </cell>
          <cell r="AR37">
            <v>0</v>
          </cell>
          <cell r="AS37">
            <v>0</v>
          </cell>
          <cell r="AT37">
            <v>0</v>
          </cell>
          <cell r="AU37">
            <v>0</v>
          </cell>
          <cell r="AZ37">
            <v>0</v>
          </cell>
          <cell r="BA37">
            <v>0</v>
          </cell>
          <cell r="BB37">
            <v>0</v>
          </cell>
          <cell r="BC37">
            <v>0</v>
          </cell>
          <cell r="BE37">
            <v>0</v>
          </cell>
          <cell r="BF37">
            <v>0</v>
          </cell>
          <cell r="BG37">
            <v>0</v>
          </cell>
          <cell r="BH37">
            <v>0</v>
          </cell>
          <cell r="BJ37">
            <v>0</v>
          </cell>
          <cell r="BK37">
            <v>0</v>
          </cell>
          <cell r="BL37">
            <v>0</v>
          </cell>
          <cell r="BM37">
            <v>0</v>
          </cell>
          <cell r="BO37">
            <v>0</v>
          </cell>
          <cell r="BP37">
            <v>0</v>
          </cell>
          <cell r="BQ37">
            <v>0</v>
          </cell>
          <cell r="BR37">
            <v>0</v>
          </cell>
          <cell r="BT37">
            <v>0</v>
          </cell>
          <cell r="BU37">
            <v>0</v>
          </cell>
          <cell r="BV37">
            <v>0</v>
          </cell>
          <cell r="BW37">
            <v>0</v>
          </cell>
          <cell r="BY37">
            <v>0</v>
          </cell>
          <cell r="BZ37">
            <v>0</v>
          </cell>
          <cell r="CA37">
            <v>0</v>
          </cell>
          <cell r="CB37">
            <v>0</v>
          </cell>
          <cell r="CD37">
            <v>0</v>
          </cell>
          <cell r="CE37">
            <v>0</v>
          </cell>
          <cell r="CF37">
            <v>0</v>
          </cell>
          <cell r="CG37">
            <v>0</v>
          </cell>
          <cell r="CI37">
            <v>0</v>
          </cell>
          <cell r="CJ37">
            <v>0</v>
          </cell>
          <cell r="CK37">
            <v>0</v>
          </cell>
          <cell r="CL37">
            <v>0</v>
          </cell>
          <cell r="CN37">
            <v>0</v>
          </cell>
          <cell r="CO37">
            <v>0</v>
          </cell>
          <cell r="CP37">
            <v>0</v>
          </cell>
          <cell r="CQ37">
            <v>0</v>
          </cell>
          <cell r="CS37">
            <v>0</v>
          </cell>
          <cell r="CT37">
            <v>0</v>
          </cell>
          <cell r="CU37">
            <v>0</v>
          </cell>
          <cell r="CV37">
            <v>0</v>
          </cell>
          <cell r="CW37">
            <v>0</v>
          </cell>
          <cell r="CY37">
            <v>0</v>
          </cell>
        </row>
        <row r="38">
          <cell r="A38" t="str">
            <v>AE-CF-Org-GMDoor Panels-AE</v>
          </cell>
          <cell r="B38" t="str">
            <v>JIT-AE</v>
          </cell>
          <cell r="C38" t="str">
            <v>AE-CF-Org-GM</v>
          </cell>
          <cell r="D38" t="str">
            <v>TOTWHITBY1</v>
          </cell>
          <cell r="E38" t="str">
            <v>Total Whitby -1</v>
          </cell>
          <cell r="F38" t="str">
            <v>Door Panels-AE</v>
          </cell>
          <cell r="G38">
            <v>126102</v>
          </cell>
          <cell r="H38">
            <v>3315067.6954359999</v>
          </cell>
          <cell r="I38">
            <v>1265374.079496</v>
          </cell>
          <cell r="J38">
            <v>2049693.6159399999</v>
          </cell>
          <cell r="L38">
            <v>0</v>
          </cell>
          <cell r="M38">
            <v>0</v>
          </cell>
          <cell r="N38">
            <v>0</v>
          </cell>
          <cell r="O38">
            <v>0</v>
          </cell>
          <cell r="Q38">
            <v>0</v>
          </cell>
          <cell r="R38">
            <v>0</v>
          </cell>
          <cell r="S38">
            <v>0</v>
          </cell>
          <cell r="T38">
            <v>0</v>
          </cell>
          <cell r="V38">
            <v>0</v>
          </cell>
          <cell r="W38">
            <v>0</v>
          </cell>
          <cell r="X38">
            <v>0</v>
          </cell>
          <cell r="Y38">
            <v>0</v>
          </cell>
          <cell r="AF38">
            <v>14.25</v>
          </cell>
          <cell r="AG38">
            <v>6.5009839122640551</v>
          </cell>
          <cell r="AH38">
            <v>7.7490160877359449</v>
          </cell>
          <cell r="AJ38">
            <v>26.288779681813136</v>
          </cell>
          <cell r="AK38">
            <v>10.034528235047818</v>
          </cell>
          <cell r="AL38">
            <v>16.254251446765316</v>
          </cell>
          <cell r="AM38">
            <v>0</v>
          </cell>
          <cell r="AN38">
            <v>0</v>
          </cell>
          <cell r="AO38">
            <v>0</v>
          </cell>
          <cell r="AP38">
            <v>0</v>
          </cell>
          <cell r="AQ38">
            <v>0</v>
          </cell>
          <cell r="AR38">
            <v>0</v>
          </cell>
          <cell r="AS38">
            <v>0</v>
          </cell>
          <cell r="AT38">
            <v>0</v>
          </cell>
          <cell r="AU38">
            <v>0</v>
          </cell>
          <cell r="AZ38">
            <v>0</v>
          </cell>
          <cell r="BA38">
            <v>0</v>
          </cell>
          <cell r="BB38">
            <v>0</v>
          </cell>
          <cell r="BC38">
            <v>0</v>
          </cell>
          <cell r="BE38">
            <v>0</v>
          </cell>
          <cell r="BF38">
            <v>0</v>
          </cell>
          <cell r="BG38">
            <v>0</v>
          </cell>
          <cell r="BH38">
            <v>0</v>
          </cell>
          <cell r="BJ38">
            <v>0</v>
          </cell>
          <cell r="BK38">
            <v>0</v>
          </cell>
          <cell r="BL38">
            <v>0</v>
          </cell>
          <cell r="BM38">
            <v>0</v>
          </cell>
          <cell r="BO38">
            <v>0</v>
          </cell>
          <cell r="BP38">
            <v>0</v>
          </cell>
          <cell r="BQ38">
            <v>0</v>
          </cell>
          <cell r="BR38">
            <v>0</v>
          </cell>
          <cell r="BT38">
            <v>0</v>
          </cell>
          <cell r="BU38">
            <v>0</v>
          </cell>
          <cell r="BV38">
            <v>0</v>
          </cell>
          <cell r="BW38">
            <v>0</v>
          </cell>
          <cell r="BY38">
            <v>0</v>
          </cell>
          <cell r="BZ38">
            <v>0</v>
          </cell>
          <cell r="CA38">
            <v>0</v>
          </cell>
          <cell r="CB38">
            <v>0</v>
          </cell>
          <cell r="CD38">
            <v>0</v>
          </cell>
          <cell r="CE38">
            <v>0</v>
          </cell>
          <cell r="CF38">
            <v>0</v>
          </cell>
          <cell r="CG38">
            <v>0</v>
          </cell>
          <cell r="CI38">
            <v>0</v>
          </cell>
          <cell r="CJ38">
            <v>0</v>
          </cell>
          <cell r="CK38">
            <v>0</v>
          </cell>
          <cell r="CL38">
            <v>0</v>
          </cell>
          <cell r="CN38">
            <v>0</v>
          </cell>
          <cell r="CO38">
            <v>0</v>
          </cell>
          <cell r="CP38">
            <v>0</v>
          </cell>
          <cell r="CQ38">
            <v>0</v>
          </cell>
          <cell r="CS38">
            <v>0</v>
          </cell>
          <cell r="CT38">
            <v>0</v>
          </cell>
          <cell r="CU38">
            <v>0</v>
          </cell>
          <cell r="CV38">
            <v>0</v>
          </cell>
          <cell r="CW38">
            <v>0</v>
          </cell>
          <cell r="CY38">
            <v>0</v>
          </cell>
        </row>
        <row r="39">
          <cell r="A39" t="str">
            <v>AE-CF-Org-HYUNDAIDoor Panels-AE</v>
          </cell>
          <cell r="B39" t="str">
            <v>JIT-AE</v>
          </cell>
          <cell r="C39" t="str">
            <v>AE-CF-Org-HYUNDAI</v>
          </cell>
          <cell r="D39" t="str">
            <v>PLT0043</v>
          </cell>
          <cell r="E39" t="str">
            <v>West Point GA</v>
          </cell>
          <cell r="F39" t="str">
            <v>Door Panels-AE</v>
          </cell>
          <cell r="G39">
            <v>0</v>
          </cell>
          <cell r="H39">
            <v>0</v>
          </cell>
          <cell r="I39">
            <v>0</v>
          </cell>
          <cell r="J39">
            <v>0</v>
          </cell>
          <cell r="L39">
            <v>147180.83000000002</v>
          </cell>
          <cell r="M39">
            <v>133934.55530000001</v>
          </cell>
          <cell r="N39">
            <v>133934.55530000001</v>
          </cell>
          <cell r="O39">
            <v>0</v>
          </cell>
          <cell r="Q39">
            <v>147359.93</v>
          </cell>
          <cell r="R39">
            <v>2514474.1529859998</v>
          </cell>
          <cell r="S39">
            <v>1402136.817916</v>
          </cell>
          <cell r="T39">
            <v>1112337.3350699998</v>
          </cell>
          <cell r="V39">
            <v>242048.52</v>
          </cell>
          <cell r="W39">
            <v>3426446.5690469998</v>
          </cell>
          <cell r="X39">
            <v>1739784.9064529999</v>
          </cell>
          <cell r="Y39">
            <v>1686661.6625939999</v>
          </cell>
          <cell r="AF39">
            <v>14.25</v>
          </cell>
          <cell r="AG39">
            <v>6.5009839122640551</v>
          </cell>
          <cell r="AH39">
            <v>7.7490160877359449</v>
          </cell>
          <cell r="AJ39">
            <v>0</v>
          </cell>
          <cell r="AK39">
            <v>0</v>
          </cell>
          <cell r="AL39">
            <v>0</v>
          </cell>
          <cell r="AM39">
            <v>0.90999999999999992</v>
          </cell>
          <cell r="AN39">
            <v>0.90999999999999992</v>
          </cell>
          <cell r="AO39">
            <v>0</v>
          </cell>
          <cell r="AP39">
            <v>17.063486342494869</v>
          </cell>
          <cell r="AQ39">
            <v>9.5150480725391233</v>
          </cell>
          <cell r="AR39">
            <v>7.5484382699557457</v>
          </cell>
          <cell r="AS39">
            <v>14.156031894130152</v>
          </cell>
          <cell r="AT39">
            <v>7.1877527136005623</v>
          </cell>
          <cell r="AU39">
            <v>6.9682791805295894</v>
          </cell>
          <cell r="AZ39">
            <v>0</v>
          </cell>
          <cell r="BA39">
            <v>0</v>
          </cell>
          <cell r="BB39">
            <v>0</v>
          </cell>
          <cell r="BC39">
            <v>0</v>
          </cell>
          <cell r="BE39">
            <v>0</v>
          </cell>
          <cell r="BF39">
            <v>0</v>
          </cell>
          <cell r="BG39">
            <v>0</v>
          </cell>
          <cell r="BH39">
            <v>0</v>
          </cell>
          <cell r="BJ39">
            <v>0</v>
          </cell>
          <cell r="BK39">
            <v>0</v>
          </cell>
          <cell r="BL39">
            <v>0</v>
          </cell>
          <cell r="BM39">
            <v>0</v>
          </cell>
          <cell r="BO39">
            <v>0</v>
          </cell>
          <cell r="BP39">
            <v>0</v>
          </cell>
          <cell r="BQ39">
            <v>0</v>
          </cell>
          <cell r="BR39">
            <v>0</v>
          </cell>
          <cell r="BT39">
            <v>0</v>
          </cell>
          <cell r="BU39">
            <v>0</v>
          </cell>
          <cell r="BV39">
            <v>0</v>
          </cell>
          <cell r="BW39">
            <v>0</v>
          </cell>
          <cell r="BY39">
            <v>0</v>
          </cell>
          <cell r="BZ39">
            <v>0</v>
          </cell>
          <cell r="CA39">
            <v>0</v>
          </cell>
          <cell r="CB39">
            <v>0</v>
          </cell>
          <cell r="CD39">
            <v>0.70374504619409617</v>
          </cell>
          <cell r="CE39">
            <v>0.68100020524109606</v>
          </cell>
          <cell r="CF39">
            <v>0.2043000615723288</v>
          </cell>
          <cell r="CG39">
            <v>0.49944498462176734</v>
          </cell>
          <cell r="CI39">
            <v>0.56331839723394739</v>
          </cell>
          <cell r="CJ39">
            <v>0.729549769179623</v>
          </cell>
          <cell r="CK39">
            <v>0.21886493075388688</v>
          </cell>
          <cell r="CL39">
            <v>0.34445346648006048</v>
          </cell>
          <cell r="CN39">
            <v>0.14042664896014881</v>
          </cell>
          <cell r="CO39">
            <v>-4.8549563938526878E-2</v>
          </cell>
          <cell r="CP39">
            <v>-1.4564869181558063E-2</v>
          </cell>
          <cell r="CQ39">
            <v>0.15499151814170686</v>
          </cell>
          <cell r="CS39">
            <v>1.7909999999997671E-4</v>
          </cell>
          <cell r="CT39">
            <v>0</v>
          </cell>
          <cell r="CU39">
            <v>0</v>
          </cell>
          <cell r="CV39">
            <v>0</v>
          </cell>
          <cell r="CW39">
            <v>0</v>
          </cell>
          <cell r="CY39">
            <v>-6.2450045135165055E-17</v>
          </cell>
        </row>
        <row r="40">
          <cell r="A40" t="str">
            <v>AE-CF-Org-MERCEDESDoor Panels-AE</v>
          </cell>
          <cell r="B40" t="str">
            <v>JIT-AE</v>
          </cell>
          <cell r="C40" t="str">
            <v>AE-CF-Org-MERCEDES</v>
          </cell>
          <cell r="D40" t="str">
            <v>PLT0215</v>
          </cell>
          <cell r="E40" t="str">
            <v>Cottondale</v>
          </cell>
          <cell r="F40" t="str">
            <v>Door Panels-AE</v>
          </cell>
          <cell r="G40">
            <v>281737.40000000002</v>
          </cell>
          <cell r="H40">
            <v>11865133.785373</v>
          </cell>
          <cell r="I40">
            <v>5014722.6839159997</v>
          </cell>
          <cell r="J40">
            <v>6850411.1014570007</v>
          </cell>
          <cell r="L40">
            <v>319010.53999999998</v>
          </cell>
          <cell r="M40">
            <v>15581449.483671</v>
          </cell>
          <cell r="N40">
            <v>6597712.1825590003</v>
          </cell>
          <cell r="O40">
            <v>8983737.3011119999</v>
          </cell>
          <cell r="Q40">
            <v>305742.76</v>
          </cell>
          <cell r="R40">
            <v>11329210.384776</v>
          </cell>
          <cell r="S40">
            <v>3686332.63148</v>
          </cell>
          <cell r="T40">
            <v>7642877.753296</v>
          </cell>
          <cell r="V40">
            <v>291247.33</v>
          </cell>
          <cell r="W40">
            <v>10668034.697782001</v>
          </cell>
          <cell r="X40">
            <v>3537696.0441970001</v>
          </cell>
          <cell r="Y40">
            <v>7130338.653585</v>
          </cell>
          <cell r="AF40">
            <v>14.25</v>
          </cell>
          <cell r="AG40">
            <v>6.5009839122640551</v>
          </cell>
          <cell r="AH40">
            <v>7.7490160877359449</v>
          </cell>
          <cell r="AJ40">
            <v>42.114159445543969</v>
          </cell>
          <cell r="AK40">
            <v>17.799279342806454</v>
          </cell>
          <cell r="AL40">
            <v>24.314880102737515</v>
          </cell>
          <cell r="AM40">
            <v>48.843055416510694</v>
          </cell>
          <cell r="AN40">
            <v>20.681799988674356</v>
          </cell>
          <cell r="AO40">
            <v>28.161255427836334</v>
          </cell>
          <cell r="AP40">
            <v>37.054713527070923</v>
          </cell>
          <cell r="AQ40">
            <v>12.056974403841975</v>
          </cell>
          <cell r="AR40">
            <v>24.99773912322895</v>
          </cell>
          <cell r="AS40">
            <v>36.628781104300593</v>
          </cell>
          <cell r="AT40">
            <v>12.146707213408616</v>
          </cell>
          <cell r="AU40">
            <v>24.482073890891975</v>
          </cell>
          <cell r="AZ40">
            <v>-2.146588737301919</v>
          </cell>
          <cell r="BA40">
            <v>8.8889605513690828</v>
          </cell>
          <cell r="BB40">
            <v>2.6666881654107248</v>
          </cell>
          <cell r="BC40">
            <v>-4.8132769027126443</v>
          </cell>
          <cell r="BE40">
            <v>-0.91955446779946837</v>
          </cell>
          <cell r="BF40">
            <v>3.6042753263768632</v>
          </cell>
          <cell r="BG40">
            <v>1.0812825979130589</v>
          </cell>
          <cell r="BH40">
            <v>-2.0008370657125272</v>
          </cell>
          <cell r="BJ40">
            <v>-1.2270342695024499</v>
          </cell>
          <cell r="BK40">
            <v>5.2846852249922183</v>
          </cell>
          <cell r="BL40">
            <v>1.5854055674976655</v>
          </cell>
          <cell r="BM40">
            <v>-2.8124398370001154</v>
          </cell>
          <cell r="BO40">
            <v>1.5468889591846839</v>
          </cell>
          <cell r="BP40">
            <v>8.519265013960684</v>
          </cell>
          <cell r="BQ40">
            <v>2.5557795041882052</v>
          </cell>
          <cell r="BR40">
            <v>-1.0088905450035213</v>
          </cell>
          <cell r="BT40">
            <v>1.7556681608006313</v>
          </cell>
          <cell r="BU40">
            <v>3.4543720282294217</v>
          </cell>
          <cell r="BV40">
            <v>1.0363116084688264</v>
          </cell>
          <cell r="BW40">
            <v>0.71935655233180484</v>
          </cell>
          <cell r="BY40">
            <v>-0.20877920161594785</v>
          </cell>
          <cell r="BZ40">
            <v>5.0648929857312615</v>
          </cell>
          <cell r="CA40">
            <v>1.5194678957193783</v>
          </cell>
          <cell r="CB40">
            <v>-1.7282470973353261</v>
          </cell>
          <cell r="CD40">
            <v>0.12405168089228991</v>
          </cell>
          <cell r="CE40">
            <v>6.6418119261742898</v>
          </cell>
          <cell r="CF40">
            <v>1.9925435778522869</v>
          </cell>
          <cell r="CG40">
            <v>-1.8684918969599971</v>
          </cell>
          <cell r="CI40">
            <v>-2.6134441199682647E-2</v>
          </cell>
          <cell r="CJ40">
            <v>1.6181673961774568</v>
          </cell>
          <cell r="CK40">
            <v>0.48545021885323703</v>
          </cell>
          <cell r="CL40">
            <v>-0.51158466005291969</v>
          </cell>
          <cell r="CN40">
            <v>0.15018612209197357</v>
          </cell>
          <cell r="CO40">
            <v>5.0236445299968331</v>
          </cell>
          <cell r="CP40">
            <v>1.5070933589990498</v>
          </cell>
          <cell r="CQ40">
            <v>-1.3569072369070763</v>
          </cell>
          <cell r="CS40">
            <v>-1.326777999999997E-2</v>
          </cell>
          <cell r="CT40">
            <v>0</v>
          </cell>
          <cell r="CU40">
            <v>-1.2814805133807223</v>
          </cell>
          <cell r="CV40">
            <v>-4.5406869343354419</v>
          </cell>
          <cell r="CW40">
            <v>-5.822167447716164</v>
          </cell>
          <cell r="CY40">
            <v>0</v>
          </cell>
        </row>
        <row r="41">
          <cell r="A41" t="str">
            <v>AE-CF-Org-TOYOTADoor Panels-AE</v>
          </cell>
          <cell r="B41" t="str">
            <v>JIT-AE</v>
          </cell>
          <cell r="C41" t="str">
            <v>AE-CF-Org-TOYOTA</v>
          </cell>
          <cell r="D41" t="str">
            <v>PLT0849</v>
          </cell>
          <cell r="E41" t="str">
            <v>Avanzar Interior Technologies LTD</v>
          </cell>
          <cell r="F41" t="str">
            <v>Door Panels-AE</v>
          </cell>
          <cell r="G41">
            <v>106545.72</v>
          </cell>
          <cell r="H41">
            <v>2373747.819567</v>
          </cell>
          <cell r="I41">
            <v>1374199.699482</v>
          </cell>
          <cell r="J41">
            <v>999548.12008500006</v>
          </cell>
          <cell r="L41">
            <v>144174.07</v>
          </cell>
          <cell r="M41">
            <v>3121274.5781390001</v>
          </cell>
          <cell r="N41">
            <v>1721775.7659229999</v>
          </cell>
          <cell r="O41">
            <v>1399498.8122160002</v>
          </cell>
          <cell r="Q41">
            <v>128228.82</v>
          </cell>
          <cell r="R41">
            <v>2903845.2853379999</v>
          </cell>
          <cell r="S41">
            <v>1638011.1062459999</v>
          </cell>
          <cell r="T41">
            <v>1265834.179092</v>
          </cell>
          <cell r="V41">
            <v>132519.69</v>
          </cell>
          <cell r="W41">
            <v>3006354.8624</v>
          </cell>
          <cell r="X41">
            <v>1664826.1049029999</v>
          </cell>
          <cell r="Y41">
            <v>1341528.757497</v>
          </cell>
          <cell r="AF41">
            <v>14.25</v>
          </cell>
          <cell r="AG41">
            <v>6.5009839122640551</v>
          </cell>
          <cell r="AH41">
            <v>7.7490160877359449</v>
          </cell>
          <cell r="AJ41">
            <v>22.279147576899383</v>
          </cell>
          <cell r="AK41">
            <v>12.89774661508693</v>
          </cell>
          <cell r="AL41">
            <v>9.3814009618124512</v>
          </cell>
          <cell r="AM41">
            <v>21.649347751221839</v>
          </cell>
          <cell r="AN41">
            <v>11.942340019415418</v>
          </cell>
          <cell r="AO41">
            <v>9.7070077318064207</v>
          </cell>
          <cell r="AP41">
            <v>22.6458083708327</v>
          </cell>
          <cell r="AQ41">
            <v>12.774126021326561</v>
          </cell>
          <cell r="AR41">
            <v>9.8716823495061394</v>
          </cell>
          <cell r="AS41">
            <v>22.686099419640961</v>
          </cell>
          <cell r="AT41">
            <v>12.562858431852655</v>
          </cell>
          <cell r="AU41">
            <v>10.123240987788305</v>
          </cell>
          <cell r="AZ41">
            <v>9.0800804153222087E-2</v>
          </cell>
          <cell r="BA41">
            <v>1.1575948847922222</v>
          </cell>
          <cell r="BB41">
            <v>0.34727846543766666</v>
          </cell>
          <cell r="BC41">
            <v>-0.2564776612844446</v>
          </cell>
          <cell r="BE41">
            <v>0.13774485740280629</v>
          </cell>
          <cell r="BF41">
            <v>0.92224731369017454</v>
          </cell>
          <cell r="BG41">
            <v>0.27667419410705235</v>
          </cell>
          <cell r="BH41">
            <v>-0.13892933670424606</v>
          </cell>
          <cell r="BJ41">
            <v>-4.6944053249584471E-2</v>
          </cell>
          <cell r="BK41">
            <v>0.23534757110204743</v>
          </cell>
          <cell r="BL41">
            <v>7.0604271330614227E-2</v>
          </cell>
          <cell r="BM41">
            <v>-0.1175483245801987</v>
          </cell>
          <cell r="BO41">
            <v>-4.7016480946332387E-2</v>
          </cell>
          <cell r="BP41">
            <v>1.0295681193916673</v>
          </cell>
          <cell r="BQ41">
            <v>0.30887043581750018</v>
          </cell>
          <cell r="BR41">
            <v>-0.35588691676383255</v>
          </cell>
          <cell r="BT41">
            <v>1.5851722865591555E-2</v>
          </cell>
          <cell r="BU41">
            <v>0.82024933320298798</v>
          </cell>
          <cell r="BV41">
            <v>0.24607479996089637</v>
          </cell>
          <cell r="BW41">
            <v>-0.23022307709530482</v>
          </cell>
          <cell r="BY41">
            <v>-6.2868203811924164E-2</v>
          </cell>
          <cell r="BZ41">
            <v>0.20931878618867902</v>
          </cell>
          <cell r="CA41">
            <v>6.2795635856603707E-2</v>
          </cell>
          <cell r="CB41">
            <v>-0.12566383966852787</v>
          </cell>
          <cell r="CD41">
            <v>-5.3393572978455376E-3</v>
          </cell>
          <cell r="CE41">
            <v>1.1126099226021546</v>
          </cell>
          <cell r="CF41">
            <v>0.33378297678064639</v>
          </cell>
          <cell r="CG41">
            <v>-0.3391223340784919</v>
          </cell>
          <cell r="CI41">
            <v>2.7997115464129228E-2</v>
          </cell>
          <cell r="CJ41">
            <v>0.83131484761890939</v>
          </cell>
          <cell r="CK41">
            <v>0.24939445428567281</v>
          </cell>
          <cell r="CL41">
            <v>-0.22139733882154358</v>
          </cell>
          <cell r="CN41">
            <v>-3.3336472761974767E-2</v>
          </cell>
          <cell r="CO41">
            <v>0.28129507498324507</v>
          </cell>
          <cell r="CP41">
            <v>8.4388522494973514E-2</v>
          </cell>
          <cell r="CQ41">
            <v>-0.11772499525694828</v>
          </cell>
          <cell r="CS41">
            <v>-1.5945250000000001E-2</v>
          </cell>
          <cell r="CT41">
            <v>0</v>
          </cell>
          <cell r="CU41">
            <v>-0.36915241379955088</v>
          </cell>
          <cell r="CV41">
            <v>-0.24321216424872658</v>
          </cell>
          <cell r="CW41">
            <v>-0.61236457804827749</v>
          </cell>
          <cell r="CY41">
            <v>0</v>
          </cell>
        </row>
        <row r="42">
          <cell r="A42" t="str">
            <v>AE-CF-Org-JCIMDoor Panels-AE</v>
          </cell>
          <cell r="B42" t="str">
            <v>JV-JCIM-AE</v>
          </cell>
          <cell r="C42" t="str">
            <v>AE-CF-Org-JCIM</v>
          </cell>
          <cell r="D42" t="str">
            <v>BMEXTOT_TOTAL</v>
          </cell>
          <cell r="E42" t="str">
            <v>JCIM Puebla Total-AE</v>
          </cell>
          <cell r="F42" t="str">
            <v>Door Panels-AE</v>
          </cell>
          <cell r="G42">
            <v>544555.57999999996</v>
          </cell>
          <cell r="H42">
            <v>6498341.7766629998</v>
          </cell>
          <cell r="I42">
            <v>3671416.8844989999</v>
          </cell>
          <cell r="J42">
            <v>2826924.8921639998</v>
          </cell>
          <cell r="L42">
            <v>1032976.69</v>
          </cell>
          <cell r="M42">
            <v>7872358.68585</v>
          </cell>
          <cell r="N42">
            <v>4228126.6425569998</v>
          </cell>
          <cell r="O42">
            <v>3644232.0432930002</v>
          </cell>
          <cell r="Q42">
            <v>885939.07</v>
          </cell>
          <cell r="R42">
            <v>7868035.0768139996</v>
          </cell>
          <cell r="S42">
            <v>4043695.938327</v>
          </cell>
          <cell r="T42">
            <v>3824339.1384869996</v>
          </cell>
          <cell r="V42">
            <v>1032976.69</v>
          </cell>
          <cell r="W42">
            <v>7953514.395544</v>
          </cell>
          <cell r="X42">
            <v>4120700.3911600001</v>
          </cell>
          <cell r="Y42">
            <v>3832814.0043839999</v>
          </cell>
          <cell r="AF42">
            <v>14.25</v>
          </cell>
          <cell r="AG42">
            <v>6.5009839122640551</v>
          </cell>
          <cell r="AH42">
            <v>7.7490160877359449</v>
          </cell>
          <cell r="AJ42">
            <v>11.933293891989869</v>
          </cell>
          <cell r="AK42">
            <v>6.7420425376946831</v>
          </cell>
          <cell r="AL42">
            <v>5.1912513542951855</v>
          </cell>
          <cell r="AM42">
            <v>7.6210419480520901</v>
          </cell>
          <cell r="AN42">
            <v>4.0931481644150169</v>
          </cell>
          <cell r="AO42">
            <v>3.5278937836370736</v>
          </cell>
          <cell r="AP42">
            <v>8.8810115088546659</v>
          </cell>
          <cell r="AQ42">
            <v>4.564304787153139</v>
          </cell>
          <cell r="AR42">
            <v>4.3167067217015269</v>
          </cell>
          <cell r="AS42">
            <v>7.6996068474149215</v>
          </cell>
          <cell r="AT42">
            <v>3.9891513826512393</v>
          </cell>
          <cell r="AU42">
            <v>3.7104554647636823</v>
          </cell>
          <cell r="AZ42">
            <v>4.4544557394949127</v>
          </cell>
          <cell r="BA42">
            <v>-2.3931034071550874</v>
          </cell>
          <cell r="BB42">
            <v>-0.71793102214652615</v>
          </cell>
          <cell r="BC42">
            <v>5.1723867616414392</v>
          </cell>
          <cell r="BE42">
            <v>2.7362461418700539</v>
          </cell>
          <cell r="BF42">
            <v>0.24900794099327986</v>
          </cell>
          <cell r="BG42">
            <v>7.4702382297983955E-2</v>
          </cell>
          <cell r="BH42">
            <v>2.6615437595720701</v>
          </cell>
          <cell r="BJ42">
            <v>1.7182095976248575</v>
          </cell>
          <cell r="BK42">
            <v>-2.6421113481483678</v>
          </cell>
          <cell r="BL42">
            <v>-0.79263340444451036</v>
          </cell>
          <cell r="BM42">
            <v>2.5108430020693677</v>
          </cell>
          <cell r="BO42">
            <v>2.704136215892186</v>
          </cell>
          <cell r="BP42">
            <v>-2.0524604547938146</v>
          </cell>
          <cell r="BQ42">
            <v>-0.61573813643814435</v>
          </cell>
          <cell r="BR42">
            <v>3.3198743523303302</v>
          </cell>
          <cell r="BT42">
            <v>1.9293429574186673</v>
          </cell>
          <cell r="BU42">
            <v>0.21356325442948884</v>
          </cell>
          <cell r="BV42">
            <v>6.4068976328846644E-2</v>
          </cell>
          <cell r="BW42">
            <v>1.8652739810898207</v>
          </cell>
          <cell r="BY42">
            <v>0.77479325847351754</v>
          </cell>
          <cell r="BZ42">
            <v>-2.2660237092233038</v>
          </cell>
          <cell r="CA42">
            <v>-0.67980711276699113</v>
          </cell>
          <cell r="CB42">
            <v>1.4546003712405087</v>
          </cell>
          <cell r="CD42">
            <v>1.2203634767245979</v>
          </cell>
          <cell r="CE42">
            <v>-5.5460399602314014</v>
          </cell>
          <cell r="CF42">
            <v>-1.6638119880694204</v>
          </cell>
          <cell r="CG42">
            <v>2.8841754647940183</v>
          </cell>
          <cell r="CI42">
            <v>0.59412006002460349</v>
          </cell>
          <cell r="CJ42">
            <v>-2.0005443922491701</v>
          </cell>
          <cell r="CK42">
            <v>-0.60016331767475106</v>
          </cell>
          <cell r="CL42">
            <v>1.1942833776993544</v>
          </cell>
          <cell r="CN42">
            <v>0.62624341669999428</v>
          </cell>
          <cell r="CO42">
            <v>-3.5454955679822313</v>
          </cell>
          <cell r="CP42">
            <v>-1.0636486703946693</v>
          </cell>
          <cell r="CQ42">
            <v>1.6898920870946634</v>
          </cell>
          <cell r="CS42">
            <v>-0.14703762000000001</v>
          </cell>
          <cell r="CT42">
            <v>0</v>
          </cell>
          <cell r="CU42">
            <v>4.5268177406618904</v>
          </cell>
          <cell r="CV42">
            <v>3.9654433733098764</v>
          </cell>
          <cell r="CW42">
            <v>8.4922611139717663</v>
          </cell>
          <cell r="CY42">
            <v>0</v>
          </cell>
        </row>
        <row r="43">
          <cell r="A43" t="str">
            <v>AE-CF-Org-JCIMDoor Panels-AE</v>
          </cell>
          <cell r="B43" t="str">
            <v>JV-JCIM-AE</v>
          </cell>
          <cell r="C43" t="str">
            <v>AE-CF-Org-JCIM</v>
          </cell>
          <cell r="D43" t="str">
            <v>PLT1103</v>
          </cell>
          <cell r="E43" t="str">
            <v>JCIM Louisville 2</v>
          </cell>
          <cell r="F43" t="str">
            <v>Door Panels-AE</v>
          </cell>
          <cell r="G43">
            <v>27423</v>
          </cell>
          <cell r="H43">
            <v>1188945.2258570001</v>
          </cell>
          <cell r="I43">
            <v>427152.05946000002</v>
          </cell>
          <cell r="J43">
            <v>761793.16639700008</v>
          </cell>
          <cell r="L43">
            <v>0</v>
          </cell>
          <cell r="M43">
            <v>0</v>
          </cell>
          <cell r="N43">
            <v>0</v>
          </cell>
          <cell r="O43">
            <v>0</v>
          </cell>
          <cell r="Q43">
            <v>60941</v>
          </cell>
          <cell r="R43">
            <v>3345450.0804340001</v>
          </cell>
          <cell r="S43">
            <v>1186440.705325</v>
          </cell>
          <cell r="T43">
            <v>2159009.3751090001</v>
          </cell>
          <cell r="V43">
            <v>59220</v>
          </cell>
          <cell r="W43">
            <v>1840791.8704260001</v>
          </cell>
          <cell r="X43">
            <v>780608.18545999995</v>
          </cell>
          <cell r="Y43">
            <v>1060183.6849660003</v>
          </cell>
          <cell r="AF43">
            <v>14.25</v>
          </cell>
          <cell r="AG43">
            <v>6.5009839122640551</v>
          </cell>
          <cell r="AH43">
            <v>7.7490160877359449</v>
          </cell>
          <cell r="AJ43">
            <v>43.355767999744742</v>
          </cell>
          <cell r="AK43">
            <v>15.576416127338366</v>
          </cell>
          <cell r="AL43">
            <v>27.779351872406377</v>
          </cell>
          <cell r="AM43">
            <v>0</v>
          </cell>
          <cell r="AN43">
            <v>0</v>
          </cell>
          <cell r="AO43">
            <v>0</v>
          </cell>
          <cell r="AP43">
            <v>54.896540595559642</v>
          </cell>
          <cell r="AQ43">
            <v>19.468677988956532</v>
          </cell>
          <cell r="AR43">
            <v>35.427862606603107</v>
          </cell>
          <cell r="AS43">
            <v>31.083955934245189</v>
          </cell>
          <cell r="AT43">
            <v>13.181495870651807</v>
          </cell>
          <cell r="AU43">
            <v>17.902460063593384</v>
          </cell>
          <cell r="AZ43">
            <v>0</v>
          </cell>
          <cell r="BA43">
            <v>0</v>
          </cell>
          <cell r="BB43">
            <v>0</v>
          </cell>
          <cell r="BC43">
            <v>0</v>
          </cell>
          <cell r="BE43">
            <v>0</v>
          </cell>
          <cell r="BF43">
            <v>0</v>
          </cell>
          <cell r="BG43">
            <v>0</v>
          </cell>
          <cell r="BH43">
            <v>0</v>
          </cell>
          <cell r="BJ43">
            <v>0</v>
          </cell>
          <cell r="BK43">
            <v>0</v>
          </cell>
          <cell r="BL43">
            <v>0</v>
          </cell>
          <cell r="BM43">
            <v>0</v>
          </cell>
          <cell r="BO43">
            <v>-0.70330622276155585</v>
          </cell>
          <cell r="BP43">
            <v>1.7737346076724443</v>
          </cell>
          <cell r="BQ43">
            <v>0.53212038230173331</v>
          </cell>
          <cell r="BR43">
            <v>-1.2354266050632892</v>
          </cell>
          <cell r="BT43">
            <v>-0.2371983301088727</v>
          </cell>
          <cell r="BU43">
            <v>0.55306591461884358</v>
          </cell>
          <cell r="BV43">
            <v>0.16591977438565306</v>
          </cell>
          <cell r="BW43">
            <v>-0.40311810449452579</v>
          </cell>
          <cell r="BY43">
            <v>-0.46610789265268288</v>
          </cell>
          <cell r="BZ43">
            <v>1.2206686930536006</v>
          </cell>
          <cell r="CA43">
            <v>0.36620060791608017</v>
          </cell>
          <cell r="CB43">
            <v>-0.83230850056876304</v>
          </cell>
          <cell r="CD43">
            <v>1.410181263643042</v>
          </cell>
          <cell r="CE43">
            <v>2.407088134069042</v>
          </cell>
          <cell r="CF43">
            <v>0.7221264402207126</v>
          </cell>
          <cell r="CG43">
            <v>0.68805482342232938</v>
          </cell>
          <cell r="CI43">
            <v>0.37232692504600584</v>
          </cell>
          <cell r="CJ43">
            <v>0.76794684322172857</v>
          </cell>
          <cell r="CK43">
            <v>0.23038405296651857</v>
          </cell>
          <cell r="CL43">
            <v>0.14194287207948728</v>
          </cell>
          <cell r="CN43">
            <v>1.0378543385970358</v>
          </cell>
          <cell r="CO43">
            <v>1.6391412908473133</v>
          </cell>
          <cell r="CP43">
            <v>0.49174238725419395</v>
          </cell>
          <cell r="CQ43">
            <v>0.54611195134284185</v>
          </cell>
          <cell r="CS43">
            <v>6.0941000000000002E-2</v>
          </cell>
          <cell r="CT43">
            <v>0</v>
          </cell>
          <cell r="CU43">
            <v>-0.40311810449452579</v>
          </cell>
          <cell r="CV43">
            <v>-0.83230850056876304</v>
          </cell>
          <cell r="CW43">
            <v>-1.2354266050632887</v>
          </cell>
          <cell r="CY43">
            <v>0</v>
          </cell>
        </row>
        <row r="44">
          <cell r="A44" t="str">
            <v>AE-CF-Org-JCIMDoor Panels-AE</v>
          </cell>
          <cell r="B44" t="str">
            <v>JV-JCIM-AE</v>
          </cell>
          <cell r="C44" t="str">
            <v>AE-CF-Org-JCIM</v>
          </cell>
          <cell r="D44" t="str">
            <v>PLT1104</v>
          </cell>
          <cell r="E44" t="str">
            <v>JCIM McCalla</v>
          </cell>
          <cell r="F44" t="str">
            <v>Door Panels-AE</v>
          </cell>
          <cell r="G44">
            <v>69417.58</v>
          </cell>
          <cell r="H44">
            <v>785420.17993900005</v>
          </cell>
          <cell r="I44">
            <v>578129.97870700003</v>
          </cell>
          <cell r="J44">
            <v>207290.20123200002</v>
          </cell>
          <cell r="L44">
            <v>544144</v>
          </cell>
          <cell r="M44">
            <v>3962637.1649310002</v>
          </cell>
          <cell r="N44">
            <v>1711734.3807099999</v>
          </cell>
          <cell r="O44">
            <v>2250902.784221</v>
          </cell>
          <cell r="Q44">
            <v>48742.22</v>
          </cell>
          <cell r="R44">
            <v>1680462.0182459999</v>
          </cell>
          <cell r="S44">
            <v>668975.24745300005</v>
          </cell>
          <cell r="T44">
            <v>1011486.7707929999</v>
          </cell>
          <cell r="V44">
            <v>55610.11</v>
          </cell>
          <cell r="W44">
            <v>1678219.742388</v>
          </cell>
          <cell r="X44">
            <v>682386.37425300002</v>
          </cell>
          <cell r="Y44">
            <v>995833.368135</v>
          </cell>
          <cell r="AF44">
            <v>14.25</v>
          </cell>
          <cell r="AG44">
            <v>6.5009839122640551</v>
          </cell>
          <cell r="AH44">
            <v>7.7490160877359449</v>
          </cell>
          <cell r="AJ44">
            <v>11.314427554792317</v>
          </cell>
          <cell r="AK44">
            <v>8.3282934770558121</v>
          </cell>
          <cell r="AL44">
            <v>2.9861340777365046</v>
          </cell>
          <cell r="AM44">
            <v>7.2823318182889096</v>
          </cell>
          <cell r="AN44">
            <v>3.1457378574605253</v>
          </cell>
          <cell r="AO44">
            <v>4.1365939608283835</v>
          </cell>
          <cell r="AP44">
            <v>34.476517857537054</v>
          </cell>
          <cell r="AQ44">
            <v>13.72475950937401</v>
          </cell>
          <cell r="AR44">
            <v>20.751758348163047</v>
          </cell>
          <cell r="AS44">
            <v>30.178320855470346</v>
          </cell>
          <cell r="AT44">
            <v>12.270904953307952</v>
          </cell>
          <cell r="AU44">
            <v>17.907415902162395</v>
          </cell>
          <cell r="AZ44">
            <v>2.1940407024439104</v>
          </cell>
          <cell r="BA44">
            <v>-1.5973741326250892</v>
          </cell>
          <cell r="BB44">
            <v>-0.47921223978752675</v>
          </cell>
          <cell r="BC44">
            <v>2.6732529422314371</v>
          </cell>
          <cell r="BE44">
            <v>2.820056545069058</v>
          </cell>
          <cell r="BF44">
            <v>0.99431953582404575</v>
          </cell>
          <cell r="BG44">
            <v>0.2982958607472137</v>
          </cell>
          <cell r="BH44">
            <v>2.5217606843218441</v>
          </cell>
          <cell r="BJ44">
            <v>-0.62601584262514731</v>
          </cell>
          <cell r="BK44">
            <v>-2.5916936684491354</v>
          </cell>
          <cell r="BL44">
            <v>-0.77750810053474062</v>
          </cell>
          <cell r="BM44">
            <v>0.15149225790959331</v>
          </cell>
          <cell r="BO44">
            <v>-1.1289717011962506</v>
          </cell>
          <cell r="BP44">
            <v>-0.14308631795025081</v>
          </cell>
          <cell r="BQ44">
            <v>-4.2925895385075241E-2</v>
          </cell>
          <cell r="BR44">
            <v>-1.0860458058111753</v>
          </cell>
          <cell r="BT44">
            <v>-0.26303573456978069</v>
          </cell>
          <cell r="BU44">
            <v>8.9067124815184071E-2</v>
          </cell>
          <cell r="BV44">
            <v>2.672013744455522E-2</v>
          </cell>
          <cell r="BW44">
            <v>-0.28975587201433589</v>
          </cell>
          <cell r="BY44">
            <v>-0.8659359666264701</v>
          </cell>
          <cell r="BZ44">
            <v>-0.23215344276543495</v>
          </cell>
          <cell r="CA44">
            <v>-6.9646032829630486E-2</v>
          </cell>
          <cell r="CB44">
            <v>-0.79628993379683966</v>
          </cell>
          <cell r="CD44">
            <v>0.23902320808659985</v>
          </cell>
          <cell r="CE44">
            <v>1.1247988829745998</v>
          </cell>
          <cell r="CF44">
            <v>0.33743966489237992</v>
          </cell>
          <cell r="CG44">
            <v>-9.8416456805780067E-2</v>
          </cell>
          <cell r="CI44">
            <v>8.0849011786834707E-2</v>
          </cell>
          <cell r="CJ44">
            <v>0.40171495557060027</v>
          </cell>
          <cell r="CK44">
            <v>0.12051448667118007</v>
          </cell>
          <cell r="CL44">
            <v>-3.9665474884345367E-2</v>
          </cell>
          <cell r="CN44">
            <v>0.15817419629976534</v>
          </cell>
          <cell r="CO44">
            <v>0.72308392740399974</v>
          </cell>
          <cell r="CP44">
            <v>0.21692517822119992</v>
          </cell>
          <cell r="CQ44">
            <v>-5.8750981921434575E-2</v>
          </cell>
          <cell r="CS44">
            <v>-0.49540178000000001</v>
          </cell>
          <cell r="CT44">
            <v>0</v>
          </cell>
          <cell r="CU44">
            <v>2.2320048123075082</v>
          </cell>
          <cell r="CV44">
            <v>-0.64479767588724635</v>
          </cell>
          <cell r="CW44">
            <v>1.587207136420262</v>
          </cell>
          <cell r="CY44">
            <v>0</v>
          </cell>
        </row>
        <row r="45">
          <cell r="A45" t="str">
            <v>AE-CF-Org-JCIMDoor Panels-AE</v>
          </cell>
          <cell r="B45" t="str">
            <v>JV-JCIM-AE</v>
          </cell>
          <cell r="C45" t="str">
            <v>AE-CF-Org-JCIM</v>
          </cell>
          <cell r="D45" t="str">
            <v>RAMTOT_TOTAL</v>
          </cell>
          <cell r="E45" t="str">
            <v>JCIM Ramos Total-AE</v>
          </cell>
          <cell r="F45" t="str">
            <v>Door Panels-AE</v>
          </cell>
          <cell r="G45">
            <v>0</v>
          </cell>
          <cell r="H45">
            <v>0</v>
          </cell>
          <cell r="I45">
            <v>0</v>
          </cell>
          <cell r="J45">
            <v>0</v>
          </cell>
          <cell r="L45">
            <v>0</v>
          </cell>
          <cell r="M45">
            <v>0</v>
          </cell>
          <cell r="N45">
            <v>0</v>
          </cell>
          <cell r="O45">
            <v>0</v>
          </cell>
          <cell r="Q45">
            <v>0</v>
          </cell>
          <cell r="R45">
            <v>0</v>
          </cell>
          <cell r="S45">
            <v>0</v>
          </cell>
          <cell r="T45">
            <v>0</v>
          </cell>
          <cell r="V45">
            <v>0</v>
          </cell>
          <cell r="W45">
            <v>0</v>
          </cell>
          <cell r="X45">
            <v>0</v>
          </cell>
          <cell r="Y45">
            <v>0</v>
          </cell>
          <cell r="AF45">
            <v>14.25</v>
          </cell>
          <cell r="AG45">
            <v>6.5009839122640551</v>
          </cell>
          <cell r="AH45">
            <v>7.7490160877359449</v>
          </cell>
          <cell r="AJ45">
            <v>0</v>
          </cell>
          <cell r="AK45">
            <v>0</v>
          </cell>
          <cell r="AL45">
            <v>0</v>
          </cell>
          <cell r="AM45">
            <v>0</v>
          </cell>
          <cell r="AN45">
            <v>0</v>
          </cell>
          <cell r="AO45">
            <v>0</v>
          </cell>
          <cell r="AP45">
            <v>0</v>
          </cell>
          <cell r="AQ45">
            <v>0</v>
          </cell>
          <cell r="AR45">
            <v>0</v>
          </cell>
          <cell r="AS45">
            <v>0</v>
          </cell>
          <cell r="AT45">
            <v>0</v>
          </cell>
          <cell r="AU45">
            <v>0</v>
          </cell>
          <cell r="AZ45">
            <v>0</v>
          </cell>
          <cell r="BA45">
            <v>0</v>
          </cell>
          <cell r="BB45">
            <v>0</v>
          </cell>
          <cell r="BC45">
            <v>0</v>
          </cell>
          <cell r="BE45">
            <v>0</v>
          </cell>
          <cell r="BF45">
            <v>0</v>
          </cell>
          <cell r="BG45">
            <v>0</v>
          </cell>
          <cell r="BH45">
            <v>0</v>
          </cell>
          <cell r="BJ45">
            <v>0</v>
          </cell>
          <cell r="BK45">
            <v>0</v>
          </cell>
          <cell r="BL45">
            <v>0</v>
          </cell>
          <cell r="BM45">
            <v>0</v>
          </cell>
          <cell r="BO45">
            <v>0</v>
          </cell>
          <cell r="BP45">
            <v>0</v>
          </cell>
          <cell r="BQ45">
            <v>0</v>
          </cell>
          <cell r="BR45">
            <v>0</v>
          </cell>
          <cell r="BT45">
            <v>0</v>
          </cell>
          <cell r="BU45">
            <v>0</v>
          </cell>
          <cell r="BV45">
            <v>0</v>
          </cell>
          <cell r="BW45">
            <v>0</v>
          </cell>
          <cell r="BY45">
            <v>0</v>
          </cell>
          <cell r="BZ45">
            <v>0</v>
          </cell>
          <cell r="CA45">
            <v>0</v>
          </cell>
          <cell r="CB45">
            <v>0</v>
          </cell>
          <cell r="CD45">
            <v>0</v>
          </cell>
          <cell r="CE45">
            <v>0</v>
          </cell>
          <cell r="CF45">
            <v>0</v>
          </cell>
          <cell r="CG45">
            <v>0</v>
          </cell>
          <cell r="CI45">
            <v>0</v>
          </cell>
          <cell r="CJ45">
            <v>0</v>
          </cell>
          <cell r="CK45">
            <v>0</v>
          </cell>
          <cell r="CL45">
            <v>0</v>
          </cell>
          <cell r="CN45">
            <v>0</v>
          </cell>
          <cell r="CO45">
            <v>0</v>
          </cell>
          <cell r="CP45">
            <v>0</v>
          </cell>
          <cell r="CQ45">
            <v>0</v>
          </cell>
          <cell r="CS45">
            <v>0</v>
          </cell>
          <cell r="CT45">
            <v>0</v>
          </cell>
          <cell r="CU45">
            <v>0</v>
          </cell>
          <cell r="CV45">
            <v>0</v>
          </cell>
          <cell r="CW45">
            <v>0</v>
          </cell>
          <cell r="CY45">
            <v>0</v>
          </cell>
        </row>
        <row r="46">
          <cell r="A46" t="str">
            <v>AE-CF-Org-JCIMDoor Panels-AE</v>
          </cell>
          <cell r="B46" t="str">
            <v>JV-JCIM-AE</v>
          </cell>
          <cell r="C46" t="str">
            <v>AE-CF-Org-JCIM</v>
          </cell>
          <cell r="D46" t="str">
            <v>SOUTHVIEW_TOTAL</v>
          </cell>
          <cell r="E46" t="str">
            <v>JCIM Southview Total-AE</v>
          </cell>
          <cell r="F46" t="str">
            <v>Door Panels-AE</v>
          </cell>
          <cell r="G46">
            <v>431872.44</v>
          </cell>
          <cell r="H46">
            <v>11032360.595368</v>
          </cell>
          <cell r="I46">
            <v>5205774.5191179998</v>
          </cell>
          <cell r="J46">
            <v>5826586.0762499999</v>
          </cell>
          <cell r="L46">
            <v>567965</v>
          </cell>
          <cell r="M46">
            <v>12020134.929989999</v>
          </cell>
          <cell r="N46">
            <v>5455524.1538209999</v>
          </cell>
          <cell r="O46">
            <v>6564610.7761689993</v>
          </cell>
          <cell r="Q46">
            <v>378802</v>
          </cell>
          <cell r="R46">
            <v>8354928.9175190004</v>
          </cell>
          <cell r="S46">
            <v>3916683.3371040002</v>
          </cell>
          <cell r="T46">
            <v>4438245.5804150002</v>
          </cell>
          <cell r="V46">
            <v>567965</v>
          </cell>
          <cell r="W46">
            <v>516848.15</v>
          </cell>
          <cell r="X46">
            <v>516848.15</v>
          </cell>
          <cell r="Y46">
            <v>0</v>
          </cell>
          <cell r="AF46">
            <v>14.25</v>
          </cell>
          <cell r="AG46">
            <v>6.5009839122640551</v>
          </cell>
          <cell r="AH46">
            <v>7.7490160877359449</v>
          </cell>
          <cell r="AJ46">
            <v>25.545414741834417</v>
          </cell>
          <cell r="AK46">
            <v>12.05396324692078</v>
          </cell>
          <cell r="AL46">
            <v>13.491451494913637</v>
          </cell>
          <cell r="AM46">
            <v>21.163513473523896</v>
          </cell>
          <cell r="AN46">
            <v>9.6053879267578104</v>
          </cell>
          <cell r="AO46">
            <v>11.558125546766085</v>
          </cell>
          <cell r="AP46">
            <v>22.056190087483699</v>
          </cell>
          <cell r="AQ46">
            <v>10.339658547483911</v>
          </cell>
          <cell r="AR46">
            <v>11.716531539999789</v>
          </cell>
          <cell r="AS46">
            <v>0.91</v>
          </cell>
          <cell r="AT46">
            <v>0.91</v>
          </cell>
          <cell r="AU46">
            <v>0</v>
          </cell>
          <cell r="AZ46">
            <v>2.4887665538559856</v>
          </cell>
          <cell r="BA46">
            <v>6.4154002338459843</v>
          </cell>
          <cell r="BB46">
            <v>1.9246200701537952</v>
          </cell>
          <cell r="BC46">
            <v>0.56414648370219034</v>
          </cell>
          <cell r="BE46">
            <v>1.3907050817163613</v>
          </cell>
          <cell r="BF46">
            <v>3.1538979078083069</v>
          </cell>
          <cell r="BG46">
            <v>0.94616937234249199</v>
          </cell>
          <cell r="BH46">
            <v>0.44453570937386933</v>
          </cell>
          <cell r="BJ46">
            <v>1.0980614721396242</v>
          </cell>
          <cell r="BK46">
            <v>3.2615023260376779</v>
          </cell>
          <cell r="BL46">
            <v>0.97845069781130334</v>
          </cell>
          <cell r="BM46">
            <v>0.1196107743283209</v>
          </cell>
          <cell r="BO46">
            <v>1.3217252775173607</v>
          </cell>
          <cell r="BP46">
            <v>4.2787256950363606</v>
          </cell>
          <cell r="BQ46">
            <v>1.2836177085109082</v>
          </cell>
          <cell r="BR46">
            <v>3.8107569006452513E-2</v>
          </cell>
          <cell r="BT46">
            <v>0.64938204875608507</v>
          </cell>
          <cell r="BU46">
            <v>2.1034796779266367</v>
          </cell>
          <cell r="BV46">
            <v>0.63104390337799099</v>
          </cell>
          <cell r="BW46">
            <v>1.8338145378094084E-2</v>
          </cell>
          <cell r="BY46">
            <v>0.6723432287612755</v>
          </cell>
          <cell r="BZ46">
            <v>2.1752460171097243</v>
          </cell>
          <cell r="CA46">
            <v>0.6525738051329173</v>
          </cell>
          <cell r="CB46">
            <v>1.9769423628358207E-2</v>
          </cell>
          <cell r="CD46">
            <v>12.010295853037679</v>
          </cell>
          <cell r="CE46">
            <v>4.4336427530376792</v>
          </cell>
          <cell r="CF46">
            <v>1.3300928259113036</v>
          </cell>
          <cell r="CG46">
            <v>10.680203027126375</v>
          </cell>
          <cell r="CI46">
            <v>5.3557160169216989</v>
          </cell>
          <cell r="CJ46">
            <v>2.1802328391926453</v>
          </cell>
          <cell r="CK46">
            <v>0.65406985175779353</v>
          </cell>
          <cell r="CL46">
            <v>4.701646165163905</v>
          </cell>
          <cell r="CN46">
            <v>6.65457983611598</v>
          </cell>
          <cell r="CO46">
            <v>2.2534099138450339</v>
          </cell>
          <cell r="CP46">
            <v>0.67602297415351009</v>
          </cell>
          <cell r="CQ46">
            <v>5.9785568619624696</v>
          </cell>
          <cell r="CS46">
            <v>-0.189163</v>
          </cell>
          <cell r="CT46">
            <v>0</v>
          </cell>
          <cell r="CU46">
            <v>0.46287385475196341</v>
          </cell>
          <cell r="CV46">
            <v>0.13938019795667911</v>
          </cell>
          <cell r="CW46">
            <v>0.60225405270864252</v>
          </cell>
          <cell r="CY46">
            <v>0</v>
          </cell>
        </row>
        <row r="47">
          <cell r="A47" t="str">
            <v>AE-CF-Org-JCIMDoor Panels-AE</v>
          </cell>
          <cell r="B47" t="str">
            <v>JV-JCIM-AE</v>
          </cell>
          <cell r="C47" t="str">
            <v>AE-CF-Org-JCIM</v>
          </cell>
          <cell r="D47" t="str">
            <v>TOTMISS_TOTAL</v>
          </cell>
          <cell r="E47" t="str">
            <v>JCIM Mississauga Total</v>
          </cell>
          <cell r="F47" t="str">
            <v>Door Panels-AE</v>
          </cell>
          <cell r="G47">
            <v>41493</v>
          </cell>
          <cell r="H47">
            <v>3266863.0716030002</v>
          </cell>
          <cell r="I47">
            <v>1414682.6723140001</v>
          </cell>
          <cell r="J47">
            <v>1852180.3992890001</v>
          </cell>
          <cell r="L47">
            <v>146626</v>
          </cell>
          <cell r="M47">
            <v>3470757.3032740001</v>
          </cell>
          <cell r="N47">
            <v>1372795.412209</v>
          </cell>
          <cell r="O47">
            <v>2097961.8910650001</v>
          </cell>
          <cell r="Q47">
            <v>80526</v>
          </cell>
          <cell r="R47">
            <v>4503428.321765</v>
          </cell>
          <cell r="S47">
            <v>1480775.682115</v>
          </cell>
          <cell r="T47">
            <v>3022652.6396500003</v>
          </cell>
          <cell r="V47">
            <v>146626</v>
          </cell>
          <cell r="W47">
            <v>5824709.9124980001</v>
          </cell>
          <cell r="X47">
            <v>1813100.741128</v>
          </cell>
          <cell r="Y47">
            <v>4011609.1713700001</v>
          </cell>
          <cell r="AF47">
            <v>14.25</v>
          </cell>
          <cell r="AG47">
            <v>6.5009839122640551</v>
          </cell>
          <cell r="AH47">
            <v>7.7490160877359449</v>
          </cell>
          <cell r="AJ47">
            <v>78.732872330344875</v>
          </cell>
          <cell r="AK47">
            <v>34.094489969729835</v>
          </cell>
          <cell r="AL47">
            <v>44.638382360615047</v>
          </cell>
          <cell r="AM47">
            <v>23.670817612660784</v>
          </cell>
          <cell r="AN47">
            <v>9.3625647034564121</v>
          </cell>
          <cell r="AO47">
            <v>14.308252909204372</v>
          </cell>
          <cell r="AP47">
            <v>55.92514618589027</v>
          </cell>
          <cell r="AQ47">
            <v>18.388789733936864</v>
          </cell>
          <cell r="AR47">
            <v>37.536356451953409</v>
          </cell>
          <cell r="AS47">
            <v>39.724945865658206</v>
          </cell>
          <cell r="AT47">
            <v>12.365479117809938</v>
          </cell>
          <cell r="AU47">
            <v>27.359466747848266</v>
          </cell>
          <cell r="AZ47">
            <v>8.0735288350351464</v>
          </cell>
          <cell r="BA47">
            <v>9.4548656383091476</v>
          </cell>
          <cell r="BB47">
            <v>2.836459691492744</v>
          </cell>
          <cell r="BC47">
            <v>5.2370691435424028</v>
          </cell>
          <cell r="BE47">
            <v>3.6263432740926067</v>
          </cell>
          <cell r="BF47">
            <v>4.0459254191819776</v>
          </cell>
          <cell r="BG47">
            <v>1.2137776257545931</v>
          </cell>
          <cell r="BH47">
            <v>2.4125656483380133</v>
          </cell>
          <cell r="BJ47">
            <v>4.4471855609425415</v>
          </cell>
          <cell r="BK47">
            <v>5.4089402191271709</v>
          </cell>
          <cell r="BL47">
            <v>1.6226820657381513</v>
          </cell>
          <cell r="BM47">
            <v>2.8245034952043904</v>
          </cell>
          <cell r="BO47">
            <v>1.8366149555083515</v>
          </cell>
          <cell r="BP47">
            <v>5.1925477772733517</v>
          </cell>
          <cell r="BQ47">
            <v>1.5577643331820055</v>
          </cell>
          <cell r="BR47">
            <v>0.27885062232634605</v>
          </cell>
          <cell r="BT47">
            <v>1.2647172171874648</v>
          </cell>
          <cell r="BU47">
            <v>2.2219946687834895</v>
          </cell>
          <cell r="BV47">
            <v>0.66659840063504683</v>
          </cell>
          <cell r="BW47">
            <v>0.59811881655241794</v>
          </cell>
          <cell r="BY47">
            <v>0.57189773832088708</v>
          </cell>
          <cell r="BZ47">
            <v>2.9705531084898626</v>
          </cell>
          <cell r="CA47">
            <v>0.89116593254695875</v>
          </cell>
          <cell r="CB47">
            <v>-0.31926819422607167</v>
          </cell>
          <cell r="CD47">
            <v>2.3753705721543463</v>
          </cell>
          <cell r="CE47">
            <v>6.1106599846523473</v>
          </cell>
          <cell r="CF47">
            <v>1.833197995395704</v>
          </cell>
          <cell r="CG47">
            <v>0.54217257675864228</v>
          </cell>
          <cell r="CI47">
            <v>0.88317394240022662</v>
          </cell>
          <cell r="CJ47">
            <v>1.7430614164085976</v>
          </cell>
          <cell r="CK47">
            <v>0.52291842492257923</v>
          </cell>
          <cell r="CL47">
            <v>0.36025551747764739</v>
          </cell>
          <cell r="CN47">
            <v>1.4921966297541207</v>
          </cell>
          <cell r="CO47">
            <v>4.367598568243749</v>
          </cell>
          <cell r="CP47">
            <v>1.3102795704731247</v>
          </cell>
          <cell r="CQ47">
            <v>0.181917059280996</v>
          </cell>
          <cell r="CS47">
            <v>-6.6100000000000006E-2</v>
          </cell>
          <cell r="CT47">
            <v>0</v>
          </cell>
          <cell r="CU47">
            <v>3.0106844648904314</v>
          </cell>
          <cell r="CV47">
            <v>2.5052353009783186</v>
          </cell>
          <cell r="CW47">
            <v>5.51591976586875</v>
          </cell>
          <cell r="CY47">
            <v>0</v>
          </cell>
        </row>
        <row r="48">
          <cell r="A48" t="str">
            <v>AE-CF-Org-JCIMDoor Panels-AE</v>
          </cell>
          <cell r="B48" t="str">
            <v>JV-JCIM-AE</v>
          </cell>
          <cell r="C48" t="str">
            <v>AE-CF-Org-JCIM</v>
          </cell>
          <cell r="D48" t="str">
            <v>TOTWHITBY2_TOTAL</v>
          </cell>
          <cell r="E48" t="str">
            <v>JCIM Whitby2 Total-AE</v>
          </cell>
          <cell r="F48" t="str">
            <v>Door Panels-AE</v>
          </cell>
          <cell r="G48">
            <v>138532.88</v>
          </cell>
          <cell r="H48">
            <v>4176384.4039079999</v>
          </cell>
          <cell r="I48">
            <v>1755825.8513140001</v>
          </cell>
          <cell r="J48">
            <v>2420558.5525939995</v>
          </cell>
          <cell r="L48">
            <v>362912.57</v>
          </cell>
          <cell r="M48">
            <v>5148270.6059029996</v>
          </cell>
          <cell r="N48">
            <v>1641735.176093</v>
          </cell>
          <cell r="O48">
            <v>3506535.4298099997</v>
          </cell>
          <cell r="Q48">
            <v>217774.07999999999</v>
          </cell>
          <cell r="R48">
            <v>6139179.5882780002</v>
          </cell>
          <cell r="S48">
            <v>2080709.266207</v>
          </cell>
          <cell r="T48">
            <v>4058470.322071</v>
          </cell>
          <cell r="V48">
            <v>362912.57</v>
          </cell>
          <cell r="W48">
            <v>6330821.7016460001</v>
          </cell>
          <cell r="X48">
            <v>2263323.1328329998</v>
          </cell>
          <cell r="Y48">
            <v>4067498.5688130003</v>
          </cell>
          <cell r="AF48">
            <v>14.25</v>
          </cell>
          <cell r="AG48">
            <v>6.5009839122640551</v>
          </cell>
          <cell r="AH48">
            <v>7.7490160877359449</v>
          </cell>
          <cell r="AJ48">
            <v>30.147243050949346</v>
          </cell>
          <cell r="AK48">
            <v>12.674434049981492</v>
          </cell>
          <cell r="AL48">
            <v>17.472809000967853</v>
          </cell>
          <cell r="AM48">
            <v>14.185980402671088</v>
          </cell>
          <cell r="AN48">
            <v>4.5237760050388998</v>
          </cell>
          <cell r="AO48">
            <v>9.6622043976321894</v>
          </cell>
          <cell r="AP48">
            <v>28.190589019032938</v>
          </cell>
          <cell r="AQ48">
            <v>9.5544394732697295</v>
          </cell>
          <cell r="AR48">
            <v>18.636149545763207</v>
          </cell>
          <cell r="AS48">
            <v>17.444481742933291</v>
          </cell>
          <cell r="AT48">
            <v>6.2365520511813628</v>
          </cell>
          <cell r="AU48">
            <v>11.207929691751929</v>
          </cell>
          <cell r="AZ48">
            <v>5.792542848131669</v>
          </cell>
          <cell r="BA48">
            <v>5.769309331534668</v>
          </cell>
          <cell r="BB48">
            <v>1.7307927994604004</v>
          </cell>
          <cell r="BC48">
            <v>4.0617500486712688</v>
          </cell>
          <cell r="BE48">
            <v>2.9579762582812914</v>
          </cell>
          <cell r="BF48">
            <v>2.2404226552458888</v>
          </cell>
          <cell r="BG48">
            <v>0.67212679657376662</v>
          </cell>
          <cell r="BH48">
            <v>2.2858494617075249</v>
          </cell>
          <cell r="BJ48">
            <v>2.8345665898503762</v>
          </cell>
          <cell r="BK48">
            <v>3.5288866762887783</v>
          </cell>
          <cell r="BL48">
            <v>1.0586660028866335</v>
          </cell>
          <cell r="BM48">
            <v>1.7759005869637428</v>
          </cell>
          <cell r="BO48">
            <v>0.42610853167888629</v>
          </cell>
          <cell r="BP48">
            <v>3.4620074799568865</v>
          </cell>
          <cell r="BQ48">
            <v>1.0386022439870659</v>
          </cell>
          <cell r="BR48">
            <v>-0.61249371230817962</v>
          </cell>
          <cell r="BT48">
            <v>0.67945394854839358</v>
          </cell>
          <cell r="BU48">
            <v>1.3444174241672882</v>
          </cell>
          <cell r="BV48">
            <v>0.40332522725018644</v>
          </cell>
          <cell r="BW48">
            <v>0.27612872129820715</v>
          </cell>
          <cell r="BY48">
            <v>-0.2533454168695069</v>
          </cell>
          <cell r="BZ48">
            <v>2.1175900557895981</v>
          </cell>
          <cell r="CA48">
            <v>0.63527701673687942</v>
          </cell>
          <cell r="CB48">
            <v>-0.88862243360638637</v>
          </cell>
          <cell r="CD48">
            <v>3.8998974090650225</v>
          </cell>
          <cell r="CE48">
            <v>5.0592149882110231</v>
          </cell>
          <cell r="CF48">
            <v>1.5177644964633068</v>
          </cell>
          <cell r="CG48">
            <v>2.3821329126017154</v>
          </cell>
          <cell r="CI48">
            <v>1.204103051320764</v>
          </cell>
          <cell r="CJ48">
            <v>1.1081374050253612</v>
          </cell>
          <cell r="CK48">
            <v>0.33244122150760835</v>
          </cell>
          <cell r="CL48">
            <v>0.87166182981315565</v>
          </cell>
          <cell r="CN48">
            <v>2.695794357744258</v>
          </cell>
          <cell r="CO48">
            <v>3.9510775831856608</v>
          </cell>
          <cell r="CP48">
            <v>1.1853232749556981</v>
          </cell>
          <cell r="CQ48">
            <v>1.5104710827885599</v>
          </cell>
          <cell r="CS48">
            <v>-0.14513849000000001</v>
          </cell>
          <cell r="CT48">
            <v>0</v>
          </cell>
          <cell r="CU48">
            <v>2.5619781830057322</v>
          </cell>
          <cell r="CV48">
            <v>0.88727815335735638</v>
          </cell>
          <cell r="CW48">
            <v>3.4492563363630886</v>
          </cell>
          <cell r="CY48">
            <v>0</v>
          </cell>
        </row>
        <row r="49">
          <cell r="A49" t="str">
            <v>AE-CF-Org-INTERIORSFloor Consoles-AE</v>
          </cell>
          <cell r="B49" t="str">
            <v>Interiors-AE</v>
          </cell>
          <cell r="C49" t="str">
            <v>AE-CF-Org-INTERIORS</v>
          </cell>
          <cell r="D49" t="str">
            <v>PLT0126</v>
          </cell>
          <cell r="E49" t="str">
            <v>Southview Historical</v>
          </cell>
          <cell r="F49" t="str">
            <v>Floor Consoles-AE</v>
          </cell>
          <cell r="G49">
            <v>0</v>
          </cell>
          <cell r="H49">
            <v>0</v>
          </cell>
          <cell r="I49">
            <v>0</v>
          </cell>
          <cell r="J49">
            <v>0</v>
          </cell>
          <cell r="L49">
            <v>0</v>
          </cell>
          <cell r="M49">
            <v>0</v>
          </cell>
          <cell r="N49">
            <v>0</v>
          </cell>
          <cell r="O49">
            <v>0</v>
          </cell>
          <cell r="Q49">
            <v>0</v>
          </cell>
          <cell r="R49">
            <v>0</v>
          </cell>
          <cell r="S49">
            <v>0</v>
          </cell>
          <cell r="T49">
            <v>0</v>
          </cell>
          <cell r="V49">
            <v>0</v>
          </cell>
          <cell r="W49">
            <v>0</v>
          </cell>
          <cell r="X49">
            <v>0</v>
          </cell>
          <cell r="Y49">
            <v>0</v>
          </cell>
          <cell r="AF49">
            <v>20.11</v>
          </cell>
          <cell r="AG49">
            <v>7.4504951717949428</v>
          </cell>
          <cell r="AH49">
            <v>12.659504828205057</v>
          </cell>
          <cell r="AJ49">
            <v>0</v>
          </cell>
          <cell r="AK49">
            <v>0</v>
          </cell>
          <cell r="AL49">
            <v>0</v>
          </cell>
          <cell r="AM49">
            <v>0</v>
          </cell>
          <cell r="AN49">
            <v>0</v>
          </cell>
          <cell r="AO49">
            <v>0</v>
          </cell>
          <cell r="AP49">
            <v>0</v>
          </cell>
          <cell r="AQ49">
            <v>0</v>
          </cell>
          <cell r="AR49">
            <v>0</v>
          </cell>
          <cell r="AS49">
            <v>0</v>
          </cell>
          <cell r="AT49">
            <v>0</v>
          </cell>
          <cell r="AU49">
            <v>0</v>
          </cell>
          <cell r="AZ49">
            <v>0</v>
          </cell>
          <cell r="BA49">
            <v>0</v>
          </cell>
          <cell r="BB49">
            <v>0</v>
          </cell>
          <cell r="BC49">
            <v>0</v>
          </cell>
          <cell r="BE49">
            <v>0</v>
          </cell>
          <cell r="BF49">
            <v>0</v>
          </cell>
          <cell r="BG49">
            <v>0</v>
          </cell>
          <cell r="BH49">
            <v>0</v>
          </cell>
          <cell r="BJ49">
            <v>0</v>
          </cell>
          <cell r="BK49">
            <v>0</v>
          </cell>
          <cell r="BL49">
            <v>0</v>
          </cell>
          <cell r="BM49">
            <v>0</v>
          </cell>
          <cell r="BO49">
            <v>0</v>
          </cell>
          <cell r="BP49">
            <v>0</v>
          </cell>
          <cell r="BQ49">
            <v>0</v>
          </cell>
          <cell r="BR49">
            <v>0</v>
          </cell>
          <cell r="BT49">
            <v>0</v>
          </cell>
          <cell r="BU49">
            <v>0</v>
          </cell>
          <cell r="BV49">
            <v>0</v>
          </cell>
          <cell r="BW49">
            <v>0</v>
          </cell>
          <cell r="BY49">
            <v>0</v>
          </cell>
          <cell r="BZ49">
            <v>0</v>
          </cell>
          <cell r="CA49">
            <v>0</v>
          </cell>
          <cell r="CB49">
            <v>0</v>
          </cell>
          <cell r="CD49">
            <v>0</v>
          </cell>
          <cell r="CE49">
            <v>0</v>
          </cell>
          <cell r="CF49">
            <v>0</v>
          </cell>
          <cell r="CG49">
            <v>0</v>
          </cell>
          <cell r="CI49">
            <v>0</v>
          </cell>
          <cell r="CJ49">
            <v>0</v>
          </cell>
          <cell r="CK49">
            <v>0</v>
          </cell>
          <cell r="CL49">
            <v>0</v>
          </cell>
          <cell r="CN49">
            <v>0</v>
          </cell>
          <cell r="CO49">
            <v>0</v>
          </cell>
          <cell r="CP49">
            <v>0</v>
          </cell>
          <cell r="CQ49">
            <v>0</v>
          </cell>
          <cell r="CS49">
            <v>0</v>
          </cell>
          <cell r="CT49">
            <v>0</v>
          </cell>
          <cell r="CU49">
            <v>0</v>
          </cell>
          <cell r="CV49">
            <v>0</v>
          </cell>
          <cell r="CW49">
            <v>0</v>
          </cell>
          <cell r="CY49">
            <v>0</v>
          </cell>
        </row>
        <row r="50">
          <cell r="A50" t="str">
            <v>AE-CF-Org-INTERIORSFloor Consoles-AE</v>
          </cell>
          <cell r="B50" t="str">
            <v>Interiors-AE</v>
          </cell>
          <cell r="C50" t="str">
            <v>AE-CF-Org-INTERIORS</v>
          </cell>
          <cell r="D50" t="str">
            <v>PLT0600</v>
          </cell>
          <cell r="E50" t="str">
            <v>Northside</v>
          </cell>
          <cell r="F50" t="str">
            <v>Floor Consoles-AE</v>
          </cell>
          <cell r="G50">
            <v>0</v>
          </cell>
          <cell r="H50">
            <v>0</v>
          </cell>
          <cell r="I50">
            <v>0</v>
          </cell>
          <cell r="J50">
            <v>0</v>
          </cell>
          <cell r="L50">
            <v>0</v>
          </cell>
          <cell r="M50">
            <v>0</v>
          </cell>
          <cell r="N50">
            <v>0</v>
          </cell>
          <cell r="O50">
            <v>0</v>
          </cell>
          <cell r="Q50">
            <v>0</v>
          </cell>
          <cell r="R50">
            <v>0</v>
          </cell>
          <cell r="S50">
            <v>0</v>
          </cell>
          <cell r="T50">
            <v>0</v>
          </cell>
          <cell r="V50">
            <v>0</v>
          </cell>
          <cell r="W50">
            <v>0</v>
          </cell>
          <cell r="X50">
            <v>0</v>
          </cell>
          <cell r="Y50">
            <v>0</v>
          </cell>
          <cell r="AF50">
            <v>20.11</v>
          </cell>
          <cell r="AG50">
            <v>7.4504951717949428</v>
          </cell>
          <cell r="AH50">
            <v>12.659504828205057</v>
          </cell>
          <cell r="AJ50">
            <v>0</v>
          </cell>
          <cell r="AK50">
            <v>0</v>
          </cell>
          <cell r="AL50">
            <v>0</v>
          </cell>
          <cell r="AM50">
            <v>0</v>
          </cell>
          <cell r="AN50">
            <v>0</v>
          </cell>
          <cell r="AO50">
            <v>0</v>
          </cell>
          <cell r="AP50">
            <v>0</v>
          </cell>
          <cell r="AQ50">
            <v>0</v>
          </cell>
          <cell r="AR50">
            <v>0</v>
          </cell>
          <cell r="AS50">
            <v>0</v>
          </cell>
          <cell r="AT50">
            <v>0</v>
          </cell>
          <cell r="AU50">
            <v>0</v>
          </cell>
          <cell r="AZ50">
            <v>0</v>
          </cell>
          <cell r="BA50">
            <v>0</v>
          </cell>
          <cell r="BB50">
            <v>0</v>
          </cell>
          <cell r="BC50">
            <v>0</v>
          </cell>
          <cell r="BE50">
            <v>0</v>
          </cell>
          <cell r="BF50">
            <v>0</v>
          </cell>
          <cell r="BG50">
            <v>0</v>
          </cell>
          <cell r="BH50">
            <v>0</v>
          </cell>
          <cell r="BJ50">
            <v>0</v>
          </cell>
          <cell r="BK50">
            <v>0</v>
          </cell>
          <cell r="BL50">
            <v>0</v>
          </cell>
          <cell r="BM50">
            <v>0</v>
          </cell>
          <cell r="BO50">
            <v>0</v>
          </cell>
          <cell r="BP50">
            <v>0</v>
          </cell>
          <cell r="BQ50">
            <v>0</v>
          </cell>
          <cell r="BR50">
            <v>0</v>
          </cell>
          <cell r="BT50">
            <v>0</v>
          </cell>
          <cell r="BU50">
            <v>0</v>
          </cell>
          <cell r="BV50">
            <v>0</v>
          </cell>
          <cell r="BW50">
            <v>0</v>
          </cell>
          <cell r="BY50">
            <v>0</v>
          </cell>
          <cell r="BZ50">
            <v>0</v>
          </cell>
          <cell r="CA50">
            <v>0</v>
          </cell>
          <cell r="CB50">
            <v>0</v>
          </cell>
          <cell r="CD50">
            <v>0</v>
          </cell>
          <cell r="CE50">
            <v>0</v>
          </cell>
          <cell r="CF50">
            <v>0</v>
          </cell>
          <cell r="CG50">
            <v>0</v>
          </cell>
          <cell r="CI50">
            <v>0</v>
          </cell>
          <cell r="CJ50">
            <v>0</v>
          </cell>
          <cell r="CK50">
            <v>0</v>
          </cell>
          <cell r="CL50">
            <v>0</v>
          </cell>
          <cell r="CN50">
            <v>0</v>
          </cell>
          <cell r="CO50">
            <v>0</v>
          </cell>
          <cell r="CP50">
            <v>0</v>
          </cell>
          <cell r="CQ50">
            <v>0</v>
          </cell>
          <cell r="CS50">
            <v>0</v>
          </cell>
          <cell r="CT50">
            <v>0</v>
          </cell>
          <cell r="CU50">
            <v>0</v>
          </cell>
          <cell r="CV50">
            <v>0</v>
          </cell>
          <cell r="CW50">
            <v>0</v>
          </cell>
          <cell r="CY50">
            <v>0</v>
          </cell>
        </row>
        <row r="51">
          <cell r="A51" t="str">
            <v>AE-CF-Org-INTERIORSFloor Consoles-AE</v>
          </cell>
          <cell r="B51" t="str">
            <v>Interiors-AE</v>
          </cell>
          <cell r="C51" t="str">
            <v>AE-CF-Org-INTERIORS</v>
          </cell>
          <cell r="D51" t="str">
            <v>PLT0602</v>
          </cell>
          <cell r="E51" t="str">
            <v>Maplewood</v>
          </cell>
          <cell r="F51" t="str">
            <v>Floor Consoles-AE</v>
          </cell>
          <cell r="G51">
            <v>23635.34</v>
          </cell>
          <cell r="H51">
            <v>1418590.881733</v>
          </cell>
          <cell r="I51">
            <v>628541.68868300004</v>
          </cell>
          <cell r="J51">
            <v>790049.19305</v>
          </cell>
          <cell r="L51">
            <v>54666.65</v>
          </cell>
          <cell r="M51">
            <v>2294366.8067749999</v>
          </cell>
          <cell r="N51">
            <v>831457.09374399995</v>
          </cell>
          <cell r="O51">
            <v>1462909.713031</v>
          </cell>
          <cell r="Q51">
            <v>43378.79</v>
          </cell>
          <cell r="R51">
            <v>1714535.0260920001</v>
          </cell>
          <cell r="S51">
            <v>709277.010381</v>
          </cell>
          <cell r="T51">
            <v>1005258.0157110001</v>
          </cell>
          <cell r="V51">
            <v>49023.33</v>
          </cell>
          <cell r="W51">
            <v>2031885.3227599999</v>
          </cell>
          <cell r="X51">
            <v>677555.99887999997</v>
          </cell>
          <cell r="Y51">
            <v>1354329.32388</v>
          </cell>
          <cell r="AF51">
            <v>20.11</v>
          </cell>
          <cell r="AG51">
            <v>7.4504951717949428</v>
          </cell>
          <cell r="AH51">
            <v>12.659504828205057</v>
          </cell>
          <cell r="AJ51">
            <v>60.019905858472953</v>
          </cell>
          <cell r="AK51">
            <v>26.593300061814219</v>
          </cell>
          <cell r="AL51">
            <v>33.426605796658734</v>
          </cell>
          <cell r="AM51">
            <v>41.970137309950395</v>
          </cell>
          <cell r="AN51">
            <v>15.209585620190737</v>
          </cell>
          <cell r="AO51">
            <v>26.760551689759662</v>
          </cell>
          <cell r="AP51">
            <v>39.524731466507021</v>
          </cell>
          <cell r="AQ51">
            <v>16.350779041577692</v>
          </cell>
          <cell r="AR51">
            <v>23.173952424929329</v>
          </cell>
          <cell r="AS51">
            <v>41.447313406902381</v>
          </cell>
          <cell r="AT51">
            <v>13.82109291392486</v>
          </cell>
          <cell r="AU51">
            <v>27.626220492977527</v>
          </cell>
          <cell r="AZ51">
            <v>0.98672037982309069</v>
          </cell>
          <cell r="BA51">
            <v>2.1817408550980906</v>
          </cell>
          <cell r="BB51">
            <v>0.65452225652942719</v>
          </cell>
          <cell r="BC51">
            <v>0.33219812329366349</v>
          </cell>
          <cell r="BE51">
            <v>0.62230953308017634</v>
          </cell>
          <cell r="BF51">
            <v>1.0464730149409722</v>
          </cell>
          <cell r="BG51">
            <v>0.31394190448229164</v>
          </cell>
          <cell r="BH51">
            <v>0.30836762859788469</v>
          </cell>
          <cell r="BJ51">
            <v>0.36441084674291419</v>
          </cell>
          <cell r="BK51">
            <v>1.1352678401571181</v>
          </cell>
          <cell r="BL51">
            <v>0.34058035204713544</v>
          </cell>
          <cell r="BM51">
            <v>2.3830494695778748E-2</v>
          </cell>
          <cell r="BO51">
            <v>0.88905586596246788</v>
          </cell>
          <cell r="BP51">
            <v>1.7312434251544679</v>
          </cell>
          <cell r="BQ51">
            <v>0.5193730275463404</v>
          </cell>
          <cell r="BR51">
            <v>0.36968283841612748</v>
          </cell>
          <cell r="BT51">
            <v>0.44430816840742604</v>
          </cell>
          <cell r="BU51">
            <v>0.83039171333511941</v>
          </cell>
          <cell r="BV51">
            <v>0.24911751400053581</v>
          </cell>
          <cell r="BW51">
            <v>0.19519065440689023</v>
          </cell>
          <cell r="BY51">
            <v>0.44474769755504179</v>
          </cell>
          <cell r="BZ51">
            <v>0.90085171181934864</v>
          </cell>
          <cell r="CA51">
            <v>0.27025551354580457</v>
          </cell>
          <cell r="CB51">
            <v>0.17449218400923722</v>
          </cell>
          <cell r="CD51">
            <v>-9.4251368916042105E-2</v>
          </cell>
          <cell r="CE51">
            <v>0.95177478754395772</v>
          </cell>
          <cell r="CF51">
            <v>0.28553243626318731</v>
          </cell>
          <cell r="CG51">
            <v>-0.37978380517922938</v>
          </cell>
          <cell r="CI51">
            <v>0.12401363783234692</v>
          </cell>
          <cell r="CJ51">
            <v>0.4363215532420367</v>
          </cell>
          <cell r="CK51">
            <v>0.13089646597261101</v>
          </cell>
          <cell r="CL51">
            <v>-6.8828281402640856E-3</v>
          </cell>
          <cell r="CN51">
            <v>-0.21826500674838928</v>
          </cell>
          <cell r="CO51">
            <v>0.51545323430192092</v>
          </cell>
          <cell r="CP51">
            <v>0.15463597029057627</v>
          </cell>
          <cell r="CQ51">
            <v>-0.37290097703896552</v>
          </cell>
          <cell r="CS51">
            <v>-1.128786E-2</v>
          </cell>
          <cell r="CT51">
            <v>0</v>
          </cell>
          <cell r="CU51">
            <v>0.5035582830047749</v>
          </cell>
          <cell r="CV51">
            <v>0.19832267870501596</v>
          </cell>
          <cell r="CW51">
            <v>0.70188096170979086</v>
          </cell>
          <cell r="CY51">
            <v>0</v>
          </cell>
        </row>
        <row r="52">
          <cell r="A52" t="str">
            <v>AE-CF-Org-INTERIORSFloor Consoles-AE</v>
          </cell>
          <cell r="B52" t="str">
            <v>Interiors-AE</v>
          </cell>
          <cell r="C52" t="str">
            <v>AE-CF-Org-INTERIORS</v>
          </cell>
          <cell r="D52" t="str">
            <v>PLT0612</v>
          </cell>
          <cell r="E52" t="str">
            <v>Glasgow</v>
          </cell>
          <cell r="F52" t="str">
            <v>Floor Consoles-AE</v>
          </cell>
          <cell r="G52">
            <v>0</v>
          </cell>
          <cell r="H52">
            <v>0</v>
          </cell>
          <cell r="I52">
            <v>0</v>
          </cell>
          <cell r="J52">
            <v>0</v>
          </cell>
          <cell r="L52">
            <v>0</v>
          </cell>
          <cell r="M52">
            <v>0</v>
          </cell>
          <cell r="N52">
            <v>0</v>
          </cell>
          <cell r="O52">
            <v>0</v>
          </cell>
          <cell r="Q52">
            <v>0</v>
          </cell>
          <cell r="R52">
            <v>0</v>
          </cell>
          <cell r="S52">
            <v>0</v>
          </cell>
          <cell r="T52">
            <v>0</v>
          </cell>
          <cell r="V52">
            <v>0</v>
          </cell>
          <cell r="W52">
            <v>0</v>
          </cell>
          <cell r="X52">
            <v>0</v>
          </cell>
          <cell r="Y52">
            <v>0</v>
          </cell>
          <cell r="AF52">
            <v>20.11</v>
          </cell>
          <cell r="AG52">
            <v>7.4504951717949428</v>
          </cell>
          <cell r="AH52">
            <v>12.659504828205057</v>
          </cell>
          <cell r="AJ52">
            <v>0</v>
          </cell>
          <cell r="AK52">
            <v>0</v>
          </cell>
          <cell r="AL52">
            <v>0</v>
          </cell>
          <cell r="AM52">
            <v>0</v>
          </cell>
          <cell r="AN52">
            <v>0</v>
          </cell>
          <cell r="AO52">
            <v>0</v>
          </cell>
          <cell r="AP52">
            <v>0</v>
          </cell>
          <cell r="AQ52">
            <v>0</v>
          </cell>
          <cell r="AR52">
            <v>0</v>
          </cell>
          <cell r="AS52">
            <v>0</v>
          </cell>
          <cell r="AT52">
            <v>0</v>
          </cell>
          <cell r="AU52">
            <v>0</v>
          </cell>
          <cell r="AZ52">
            <v>0</v>
          </cell>
          <cell r="BA52">
            <v>0</v>
          </cell>
          <cell r="BB52">
            <v>0</v>
          </cell>
          <cell r="BC52">
            <v>0</v>
          </cell>
          <cell r="BE52">
            <v>0</v>
          </cell>
          <cell r="BF52">
            <v>0</v>
          </cell>
          <cell r="BG52">
            <v>0</v>
          </cell>
          <cell r="BH52">
            <v>0</v>
          </cell>
          <cell r="BJ52">
            <v>0</v>
          </cell>
          <cell r="BK52">
            <v>0</v>
          </cell>
          <cell r="BL52">
            <v>0</v>
          </cell>
          <cell r="BM52">
            <v>0</v>
          </cell>
          <cell r="BO52">
            <v>0</v>
          </cell>
          <cell r="BP52">
            <v>0</v>
          </cell>
          <cell r="BQ52">
            <v>0</v>
          </cell>
          <cell r="BR52">
            <v>0</v>
          </cell>
          <cell r="BT52">
            <v>0</v>
          </cell>
          <cell r="BU52">
            <v>0</v>
          </cell>
          <cell r="BV52">
            <v>0</v>
          </cell>
          <cell r="BW52">
            <v>0</v>
          </cell>
          <cell r="BY52">
            <v>0</v>
          </cell>
          <cell r="BZ52">
            <v>0</v>
          </cell>
          <cell r="CA52">
            <v>0</v>
          </cell>
          <cell r="CB52">
            <v>0</v>
          </cell>
          <cell r="CD52">
            <v>0</v>
          </cell>
          <cell r="CE52">
            <v>0</v>
          </cell>
          <cell r="CF52">
            <v>0</v>
          </cell>
          <cell r="CG52">
            <v>0</v>
          </cell>
          <cell r="CI52">
            <v>0</v>
          </cell>
          <cell r="CJ52">
            <v>0</v>
          </cell>
          <cell r="CK52">
            <v>0</v>
          </cell>
          <cell r="CL52">
            <v>0</v>
          </cell>
          <cell r="CN52">
            <v>0</v>
          </cell>
          <cell r="CO52">
            <v>0</v>
          </cell>
          <cell r="CP52">
            <v>0</v>
          </cell>
          <cell r="CQ52">
            <v>0</v>
          </cell>
          <cell r="CS52">
            <v>0</v>
          </cell>
          <cell r="CT52">
            <v>0</v>
          </cell>
          <cell r="CU52">
            <v>0</v>
          </cell>
          <cell r="CV52">
            <v>0</v>
          </cell>
          <cell r="CW52">
            <v>0</v>
          </cell>
          <cell r="CY52">
            <v>0</v>
          </cell>
        </row>
        <row r="53">
          <cell r="A53" t="str">
            <v>AE-CF-Org-INTERIORSFloor Consoles-AE</v>
          </cell>
          <cell r="B53" t="str">
            <v>Interiors-AE</v>
          </cell>
          <cell r="C53" t="str">
            <v>AE-CF-Org-INTERIORS</v>
          </cell>
          <cell r="D53" t="str">
            <v>RAMTOTOLD</v>
          </cell>
          <cell r="E53" t="str">
            <v>Total Ramos Interiors - Historical</v>
          </cell>
          <cell r="F53" t="str">
            <v>Floor Consoles-AE</v>
          </cell>
          <cell r="G53">
            <v>0</v>
          </cell>
          <cell r="H53">
            <v>0</v>
          </cell>
          <cell r="I53">
            <v>0</v>
          </cell>
          <cell r="J53">
            <v>0</v>
          </cell>
          <cell r="L53">
            <v>0</v>
          </cell>
          <cell r="M53">
            <v>0</v>
          </cell>
          <cell r="N53">
            <v>0</v>
          </cell>
          <cell r="O53">
            <v>0</v>
          </cell>
          <cell r="Q53">
            <v>0</v>
          </cell>
          <cell r="R53">
            <v>0</v>
          </cell>
          <cell r="S53">
            <v>0</v>
          </cell>
          <cell r="T53">
            <v>0</v>
          </cell>
          <cell r="V53">
            <v>0</v>
          </cell>
          <cell r="W53">
            <v>0</v>
          </cell>
          <cell r="X53">
            <v>0</v>
          </cell>
          <cell r="Y53">
            <v>0</v>
          </cell>
          <cell r="AF53">
            <v>20.11</v>
          </cell>
          <cell r="AG53">
            <v>7.4504951717949428</v>
          </cell>
          <cell r="AH53">
            <v>12.659504828205057</v>
          </cell>
          <cell r="AJ53">
            <v>0</v>
          </cell>
          <cell r="AK53">
            <v>0</v>
          </cell>
          <cell r="AL53">
            <v>0</v>
          </cell>
          <cell r="AM53">
            <v>0</v>
          </cell>
          <cell r="AN53">
            <v>0</v>
          </cell>
          <cell r="AO53">
            <v>0</v>
          </cell>
          <cell r="AP53">
            <v>0</v>
          </cell>
          <cell r="AQ53">
            <v>0</v>
          </cell>
          <cell r="AR53">
            <v>0</v>
          </cell>
          <cell r="AS53">
            <v>0</v>
          </cell>
          <cell r="AT53">
            <v>0</v>
          </cell>
          <cell r="AU53">
            <v>0</v>
          </cell>
          <cell r="AZ53">
            <v>0</v>
          </cell>
          <cell r="BA53">
            <v>0</v>
          </cell>
          <cell r="BB53">
            <v>0</v>
          </cell>
          <cell r="BC53">
            <v>0</v>
          </cell>
          <cell r="BE53">
            <v>0</v>
          </cell>
          <cell r="BF53">
            <v>0</v>
          </cell>
          <cell r="BG53">
            <v>0</v>
          </cell>
          <cell r="BH53">
            <v>0</v>
          </cell>
          <cell r="BJ53">
            <v>0</v>
          </cell>
          <cell r="BK53">
            <v>0</v>
          </cell>
          <cell r="BL53">
            <v>0</v>
          </cell>
          <cell r="BM53">
            <v>0</v>
          </cell>
          <cell r="BO53">
            <v>0</v>
          </cell>
          <cell r="BP53">
            <v>0</v>
          </cell>
          <cell r="BQ53">
            <v>0</v>
          </cell>
          <cell r="BR53">
            <v>0</v>
          </cell>
          <cell r="BT53">
            <v>0</v>
          </cell>
          <cell r="BU53">
            <v>0</v>
          </cell>
          <cell r="BV53">
            <v>0</v>
          </cell>
          <cell r="BW53">
            <v>0</v>
          </cell>
          <cell r="BY53">
            <v>0</v>
          </cell>
          <cell r="BZ53">
            <v>0</v>
          </cell>
          <cell r="CA53">
            <v>0</v>
          </cell>
          <cell r="CB53">
            <v>0</v>
          </cell>
          <cell r="CD53">
            <v>0</v>
          </cell>
          <cell r="CE53">
            <v>0</v>
          </cell>
          <cell r="CF53">
            <v>0</v>
          </cell>
          <cell r="CG53">
            <v>0</v>
          </cell>
          <cell r="CI53">
            <v>0</v>
          </cell>
          <cell r="CJ53">
            <v>0</v>
          </cell>
          <cell r="CK53">
            <v>0</v>
          </cell>
          <cell r="CL53">
            <v>0</v>
          </cell>
          <cell r="CN53">
            <v>0</v>
          </cell>
          <cell r="CO53">
            <v>0</v>
          </cell>
          <cell r="CP53">
            <v>0</v>
          </cell>
          <cell r="CQ53">
            <v>0</v>
          </cell>
          <cell r="CS53">
            <v>0</v>
          </cell>
          <cell r="CT53">
            <v>0</v>
          </cell>
          <cell r="CU53">
            <v>0</v>
          </cell>
          <cell r="CV53">
            <v>0</v>
          </cell>
          <cell r="CW53">
            <v>0</v>
          </cell>
          <cell r="CY53">
            <v>0</v>
          </cell>
        </row>
        <row r="54">
          <cell r="A54" t="str">
            <v>AE-CF-Org-GMFloor Consoles-AE</v>
          </cell>
          <cell r="B54" t="str">
            <v>JIT-AE</v>
          </cell>
          <cell r="C54" t="str">
            <v>AE-CF-Org-GM</v>
          </cell>
          <cell r="D54" t="str">
            <v>PLT0610</v>
          </cell>
          <cell r="E54" t="str">
            <v>Green Pointe</v>
          </cell>
          <cell r="F54" t="str">
            <v>Floor Consoles-AE</v>
          </cell>
          <cell r="G54">
            <v>0</v>
          </cell>
          <cell r="H54">
            <v>0</v>
          </cell>
          <cell r="I54">
            <v>0</v>
          </cell>
          <cell r="J54">
            <v>0</v>
          </cell>
          <cell r="L54">
            <v>0</v>
          </cell>
          <cell r="M54">
            <v>0</v>
          </cell>
          <cell r="N54">
            <v>0</v>
          </cell>
          <cell r="O54">
            <v>0</v>
          </cell>
          <cell r="Q54">
            <v>0</v>
          </cell>
          <cell r="R54">
            <v>0</v>
          </cell>
          <cell r="S54">
            <v>0</v>
          </cell>
          <cell r="T54">
            <v>0</v>
          </cell>
          <cell r="V54">
            <v>0</v>
          </cell>
          <cell r="W54">
            <v>0</v>
          </cell>
          <cell r="X54">
            <v>0</v>
          </cell>
          <cell r="Y54">
            <v>0</v>
          </cell>
          <cell r="AF54">
            <v>20.11</v>
          </cell>
          <cell r="AG54">
            <v>7.4504951717949428</v>
          </cell>
          <cell r="AH54">
            <v>12.659504828205057</v>
          </cell>
          <cell r="AJ54">
            <v>0</v>
          </cell>
          <cell r="AK54">
            <v>0</v>
          </cell>
          <cell r="AL54">
            <v>0</v>
          </cell>
          <cell r="AM54">
            <v>0</v>
          </cell>
          <cell r="AN54">
            <v>0</v>
          </cell>
          <cell r="AO54">
            <v>0</v>
          </cell>
          <cell r="AP54">
            <v>0</v>
          </cell>
          <cell r="AQ54">
            <v>0</v>
          </cell>
          <cell r="AR54">
            <v>0</v>
          </cell>
          <cell r="AS54">
            <v>0</v>
          </cell>
          <cell r="AT54">
            <v>0</v>
          </cell>
          <cell r="AU54">
            <v>0</v>
          </cell>
          <cell r="AZ54">
            <v>0</v>
          </cell>
          <cell r="BA54">
            <v>0</v>
          </cell>
          <cell r="BB54">
            <v>0</v>
          </cell>
          <cell r="BC54">
            <v>0</v>
          </cell>
          <cell r="BE54">
            <v>0</v>
          </cell>
          <cell r="BF54">
            <v>0</v>
          </cell>
          <cell r="BG54">
            <v>0</v>
          </cell>
          <cell r="BH54">
            <v>0</v>
          </cell>
          <cell r="BJ54">
            <v>0</v>
          </cell>
          <cell r="BK54">
            <v>0</v>
          </cell>
          <cell r="BL54">
            <v>0</v>
          </cell>
          <cell r="BM54">
            <v>0</v>
          </cell>
          <cell r="BO54">
            <v>0</v>
          </cell>
          <cell r="BP54">
            <v>0</v>
          </cell>
          <cell r="BQ54">
            <v>0</v>
          </cell>
          <cell r="BR54">
            <v>0</v>
          </cell>
          <cell r="BT54">
            <v>0</v>
          </cell>
          <cell r="BU54">
            <v>0</v>
          </cell>
          <cell r="BV54">
            <v>0</v>
          </cell>
          <cell r="BW54">
            <v>0</v>
          </cell>
          <cell r="BY54">
            <v>0</v>
          </cell>
          <cell r="BZ54">
            <v>0</v>
          </cell>
          <cell r="CA54">
            <v>0</v>
          </cell>
          <cell r="CB54">
            <v>0</v>
          </cell>
          <cell r="CD54">
            <v>0</v>
          </cell>
          <cell r="CE54">
            <v>0</v>
          </cell>
          <cell r="CF54">
            <v>0</v>
          </cell>
          <cell r="CG54">
            <v>0</v>
          </cell>
          <cell r="CI54">
            <v>0</v>
          </cell>
          <cell r="CJ54">
            <v>0</v>
          </cell>
          <cell r="CK54">
            <v>0</v>
          </cell>
          <cell r="CL54">
            <v>0</v>
          </cell>
          <cell r="CN54">
            <v>0</v>
          </cell>
          <cell r="CO54">
            <v>0</v>
          </cell>
          <cell r="CP54">
            <v>0</v>
          </cell>
          <cell r="CQ54">
            <v>0</v>
          </cell>
          <cell r="CS54">
            <v>0</v>
          </cell>
          <cell r="CT54">
            <v>0</v>
          </cell>
          <cell r="CU54">
            <v>0</v>
          </cell>
          <cell r="CV54">
            <v>0</v>
          </cell>
          <cell r="CW54">
            <v>0</v>
          </cell>
          <cell r="CY54">
            <v>0</v>
          </cell>
        </row>
        <row r="55">
          <cell r="A55" t="str">
            <v>AE-CF-Org-GMFloor Consoles-AE</v>
          </cell>
          <cell r="B55" t="str">
            <v>JIT-AE</v>
          </cell>
          <cell r="C55" t="str">
            <v>AE-CF-Org-GM</v>
          </cell>
          <cell r="D55" t="str">
            <v>PLT0621</v>
          </cell>
          <cell r="E55" t="str">
            <v>Oklahoma City</v>
          </cell>
          <cell r="F55" t="str">
            <v>Floor Consoles-AE</v>
          </cell>
          <cell r="G55">
            <v>0</v>
          </cell>
          <cell r="H55">
            <v>0</v>
          </cell>
          <cell r="I55">
            <v>0</v>
          </cell>
          <cell r="J55">
            <v>0</v>
          </cell>
          <cell r="L55">
            <v>0</v>
          </cell>
          <cell r="M55">
            <v>0</v>
          </cell>
          <cell r="N55">
            <v>0</v>
          </cell>
          <cell r="O55">
            <v>0</v>
          </cell>
          <cell r="Q55">
            <v>0</v>
          </cell>
          <cell r="R55">
            <v>0</v>
          </cell>
          <cell r="S55">
            <v>0</v>
          </cell>
          <cell r="T55">
            <v>0</v>
          </cell>
          <cell r="V55">
            <v>0</v>
          </cell>
          <cell r="W55">
            <v>0</v>
          </cell>
          <cell r="X55">
            <v>0</v>
          </cell>
          <cell r="Y55">
            <v>0</v>
          </cell>
          <cell r="AF55">
            <v>20.11</v>
          </cell>
          <cell r="AG55">
            <v>7.4504951717949428</v>
          </cell>
          <cell r="AH55">
            <v>12.659504828205057</v>
          </cell>
          <cell r="AJ55">
            <v>0</v>
          </cell>
          <cell r="AK55">
            <v>0</v>
          </cell>
          <cell r="AL55">
            <v>0</v>
          </cell>
          <cell r="AM55">
            <v>0</v>
          </cell>
          <cell r="AN55">
            <v>0</v>
          </cell>
          <cell r="AO55">
            <v>0</v>
          </cell>
          <cell r="AP55">
            <v>0</v>
          </cell>
          <cell r="AQ55">
            <v>0</v>
          </cell>
          <cell r="AR55">
            <v>0</v>
          </cell>
          <cell r="AS55">
            <v>0</v>
          </cell>
          <cell r="AT55">
            <v>0</v>
          </cell>
          <cell r="AU55">
            <v>0</v>
          </cell>
          <cell r="AZ55">
            <v>0</v>
          </cell>
          <cell r="BA55">
            <v>0</v>
          </cell>
          <cell r="BB55">
            <v>0</v>
          </cell>
          <cell r="BC55">
            <v>0</v>
          </cell>
          <cell r="BE55">
            <v>0</v>
          </cell>
          <cell r="BF55">
            <v>0</v>
          </cell>
          <cell r="BG55">
            <v>0</v>
          </cell>
          <cell r="BH55">
            <v>0</v>
          </cell>
          <cell r="BJ55">
            <v>0</v>
          </cell>
          <cell r="BK55">
            <v>0</v>
          </cell>
          <cell r="BL55">
            <v>0</v>
          </cell>
          <cell r="BM55">
            <v>0</v>
          </cell>
          <cell r="BO55">
            <v>0</v>
          </cell>
          <cell r="BP55">
            <v>0</v>
          </cell>
          <cell r="BQ55">
            <v>0</v>
          </cell>
          <cell r="BR55">
            <v>0</v>
          </cell>
          <cell r="BT55">
            <v>0</v>
          </cell>
          <cell r="BU55">
            <v>0</v>
          </cell>
          <cell r="BV55">
            <v>0</v>
          </cell>
          <cell r="BW55">
            <v>0</v>
          </cell>
          <cell r="BY55">
            <v>0</v>
          </cell>
          <cell r="BZ55">
            <v>0</v>
          </cell>
          <cell r="CA55">
            <v>0</v>
          </cell>
          <cell r="CB55">
            <v>0</v>
          </cell>
          <cell r="CD55">
            <v>0</v>
          </cell>
          <cell r="CE55">
            <v>0</v>
          </cell>
          <cell r="CF55">
            <v>0</v>
          </cell>
          <cell r="CG55">
            <v>0</v>
          </cell>
          <cell r="CI55">
            <v>0</v>
          </cell>
          <cell r="CJ55">
            <v>0</v>
          </cell>
          <cell r="CK55">
            <v>0</v>
          </cell>
          <cell r="CL55">
            <v>0</v>
          </cell>
          <cell r="CN55">
            <v>0</v>
          </cell>
          <cell r="CO55">
            <v>0</v>
          </cell>
          <cell r="CP55">
            <v>0</v>
          </cell>
          <cell r="CQ55">
            <v>0</v>
          </cell>
          <cell r="CS55">
            <v>0</v>
          </cell>
          <cell r="CT55">
            <v>0</v>
          </cell>
          <cell r="CU55">
            <v>0</v>
          </cell>
          <cell r="CV55">
            <v>0</v>
          </cell>
          <cell r="CW55">
            <v>0</v>
          </cell>
          <cell r="CY55">
            <v>0</v>
          </cell>
        </row>
        <row r="56">
          <cell r="A56" t="str">
            <v>AE-CF-Org-GMFloor Consoles-AE</v>
          </cell>
          <cell r="B56" t="str">
            <v>JIT-AE</v>
          </cell>
          <cell r="C56" t="str">
            <v>AE-CF-Org-GM</v>
          </cell>
          <cell r="D56" t="str">
            <v>PLT0743</v>
          </cell>
          <cell r="E56" t="str">
            <v>West Carrollton</v>
          </cell>
          <cell r="F56" t="str">
            <v>Floor Consoles-AE</v>
          </cell>
          <cell r="G56">
            <v>0</v>
          </cell>
          <cell r="H56">
            <v>0</v>
          </cell>
          <cell r="I56">
            <v>0</v>
          </cell>
          <cell r="J56">
            <v>0</v>
          </cell>
          <cell r="L56">
            <v>0</v>
          </cell>
          <cell r="M56">
            <v>0</v>
          </cell>
          <cell r="N56">
            <v>0</v>
          </cell>
          <cell r="O56">
            <v>0</v>
          </cell>
          <cell r="Q56">
            <v>0</v>
          </cell>
          <cell r="R56">
            <v>0</v>
          </cell>
          <cell r="S56">
            <v>0</v>
          </cell>
          <cell r="T56">
            <v>0</v>
          </cell>
          <cell r="V56">
            <v>0</v>
          </cell>
          <cell r="W56">
            <v>0</v>
          </cell>
          <cell r="X56">
            <v>0</v>
          </cell>
          <cell r="Y56">
            <v>0</v>
          </cell>
          <cell r="AF56">
            <v>20.11</v>
          </cell>
          <cell r="AG56">
            <v>7.4504951717949428</v>
          </cell>
          <cell r="AH56">
            <v>12.659504828205057</v>
          </cell>
          <cell r="AJ56">
            <v>0</v>
          </cell>
          <cell r="AK56">
            <v>0</v>
          </cell>
          <cell r="AL56">
            <v>0</v>
          </cell>
          <cell r="AM56">
            <v>0</v>
          </cell>
          <cell r="AN56">
            <v>0</v>
          </cell>
          <cell r="AO56">
            <v>0</v>
          </cell>
          <cell r="AP56">
            <v>0</v>
          </cell>
          <cell r="AQ56">
            <v>0</v>
          </cell>
          <cell r="AR56">
            <v>0</v>
          </cell>
          <cell r="AS56">
            <v>0</v>
          </cell>
          <cell r="AT56">
            <v>0</v>
          </cell>
          <cell r="AU56">
            <v>0</v>
          </cell>
          <cell r="AZ56">
            <v>0</v>
          </cell>
          <cell r="BA56">
            <v>0</v>
          </cell>
          <cell r="BB56">
            <v>0</v>
          </cell>
          <cell r="BC56">
            <v>0</v>
          </cell>
          <cell r="BE56">
            <v>0</v>
          </cell>
          <cell r="BF56">
            <v>0</v>
          </cell>
          <cell r="BG56">
            <v>0</v>
          </cell>
          <cell r="BH56">
            <v>0</v>
          </cell>
          <cell r="BJ56">
            <v>0</v>
          </cell>
          <cell r="BK56">
            <v>0</v>
          </cell>
          <cell r="BL56">
            <v>0</v>
          </cell>
          <cell r="BM56">
            <v>0</v>
          </cell>
          <cell r="BO56">
            <v>0</v>
          </cell>
          <cell r="BP56">
            <v>0</v>
          </cell>
          <cell r="BQ56">
            <v>0</v>
          </cell>
          <cell r="BR56">
            <v>0</v>
          </cell>
          <cell r="BT56">
            <v>0</v>
          </cell>
          <cell r="BU56">
            <v>0</v>
          </cell>
          <cell r="BV56">
            <v>0</v>
          </cell>
          <cell r="BW56">
            <v>0</v>
          </cell>
          <cell r="BY56">
            <v>0</v>
          </cell>
          <cell r="BZ56">
            <v>0</v>
          </cell>
          <cell r="CA56">
            <v>0</v>
          </cell>
          <cell r="CB56">
            <v>0</v>
          </cell>
          <cell r="CD56">
            <v>0</v>
          </cell>
          <cell r="CE56">
            <v>0</v>
          </cell>
          <cell r="CF56">
            <v>0</v>
          </cell>
          <cell r="CG56">
            <v>0</v>
          </cell>
          <cell r="CI56">
            <v>0</v>
          </cell>
          <cell r="CJ56">
            <v>0</v>
          </cell>
          <cell r="CK56">
            <v>0</v>
          </cell>
          <cell r="CL56">
            <v>0</v>
          </cell>
          <cell r="CN56">
            <v>0</v>
          </cell>
          <cell r="CO56">
            <v>0</v>
          </cell>
          <cell r="CP56">
            <v>0</v>
          </cell>
          <cell r="CQ56">
            <v>0</v>
          </cell>
          <cell r="CS56">
            <v>0</v>
          </cell>
          <cell r="CT56">
            <v>0</v>
          </cell>
          <cell r="CU56">
            <v>0</v>
          </cell>
          <cell r="CV56">
            <v>0</v>
          </cell>
          <cell r="CW56">
            <v>0</v>
          </cell>
          <cell r="CY56">
            <v>0</v>
          </cell>
        </row>
        <row r="57">
          <cell r="A57" t="str">
            <v>AE-CF-Org-GMFloor Consoles-AE</v>
          </cell>
          <cell r="B57" t="str">
            <v>JIT-AE</v>
          </cell>
          <cell r="C57" t="str">
            <v>AE-CF-Org-GM</v>
          </cell>
          <cell r="D57" t="str">
            <v>TOTCOLUM</v>
          </cell>
          <cell r="E57" t="str">
            <v>Columbia</v>
          </cell>
          <cell r="F57" t="str">
            <v>Floor Consoles-AE</v>
          </cell>
          <cell r="G57">
            <v>147387.26999999999</v>
          </cell>
          <cell r="H57">
            <v>4680914.0178540004</v>
          </cell>
          <cell r="I57">
            <v>2132789.160958</v>
          </cell>
          <cell r="J57">
            <v>2548124.8568960004</v>
          </cell>
          <cell r="L57">
            <v>137582.63</v>
          </cell>
          <cell r="M57">
            <v>4687308.6663180003</v>
          </cell>
          <cell r="N57">
            <v>2519072.2667459999</v>
          </cell>
          <cell r="O57">
            <v>2168236.3995720004</v>
          </cell>
          <cell r="Q57">
            <v>162075.37</v>
          </cell>
          <cell r="R57">
            <v>4586003.513398</v>
          </cell>
          <cell r="S57">
            <v>2006132.7151180001</v>
          </cell>
          <cell r="T57">
            <v>2579870.7982799998</v>
          </cell>
          <cell r="V57">
            <v>173663.75</v>
          </cell>
          <cell r="W57">
            <v>4866096.9000730002</v>
          </cell>
          <cell r="X57">
            <v>2051067.915093</v>
          </cell>
          <cell r="Y57">
            <v>2815028.9849800002</v>
          </cell>
          <cell r="AF57">
            <v>20.11</v>
          </cell>
          <cell r="AG57">
            <v>7.4504951717949428</v>
          </cell>
          <cell r="AH57">
            <v>12.659504828205057</v>
          </cell>
          <cell r="AJ57">
            <v>31.759282995431022</v>
          </cell>
          <cell r="AK57">
            <v>14.470647030493204</v>
          </cell>
          <cell r="AL57">
            <v>17.288635964937818</v>
          </cell>
          <cell r="AM57">
            <v>34.069043936127692</v>
          </cell>
          <cell r="AN57">
            <v>18.309522551982035</v>
          </cell>
          <cell r="AO57">
            <v>15.759521384145661</v>
          </cell>
          <cell r="AP57">
            <v>28.29549926924739</v>
          </cell>
          <cell r="AQ57">
            <v>12.377776556166431</v>
          </cell>
          <cell r="AR57">
            <v>15.917722713080956</v>
          </cell>
          <cell r="AS57">
            <v>28.020222412984864</v>
          </cell>
          <cell r="AT57">
            <v>11.810570226043144</v>
          </cell>
          <cell r="AU57">
            <v>16.209652186941721</v>
          </cell>
          <cell r="AZ57">
            <v>-0.31778298489232187</v>
          </cell>
          <cell r="BA57">
            <v>1.6027389921256781</v>
          </cell>
          <cell r="BB57">
            <v>0.48082169763770338</v>
          </cell>
          <cell r="BC57">
            <v>-0.79860468253002526</v>
          </cell>
          <cell r="BE57">
            <v>-0.52816259048905478</v>
          </cell>
          <cell r="BF57">
            <v>0.96585095571909518</v>
          </cell>
          <cell r="BG57">
            <v>0.28975528671572853</v>
          </cell>
          <cell r="BH57">
            <v>-0.81791787720478326</v>
          </cell>
          <cell r="BJ57">
            <v>0.21037960559673249</v>
          </cell>
          <cell r="BK57">
            <v>0.63688803640658287</v>
          </cell>
          <cell r="BL57">
            <v>0.19106641092197485</v>
          </cell>
          <cell r="BM57">
            <v>1.9313194674757644E-2</v>
          </cell>
          <cell r="BO57">
            <v>0.56139402902119084</v>
          </cell>
          <cell r="BP57">
            <v>1.8880618517191914</v>
          </cell>
          <cell r="BQ57">
            <v>0.56641855551575737</v>
          </cell>
          <cell r="BR57">
            <v>-5.024526494566528E-3</v>
          </cell>
          <cell r="BT57">
            <v>0.33920275648858722</v>
          </cell>
          <cell r="BU57">
            <v>1.1377937099547084</v>
          </cell>
          <cell r="BV57">
            <v>0.34133811298641253</v>
          </cell>
          <cell r="BW57">
            <v>-2.1353564978253137E-3</v>
          </cell>
          <cell r="BY57">
            <v>0.22219127253260415</v>
          </cell>
          <cell r="BZ57">
            <v>0.75026814176448287</v>
          </cell>
          <cell r="CA57">
            <v>0.22508044252934484</v>
          </cell>
          <cell r="CB57">
            <v>-2.889169996740687E-3</v>
          </cell>
          <cell r="CD57">
            <v>4.7805611146761184E-2</v>
          </cell>
          <cell r="CE57">
            <v>1.4215244987197617</v>
          </cell>
          <cell r="CF57">
            <v>0.42645734961592852</v>
          </cell>
          <cell r="CG57">
            <v>-0.37865173846916733</v>
          </cell>
          <cell r="CI57">
            <v>9.8503178312948067E-2</v>
          </cell>
          <cell r="CJ57">
            <v>0.85569016251514396</v>
          </cell>
          <cell r="CK57">
            <v>0.2567070487545432</v>
          </cell>
          <cell r="CL57">
            <v>-0.15820387044159512</v>
          </cell>
          <cell r="CN57">
            <v>-5.0697567166187493E-2</v>
          </cell>
          <cell r="CO57">
            <v>0.56583433620461698</v>
          </cell>
          <cell r="CP57">
            <v>0.16975030086138509</v>
          </cell>
          <cell r="CQ57">
            <v>-0.2204478680275726</v>
          </cell>
          <cell r="CS57">
            <v>2.4492739999999992E-2</v>
          </cell>
          <cell r="CT57">
            <v>0</v>
          </cell>
          <cell r="CU57">
            <v>-0.82005323370260852</v>
          </cell>
          <cell r="CV57">
            <v>1.6424024678016957E-2</v>
          </cell>
          <cell r="CW57">
            <v>-0.80362920902459156</v>
          </cell>
          <cell r="CY57">
            <v>0</v>
          </cell>
        </row>
        <row r="58">
          <cell r="A58" t="str">
            <v>AE-CF-Org-GMFloor Consoles-AE</v>
          </cell>
          <cell r="B58" t="str">
            <v>JIT-AE</v>
          </cell>
          <cell r="C58" t="str">
            <v>AE-CF-Org-GM</v>
          </cell>
          <cell r="D58" t="str">
            <v>TOTWHITBY1</v>
          </cell>
          <cell r="E58" t="str">
            <v>Total Whitby -1</v>
          </cell>
          <cell r="F58" t="str">
            <v>Floor Consoles-AE</v>
          </cell>
          <cell r="G58">
            <v>5264</v>
          </cell>
          <cell r="H58">
            <v>326854.99121599999</v>
          </cell>
          <cell r="I58">
            <v>157635.45241500001</v>
          </cell>
          <cell r="J58">
            <v>169219.53880099999</v>
          </cell>
          <cell r="L58">
            <v>0</v>
          </cell>
          <cell r="M58">
            <v>0</v>
          </cell>
          <cell r="N58">
            <v>0</v>
          </cell>
          <cell r="O58">
            <v>0</v>
          </cell>
          <cell r="Q58">
            <v>0</v>
          </cell>
          <cell r="R58">
            <v>0</v>
          </cell>
          <cell r="S58">
            <v>0</v>
          </cell>
          <cell r="T58">
            <v>0</v>
          </cell>
          <cell r="V58">
            <v>0</v>
          </cell>
          <cell r="W58">
            <v>0</v>
          </cell>
          <cell r="X58">
            <v>0</v>
          </cell>
          <cell r="Y58">
            <v>0</v>
          </cell>
          <cell r="AF58">
            <v>20.11</v>
          </cell>
          <cell r="AG58">
            <v>7.4504951717949428</v>
          </cell>
          <cell r="AH58">
            <v>12.659504828205057</v>
          </cell>
          <cell r="AJ58">
            <v>62.092513528875379</v>
          </cell>
          <cell r="AK58">
            <v>29.945944607712768</v>
          </cell>
          <cell r="AL58">
            <v>32.146568921162611</v>
          </cell>
          <cell r="AM58">
            <v>0</v>
          </cell>
          <cell r="AN58">
            <v>0</v>
          </cell>
          <cell r="AO58">
            <v>0</v>
          </cell>
          <cell r="AP58">
            <v>0</v>
          </cell>
          <cell r="AQ58">
            <v>0</v>
          </cell>
          <cell r="AR58">
            <v>0</v>
          </cell>
          <cell r="AS58">
            <v>0</v>
          </cell>
          <cell r="AT58">
            <v>0</v>
          </cell>
          <cell r="AU58">
            <v>0</v>
          </cell>
          <cell r="AZ58">
            <v>0</v>
          </cell>
          <cell r="BA58">
            <v>0</v>
          </cell>
          <cell r="BB58">
            <v>0</v>
          </cell>
          <cell r="BC58">
            <v>0</v>
          </cell>
          <cell r="BE58">
            <v>0</v>
          </cell>
          <cell r="BF58">
            <v>0</v>
          </cell>
          <cell r="BG58">
            <v>0</v>
          </cell>
          <cell r="BH58">
            <v>0</v>
          </cell>
          <cell r="BJ58">
            <v>0</v>
          </cell>
          <cell r="BK58">
            <v>0</v>
          </cell>
          <cell r="BL58">
            <v>0</v>
          </cell>
          <cell r="BM58">
            <v>0</v>
          </cell>
          <cell r="BO58">
            <v>0</v>
          </cell>
          <cell r="BP58">
            <v>0</v>
          </cell>
          <cell r="BQ58">
            <v>0</v>
          </cell>
          <cell r="BR58">
            <v>0</v>
          </cell>
          <cell r="BT58">
            <v>0</v>
          </cell>
          <cell r="BU58">
            <v>0</v>
          </cell>
          <cell r="BV58">
            <v>0</v>
          </cell>
          <cell r="BW58">
            <v>0</v>
          </cell>
          <cell r="BY58">
            <v>0</v>
          </cell>
          <cell r="BZ58">
            <v>0</v>
          </cell>
          <cell r="CA58">
            <v>0</v>
          </cell>
          <cell r="CB58">
            <v>0</v>
          </cell>
          <cell r="CD58">
            <v>0</v>
          </cell>
          <cell r="CE58">
            <v>0</v>
          </cell>
          <cell r="CF58">
            <v>0</v>
          </cell>
          <cell r="CG58">
            <v>0</v>
          </cell>
          <cell r="CI58">
            <v>0</v>
          </cell>
          <cell r="CJ58">
            <v>0</v>
          </cell>
          <cell r="CK58">
            <v>0</v>
          </cell>
          <cell r="CL58">
            <v>0</v>
          </cell>
          <cell r="CN58">
            <v>0</v>
          </cell>
          <cell r="CO58">
            <v>0</v>
          </cell>
          <cell r="CP58">
            <v>0</v>
          </cell>
          <cell r="CQ58">
            <v>0</v>
          </cell>
          <cell r="CS58">
            <v>0</v>
          </cell>
          <cell r="CT58">
            <v>0</v>
          </cell>
          <cell r="CU58">
            <v>0</v>
          </cell>
          <cell r="CV58">
            <v>0</v>
          </cell>
          <cell r="CW58">
            <v>0</v>
          </cell>
          <cell r="CY58">
            <v>0</v>
          </cell>
        </row>
        <row r="59">
          <cell r="A59" t="str">
            <v>AE-CF-Org-HYUNDAIFloor Consoles-AE</v>
          </cell>
          <cell r="B59" t="str">
            <v>JIT-AE</v>
          </cell>
          <cell r="C59" t="str">
            <v>AE-CF-Org-HYUNDAI</v>
          </cell>
          <cell r="D59" t="str">
            <v>PLT0792</v>
          </cell>
          <cell r="E59" t="str">
            <v>Hyundai Montgomery AL</v>
          </cell>
          <cell r="F59" t="str">
            <v>Floor Consoles-AE</v>
          </cell>
          <cell r="G59">
            <v>0</v>
          </cell>
          <cell r="H59">
            <v>0</v>
          </cell>
          <cell r="I59">
            <v>0</v>
          </cell>
          <cell r="J59">
            <v>0</v>
          </cell>
          <cell r="L59">
            <v>0</v>
          </cell>
          <cell r="M59">
            <v>0</v>
          </cell>
          <cell r="N59">
            <v>0</v>
          </cell>
          <cell r="O59">
            <v>0</v>
          </cell>
          <cell r="Q59">
            <v>0</v>
          </cell>
          <cell r="R59">
            <v>0</v>
          </cell>
          <cell r="S59">
            <v>0</v>
          </cell>
          <cell r="T59">
            <v>0</v>
          </cell>
          <cell r="V59">
            <v>0</v>
          </cell>
          <cell r="W59">
            <v>0</v>
          </cell>
          <cell r="X59">
            <v>0</v>
          </cell>
          <cell r="Y59">
            <v>0</v>
          </cell>
          <cell r="AF59">
            <v>20.11</v>
          </cell>
          <cell r="AG59">
            <v>7.4504951717949428</v>
          </cell>
          <cell r="AH59">
            <v>12.659504828205057</v>
          </cell>
          <cell r="AJ59">
            <v>0</v>
          </cell>
          <cell r="AK59">
            <v>0</v>
          </cell>
          <cell r="AL59">
            <v>0</v>
          </cell>
          <cell r="AM59">
            <v>0</v>
          </cell>
          <cell r="AN59">
            <v>0</v>
          </cell>
          <cell r="AO59">
            <v>0</v>
          </cell>
          <cell r="AP59">
            <v>0</v>
          </cell>
          <cell r="AQ59">
            <v>0</v>
          </cell>
          <cell r="AR59">
            <v>0</v>
          </cell>
          <cell r="AS59">
            <v>0</v>
          </cell>
          <cell r="AT59">
            <v>0</v>
          </cell>
          <cell r="AU59">
            <v>0</v>
          </cell>
          <cell r="AZ59">
            <v>0</v>
          </cell>
          <cell r="BA59">
            <v>0</v>
          </cell>
          <cell r="BB59">
            <v>0</v>
          </cell>
          <cell r="BC59">
            <v>0</v>
          </cell>
          <cell r="BE59">
            <v>0</v>
          </cell>
          <cell r="BF59">
            <v>0</v>
          </cell>
          <cell r="BG59">
            <v>0</v>
          </cell>
          <cell r="BH59">
            <v>0</v>
          </cell>
          <cell r="BJ59">
            <v>0</v>
          </cell>
          <cell r="BK59">
            <v>0</v>
          </cell>
          <cell r="BL59">
            <v>0</v>
          </cell>
          <cell r="BM59">
            <v>0</v>
          </cell>
          <cell r="BO59">
            <v>0</v>
          </cell>
          <cell r="BP59">
            <v>0</v>
          </cell>
          <cell r="BQ59">
            <v>0</v>
          </cell>
          <cell r="BR59">
            <v>0</v>
          </cell>
          <cell r="BT59">
            <v>0</v>
          </cell>
          <cell r="BU59">
            <v>0</v>
          </cell>
          <cell r="BV59">
            <v>0</v>
          </cell>
          <cell r="BW59">
            <v>0</v>
          </cell>
          <cell r="BY59">
            <v>0</v>
          </cell>
          <cell r="BZ59">
            <v>0</v>
          </cell>
          <cell r="CA59">
            <v>0</v>
          </cell>
          <cell r="CB59">
            <v>0</v>
          </cell>
          <cell r="CD59">
            <v>0</v>
          </cell>
          <cell r="CE59">
            <v>0</v>
          </cell>
          <cell r="CF59">
            <v>0</v>
          </cell>
          <cell r="CG59">
            <v>0</v>
          </cell>
          <cell r="CI59">
            <v>0</v>
          </cell>
          <cell r="CJ59">
            <v>0</v>
          </cell>
          <cell r="CK59">
            <v>0</v>
          </cell>
          <cell r="CL59">
            <v>0</v>
          </cell>
          <cell r="CN59">
            <v>0</v>
          </cell>
          <cell r="CO59">
            <v>0</v>
          </cell>
          <cell r="CP59">
            <v>0</v>
          </cell>
          <cell r="CQ59">
            <v>0</v>
          </cell>
          <cell r="CS59">
            <v>0</v>
          </cell>
          <cell r="CT59">
            <v>0</v>
          </cell>
          <cell r="CU59">
            <v>0</v>
          </cell>
          <cell r="CV59">
            <v>0</v>
          </cell>
          <cell r="CW59">
            <v>0</v>
          </cell>
          <cell r="CY59">
            <v>0</v>
          </cell>
        </row>
        <row r="60">
          <cell r="A60" t="str">
            <v>AE-CF-Org-MERCEDESFloor Consoles-AE</v>
          </cell>
          <cell r="B60" t="str">
            <v>JIT-AE</v>
          </cell>
          <cell r="C60" t="str">
            <v>AE-CF-Org-MERCEDES</v>
          </cell>
          <cell r="D60" t="str">
            <v>PLT0215</v>
          </cell>
          <cell r="E60" t="str">
            <v>Cottondale</v>
          </cell>
          <cell r="F60" t="str">
            <v>Floor Consoles-AE</v>
          </cell>
          <cell r="G60">
            <v>0</v>
          </cell>
          <cell r="H60">
            <v>0</v>
          </cell>
          <cell r="I60">
            <v>0</v>
          </cell>
          <cell r="J60">
            <v>0</v>
          </cell>
          <cell r="L60">
            <v>0</v>
          </cell>
          <cell r="M60">
            <v>0</v>
          </cell>
          <cell r="N60">
            <v>0</v>
          </cell>
          <cell r="O60">
            <v>0</v>
          </cell>
          <cell r="Q60">
            <v>0</v>
          </cell>
          <cell r="R60">
            <v>0</v>
          </cell>
          <cell r="S60">
            <v>0</v>
          </cell>
          <cell r="T60">
            <v>0</v>
          </cell>
          <cell r="V60">
            <v>0</v>
          </cell>
          <cell r="W60">
            <v>0</v>
          </cell>
          <cell r="X60">
            <v>0</v>
          </cell>
          <cell r="Y60">
            <v>0</v>
          </cell>
          <cell r="AF60">
            <v>20.11</v>
          </cell>
          <cell r="AG60">
            <v>7.4504951717949428</v>
          </cell>
          <cell r="AH60">
            <v>12.659504828205057</v>
          </cell>
          <cell r="AJ60">
            <v>0</v>
          </cell>
          <cell r="AK60">
            <v>0</v>
          </cell>
          <cell r="AL60">
            <v>0</v>
          </cell>
          <cell r="AM60">
            <v>0</v>
          </cell>
          <cell r="AN60">
            <v>0</v>
          </cell>
          <cell r="AO60">
            <v>0</v>
          </cell>
          <cell r="AP60">
            <v>0</v>
          </cell>
          <cell r="AQ60">
            <v>0</v>
          </cell>
          <cell r="AR60">
            <v>0</v>
          </cell>
          <cell r="AS60">
            <v>0</v>
          </cell>
          <cell r="AT60">
            <v>0</v>
          </cell>
          <cell r="AU60">
            <v>0</v>
          </cell>
          <cell r="AZ60">
            <v>0</v>
          </cell>
          <cell r="BA60">
            <v>0</v>
          </cell>
          <cell r="BB60">
            <v>0</v>
          </cell>
          <cell r="BC60">
            <v>0</v>
          </cell>
          <cell r="BE60">
            <v>0</v>
          </cell>
          <cell r="BF60">
            <v>0</v>
          </cell>
          <cell r="BG60">
            <v>0</v>
          </cell>
          <cell r="BH60">
            <v>0</v>
          </cell>
          <cell r="BJ60">
            <v>0</v>
          </cell>
          <cell r="BK60">
            <v>0</v>
          </cell>
          <cell r="BL60">
            <v>0</v>
          </cell>
          <cell r="BM60">
            <v>0</v>
          </cell>
          <cell r="BO60">
            <v>0</v>
          </cell>
          <cell r="BP60">
            <v>0</v>
          </cell>
          <cell r="BQ60">
            <v>0</v>
          </cell>
          <cell r="BR60">
            <v>0</v>
          </cell>
          <cell r="BT60">
            <v>0</v>
          </cell>
          <cell r="BU60">
            <v>0</v>
          </cell>
          <cell r="BV60">
            <v>0</v>
          </cell>
          <cell r="BW60">
            <v>0</v>
          </cell>
          <cell r="BY60">
            <v>0</v>
          </cell>
          <cell r="BZ60">
            <v>0</v>
          </cell>
          <cell r="CA60">
            <v>0</v>
          </cell>
          <cell r="CB60">
            <v>0</v>
          </cell>
          <cell r="CD60">
            <v>0</v>
          </cell>
          <cell r="CE60">
            <v>0</v>
          </cell>
          <cell r="CF60">
            <v>0</v>
          </cell>
          <cell r="CG60">
            <v>0</v>
          </cell>
          <cell r="CI60">
            <v>0</v>
          </cell>
          <cell r="CJ60">
            <v>0</v>
          </cell>
          <cell r="CK60">
            <v>0</v>
          </cell>
          <cell r="CL60">
            <v>0</v>
          </cell>
          <cell r="CN60">
            <v>0</v>
          </cell>
          <cell r="CO60">
            <v>0</v>
          </cell>
          <cell r="CP60">
            <v>0</v>
          </cell>
          <cell r="CQ60">
            <v>0</v>
          </cell>
          <cell r="CS60">
            <v>0</v>
          </cell>
          <cell r="CT60">
            <v>0</v>
          </cell>
          <cell r="CU60">
            <v>0</v>
          </cell>
          <cell r="CV60">
            <v>0</v>
          </cell>
          <cell r="CW60">
            <v>0</v>
          </cell>
          <cell r="CY60">
            <v>0</v>
          </cell>
        </row>
        <row r="61">
          <cell r="A61" t="str">
            <v>AE-CF-Org-JCIMFloor Consoles-AE</v>
          </cell>
          <cell r="B61" t="str">
            <v>JV-JCIM-AE</v>
          </cell>
          <cell r="C61" t="str">
            <v>AE-CF-Org-JCIM</v>
          </cell>
          <cell r="D61" t="str">
            <v>PLT1089</v>
          </cell>
          <cell r="E61" t="str">
            <v>JCIM Chicago</v>
          </cell>
          <cell r="F61" t="str">
            <v>Floor Consoles-AE</v>
          </cell>
          <cell r="G61">
            <v>9562.33</v>
          </cell>
          <cell r="H61">
            <v>429717.71253800002</v>
          </cell>
          <cell r="I61">
            <v>68515.240000000005</v>
          </cell>
          <cell r="J61">
            <v>361202.47253800003</v>
          </cell>
          <cell r="L61">
            <v>0</v>
          </cell>
          <cell r="M61">
            <v>0</v>
          </cell>
          <cell r="N61">
            <v>0</v>
          </cell>
          <cell r="O61">
            <v>0</v>
          </cell>
          <cell r="Q61">
            <v>0</v>
          </cell>
          <cell r="R61">
            <v>0</v>
          </cell>
          <cell r="S61">
            <v>0</v>
          </cell>
          <cell r="T61">
            <v>0</v>
          </cell>
          <cell r="V61">
            <v>0</v>
          </cell>
          <cell r="W61">
            <v>0</v>
          </cell>
          <cell r="X61">
            <v>0</v>
          </cell>
          <cell r="Y61">
            <v>0</v>
          </cell>
          <cell r="AF61">
            <v>20.11</v>
          </cell>
          <cell r="AG61">
            <v>7.4504951717949428</v>
          </cell>
          <cell r="AH61">
            <v>12.659504828205057</v>
          </cell>
          <cell r="AJ61">
            <v>44.938598912398966</v>
          </cell>
          <cell r="AK61">
            <v>7.1651197982081776</v>
          </cell>
          <cell r="AL61">
            <v>37.773479114190792</v>
          </cell>
          <cell r="AM61">
            <v>0</v>
          </cell>
          <cell r="AN61">
            <v>0</v>
          </cell>
          <cell r="AO61">
            <v>0</v>
          </cell>
          <cell r="AP61">
            <v>0</v>
          </cell>
          <cell r="AQ61">
            <v>0</v>
          </cell>
          <cell r="AR61">
            <v>0</v>
          </cell>
          <cell r="AS61">
            <v>0</v>
          </cell>
          <cell r="AT61">
            <v>0</v>
          </cell>
          <cell r="AU61">
            <v>0</v>
          </cell>
          <cell r="AZ61">
            <v>0</v>
          </cell>
          <cell r="BA61">
            <v>0</v>
          </cell>
          <cell r="BB61">
            <v>0</v>
          </cell>
          <cell r="BC61">
            <v>0</v>
          </cell>
          <cell r="BE61">
            <v>0</v>
          </cell>
          <cell r="BF61">
            <v>0</v>
          </cell>
          <cell r="BG61">
            <v>0</v>
          </cell>
          <cell r="BH61">
            <v>0</v>
          </cell>
          <cell r="BJ61">
            <v>0</v>
          </cell>
          <cell r="BK61">
            <v>0</v>
          </cell>
          <cell r="BL61">
            <v>0</v>
          </cell>
          <cell r="BM61">
            <v>0</v>
          </cell>
          <cell r="BO61">
            <v>0</v>
          </cell>
          <cell r="BP61">
            <v>0</v>
          </cell>
          <cell r="BQ61">
            <v>0</v>
          </cell>
          <cell r="BR61">
            <v>0</v>
          </cell>
          <cell r="BT61">
            <v>0</v>
          </cell>
          <cell r="BU61">
            <v>0</v>
          </cell>
          <cell r="BV61">
            <v>0</v>
          </cell>
          <cell r="BW61">
            <v>0</v>
          </cell>
          <cell r="BY61">
            <v>0</v>
          </cell>
          <cell r="BZ61">
            <v>0</v>
          </cell>
          <cell r="CA61">
            <v>0</v>
          </cell>
          <cell r="CB61">
            <v>0</v>
          </cell>
          <cell r="CD61">
            <v>0</v>
          </cell>
          <cell r="CE61">
            <v>0</v>
          </cell>
          <cell r="CF61">
            <v>0</v>
          </cell>
          <cell r="CG61">
            <v>0</v>
          </cell>
          <cell r="CI61">
            <v>0</v>
          </cell>
          <cell r="CJ61">
            <v>0</v>
          </cell>
          <cell r="CK61">
            <v>0</v>
          </cell>
          <cell r="CL61">
            <v>0</v>
          </cell>
          <cell r="CN61">
            <v>0</v>
          </cell>
          <cell r="CO61">
            <v>0</v>
          </cell>
          <cell r="CP61">
            <v>0</v>
          </cell>
          <cell r="CQ61">
            <v>0</v>
          </cell>
          <cell r="CS61">
            <v>0</v>
          </cell>
          <cell r="CT61">
            <v>0</v>
          </cell>
          <cell r="CU61">
            <v>0</v>
          </cell>
          <cell r="CV61">
            <v>0</v>
          </cell>
          <cell r="CW61">
            <v>0</v>
          </cell>
          <cell r="CY61">
            <v>0</v>
          </cell>
        </row>
        <row r="62">
          <cell r="A62" t="str">
            <v>AE-CF-Org-JCIMFloor Consoles-AE</v>
          </cell>
          <cell r="B62" t="str">
            <v>JV-JCIM-AE</v>
          </cell>
          <cell r="C62" t="str">
            <v>AE-CF-Org-JCIM</v>
          </cell>
          <cell r="D62" t="str">
            <v>PLT1095</v>
          </cell>
          <cell r="E62" t="str">
            <v>JCIM Frenchtown 2</v>
          </cell>
          <cell r="F62" t="str">
            <v>Floor Consoles-AE</v>
          </cell>
          <cell r="G62">
            <v>280717.90000000002</v>
          </cell>
          <cell r="H62">
            <v>2767160.9767860002</v>
          </cell>
          <cell r="I62">
            <v>807062.979972</v>
          </cell>
          <cell r="J62">
            <v>1960097.9968140002</v>
          </cell>
          <cell r="L62">
            <v>210235</v>
          </cell>
          <cell r="M62">
            <v>2386349.994899</v>
          </cell>
          <cell r="N62">
            <v>1097875.4738139999</v>
          </cell>
          <cell r="O62">
            <v>1288474.5210850001</v>
          </cell>
          <cell r="Q62">
            <v>342528.85</v>
          </cell>
          <cell r="R62">
            <v>2474006.4487569998</v>
          </cell>
          <cell r="S62">
            <v>822039.41874600004</v>
          </cell>
          <cell r="T62">
            <v>1651967.0300109996</v>
          </cell>
          <cell r="V62">
            <v>364192.93</v>
          </cell>
          <cell r="W62">
            <v>2499787.0684620002</v>
          </cell>
          <cell r="X62">
            <v>867045.63636999996</v>
          </cell>
          <cell r="Y62">
            <v>1632741.4320920003</v>
          </cell>
          <cell r="AF62">
            <v>20.11</v>
          </cell>
          <cell r="AG62">
            <v>7.4504951717949428</v>
          </cell>
          <cell r="AH62">
            <v>12.659504828205057</v>
          </cell>
          <cell r="AJ62">
            <v>9.857443991943514</v>
          </cell>
          <cell r="AK62">
            <v>2.8749964999453184</v>
          </cell>
          <cell r="AL62">
            <v>6.9824474919981947</v>
          </cell>
          <cell r="AM62">
            <v>11.350869241082599</v>
          </cell>
          <cell r="AN62">
            <v>5.222134629409946</v>
          </cell>
          <cell r="AO62">
            <v>6.1287346116726527</v>
          </cell>
          <cell r="AP62">
            <v>7.2227680931314255</v>
          </cell>
          <cell r="AQ62">
            <v>2.3999129379788013</v>
          </cell>
          <cell r="AR62">
            <v>4.8228551551526238</v>
          </cell>
          <cell r="AS62">
            <v>6.8639088311296987</v>
          </cell>
          <cell r="AT62">
            <v>2.3807316533300082</v>
          </cell>
          <cell r="AU62">
            <v>4.4831771777996909</v>
          </cell>
          <cell r="AZ62">
            <v>-0.31397025725275546</v>
          </cell>
          <cell r="BA62">
            <v>-2.1554461123537552</v>
          </cell>
          <cell r="BB62">
            <v>-0.64663383370612648</v>
          </cell>
          <cell r="BC62">
            <v>0.33266357645337102</v>
          </cell>
          <cell r="BE62">
            <v>-0.49345058464799602</v>
          </cell>
          <cell r="BF62">
            <v>-0.96192996327630587</v>
          </cell>
          <cell r="BG62">
            <v>-0.28857898898289175</v>
          </cell>
          <cell r="BH62">
            <v>-0.20487159566510427</v>
          </cell>
          <cell r="BJ62">
            <v>0.17948032739524034</v>
          </cell>
          <cell r="BK62">
            <v>-1.1935161490774497</v>
          </cell>
          <cell r="BL62">
            <v>-0.3580548447232349</v>
          </cell>
          <cell r="BM62">
            <v>0.53753517211847524</v>
          </cell>
          <cell r="BO62">
            <v>0.90245250574282088</v>
          </cell>
          <cell r="BP62">
            <v>-3.5117962190001784</v>
          </cell>
          <cell r="BQ62">
            <v>-1.0535388657000535</v>
          </cell>
          <cell r="BR62">
            <v>1.9559913714428743</v>
          </cell>
          <cell r="BT62">
            <v>0.16272982613429479</v>
          </cell>
          <cell r="BU62">
            <v>-1.5672402982451792</v>
          </cell>
          <cell r="BV62">
            <v>-0.47017208947355371</v>
          </cell>
          <cell r="BW62">
            <v>0.63290191560784848</v>
          </cell>
          <cell r="BY62">
            <v>0.73972267960852589</v>
          </cell>
          <cell r="BZ62">
            <v>-1.9445559207549996</v>
          </cell>
          <cell r="CA62">
            <v>-0.58336677622649991</v>
          </cell>
          <cell r="CB62">
            <v>1.3230894558350257</v>
          </cell>
          <cell r="CD62">
            <v>0.13069400608604653</v>
          </cell>
          <cell r="CE62">
            <v>-4.6934387477519532</v>
          </cell>
          <cell r="CF62">
            <v>-1.4080316243255859</v>
          </cell>
          <cell r="CG62">
            <v>1.5387256304116326</v>
          </cell>
          <cell r="CI62">
            <v>6.9856882574079781E-3</v>
          </cell>
          <cell r="CJ62">
            <v>-1.8393863419394458</v>
          </cell>
          <cell r="CK62">
            <v>-0.55181590258183377</v>
          </cell>
          <cell r="CL62">
            <v>0.55880159083924175</v>
          </cell>
          <cell r="CN62">
            <v>0.12370831782863824</v>
          </cell>
          <cell r="CO62">
            <v>-2.8540524058125074</v>
          </cell>
          <cell r="CP62">
            <v>-0.85621572174375216</v>
          </cell>
          <cell r="CQ62">
            <v>0.97992403957239038</v>
          </cell>
          <cell r="CS62">
            <v>0.13229384999999996</v>
          </cell>
          <cell r="CT62">
            <v>0</v>
          </cell>
          <cell r="CU62">
            <v>0.42803031994274421</v>
          </cell>
          <cell r="CV62">
            <v>1.8606246279535008</v>
          </cell>
          <cell r="CW62">
            <v>2.2886549478962452</v>
          </cell>
          <cell r="CY62">
            <v>0</v>
          </cell>
        </row>
        <row r="63">
          <cell r="A63" t="str">
            <v>AE-CF-Org-JCIMFloor Consoles-AE</v>
          </cell>
          <cell r="B63" t="str">
            <v>JV-JCIM-AE</v>
          </cell>
          <cell r="C63" t="str">
            <v>AE-CF-Org-JCIM</v>
          </cell>
          <cell r="D63" t="str">
            <v>PLT1101</v>
          </cell>
          <cell r="E63" t="str">
            <v>JCIM Lansing</v>
          </cell>
          <cell r="F63" t="str">
            <v>Floor Consoles-AE</v>
          </cell>
          <cell r="G63">
            <v>203796.36</v>
          </cell>
          <cell r="H63">
            <v>849860.98901200003</v>
          </cell>
          <cell r="I63">
            <v>527728.93454499997</v>
          </cell>
          <cell r="J63">
            <v>322132.05446700007</v>
          </cell>
          <cell r="L63">
            <v>113617.97</v>
          </cell>
          <cell r="M63">
            <v>1006307.787876</v>
          </cell>
          <cell r="N63">
            <v>530985.76751000003</v>
          </cell>
          <cell r="O63">
            <v>475322.02036600001</v>
          </cell>
          <cell r="Q63">
            <v>63167.199999999997</v>
          </cell>
          <cell r="R63">
            <v>817507.00188999996</v>
          </cell>
          <cell r="S63">
            <v>432705.98240799998</v>
          </cell>
          <cell r="T63">
            <v>384801.01948199997</v>
          </cell>
          <cell r="V63">
            <v>77014.41</v>
          </cell>
          <cell r="W63">
            <v>905948.54804799997</v>
          </cell>
          <cell r="X63">
            <v>454625.16555999999</v>
          </cell>
          <cell r="Y63">
            <v>451323.38248799997</v>
          </cell>
          <cell r="AF63">
            <v>20.11</v>
          </cell>
          <cell r="AG63">
            <v>7.4504951717949428</v>
          </cell>
          <cell r="AH63">
            <v>12.659504828205057</v>
          </cell>
          <cell r="AJ63">
            <v>4.1701480291993445</v>
          </cell>
          <cell r="AK63">
            <v>2.5894914636600967</v>
          </cell>
          <cell r="AL63">
            <v>1.5806565655392475</v>
          </cell>
          <cell r="AM63">
            <v>8.8569421533935166</v>
          </cell>
          <cell r="AN63">
            <v>4.6734312143580814</v>
          </cell>
          <cell r="AO63">
            <v>4.1835109390354361</v>
          </cell>
          <cell r="AP63">
            <v>12.941954082023582</v>
          </cell>
          <cell r="AQ63">
            <v>6.8501687965906353</v>
          </cell>
          <cell r="AR63">
            <v>6.0917852854329464</v>
          </cell>
          <cell r="AS63">
            <v>11.763364129492128</v>
          </cell>
          <cell r="AT63">
            <v>5.9031182029440981</v>
          </cell>
          <cell r="AU63">
            <v>5.8602459265480311</v>
          </cell>
          <cell r="AZ63">
            <v>-0.53250403419886971</v>
          </cell>
          <cell r="BA63">
            <v>-1.8110536230228698</v>
          </cell>
          <cell r="BB63">
            <v>-0.54331608690686095</v>
          </cell>
          <cell r="BC63">
            <v>1.0812052707991238E-2</v>
          </cell>
          <cell r="BE63">
            <v>-0.23677300407661112</v>
          </cell>
          <cell r="BF63">
            <v>-0.55229737348075369</v>
          </cell>
          <cell r="BG63">
            <v>-0.1656892120442261</v>
          </cell>
          <cell r="BH63">
            <v>-7.1083792032385018E-2</v>
          </cell>
          <cell r="BJ63">
            <v>-0.29573103012225876</v>
          </cell>
          <cell r="BK63">
            <v>-1.2587562495421163</v>
          </cell>
          <cell r="BL63">
            <v>-0.37762687486263485</v>
          </cell>
          <cell r="BM63">
            <v>8.1895844740376089E-2</v>
          </cell>
          <cell r="BO63">
            <v>-0.55409042729995917</v>
          </cell>
          <cell r="BP63">
            <v>-1.006875817409959</v>
          </cell>
          <cell r="BQ63">
            <v>-0.30206274522298771</v>
          </cell>
          <cell r="BR63">
            <v>-0.25202768207697146</v>
          </cell>
          <cell r="BT63">
            <v>-0.26913505722468994</v>
          </cell>
          <cell r="BU63">
            <v>-0.30705599343249546</v>
          </cell>
          <cell r="BV63">
            <v>-9.2116798029748634E-2</v>
          </cell>
          <cell r="BW63">
            <v>-0.1770182591949413</v>
          </cell>
          <cell r="BY63">
            <v>-0.28495537007526928</v>
          </cell>
          <cell r="BZ63">
            <v>-0.69981982397746378</v>
          </cell>
          <cell r="CA63">
            <v>-0.20994594719323914</v>
          </cell>
          <cell r="CB63">
            <v>-7.5009422882030136E-2</v>
          </cell>
          <cell r="CD63">
            <v>9.0768409826137902E-2</v>
          </cell>
          <cell r="CE63">
            <v>-0.55204282722586218</v>
          </cell>
          <cell r="CF63">
            <v>-0.16561284816775865</v>
          </cell>
          <cell r="CG63">
            <v>0.25638125799389655</v>
          </cell>
          <cell r="CI63">
            <v>7.2936542709837807E-2</v>
          </cell>
          <cell r="CJ63">
            <v>-4.6233781593798373E-2</v>
          </cell>
          <cell r="CK63">
            <v>-1.3870134478139512E-2</v>
          </cell>
          <cell r="CL63">
            <v>8.6806677187977313E-2</v>
          </cell>
          <cell r="CN63">
            <v>1.7831867116300013E-2</v>
          </cell>
          <cell r="CO63">
            <v>-0.50580904563206386</v>
          </cell>
          <cell r="CP63">
            <v>-0.15174271368961914</v>
          </cell>
          <cell r="CQ63">
            <v>0.16957458080591914</v>
          </cell>
          <cell r="CS63">
            <v>-5.0450770000000006E-2</v>
          </cell>
          <cell r="CT63">
            <v>0</v>
          </cell>
          <cell r="CU63">
            <v>-0.24810205122732631</v>
          </cell>
          <cell r="CV63">
            <v>6.8864218583459536E-3</v>
          </cell>
          <cell r="CW63">
            <v>-0.24121562936898036</v>
          </cell>
          <cell r="CY63">
            <v>0</v>
          </cell>
        </row>
        <row r="64">
          <cell r="A64" t="str">
            <v>AE-CF-Org-JCIMFloor Consoles-AE</v>
          </cell>
          <cell r="B64" t="str">
            <v>JV-JCIM-AE</v>
          </cell>
          <cell r="C64" t="str">
            <v>AE-CF-Org-JCIM</v>
          </cell>
          <cell r="D64" t="str">
            <v>PLT1102</v>
          </cell>
          <cell r="E64" t="str">
            <v>JCIM Louisville 1</v>
          </cell>
          <cell r="F64" t="str">
            <v>Floor Consoles-AE</v>
          </cell>
          <cell r="G64">
            <v>92343.71</v>
          </cell>
          <cell r="H64">
            <v>444477.46459500003</v>
          </cell>
          <cell r="I64">
            <v>285534.79060499999</v>
          </cell>
          <cell r="J64">
            <v>158942.67399000004</v>
          </cell>
          <cell r="L64">
            <v>153293.03</v>
          </cell>
          <cell r="M64">
            <v>371676.64454900002</v>
          </cell>
          <cell r="N64">
            <v>262889.68621800002</v>
          </cell>
          <cell r="O64">
            <v>108786.958331</v>
          </cell>
          <cell r="Q64">
            <v>155409.87</v>
          </cell>
          <cell r="R64">
            <v>582863.71932100004</v>
          </cell>
          <cell r="S64">
            <v>413946.89877000003</v>
          </cell>
          <cell r="T64">
            <v>168916.82055100001</v>
          </cell>
          <cell r="V64">
            <v>90886.399999999994</v>
          </cell>
          <cell r="W64">
            <v>446614.81080500002</v>
          </cell>
          <cell r="X64">
            <v>318429.816131</v>
          </cell>
          <cell r="Y64">
            <v>128184.99467400002</v>
          </cell>
          <cell r="AF64">
            <v>20.11</v>
          </cell>
          <cell r="AG64">
            <v>7.4504951717949428</v>
          </cell>
          <cell r="AH64">
            <v>12.659504828205057</v>
          </cell>
          <cell r="AJ64">
            <v>4.8132944257383636</v>
          </cell>
          <cell r="AK64">
            <v>3.0920870582847493</v>
          </cell>
          <cell r="AL64">
            <v>1.7212073674536146</v>
          </cell>
          <cell r="AM64">
            <v>2.4246154215165556</v>
          </cell>
          <cell r="AN64">
            <v>1.7149487241396431</v>
          </cell>
          <cell r="AO64">
            <v>0.70966669737691268</v>
          </cell>
          <cell r="AP64">
            <v>3.7504935775379007</v>
          </cell>
          <cell r="AQ64">
            <v>2.6635817838982816</v>
          </cell>
          <cell r="AR64">
            <v>1.0869117936396191</v>
          </cell>
          <cell r="AS64">
            <v>4.9139894506218758</v>
          </cell>
          <cell r="AT64">
            <v>3.5036024766191645</v>
          </cell>
          <cell r="AU64">
            <v>1.4103869740027113</v>
          </cell>
          <cell r="AZ64">
            <v>0.36616784225454374</v>
          </cell>
          <cell r="BA64">
            <v>-2.3448783464964564</v>
          </cell>
          <cell r="BB64">
            <v>-0.70346350394893686</v>
          </cell>
          <cell r="BC64">
            <v>1.0696313462034805</v>
          </cell>
          <cell r="BE64">
            <v>0.2111057079702558</v>
          </cell>
          <cell r="BF64">
            <v>-0.66811358569656165</v>
          </cell>
          <cell r="BG64">
            <v>-0.20043407570896848</v>
          </cell>
          <cell r="BH64">
            <v>0.41153978367922428</v>
          </cell>
          <cell r="BJ64">
            <v>0.15506213428428794</v>
          </cell>
          <cell r="BK64">
            <v>-1.6767647607998948</v>
          </cell>
          <cell r="BL64">
            <v>-0.50302942823996843</v>
          </cell>
          <cell r="BM64">
            <v>0.65809156252425638</v>
          </cell>
          <cell r="BO64">
            <v>0.16516974165472367</v>
          </cell>
          <cell r="BP64">
            <v>-2.3772590247242764</v>
          </cell>
          <cell r="BQ64">
            <v>-0.71317770741728292</v>
          </cell>
          <cell r="BR64">
            <v>0.87834744907200657</v>
          </cell>
          <cell r="BT64">
            <v>6.6593948986715279E-2</v>
          </cell>
          <cell r="BU64">
            <v>-0.6773396383275645</v>
          </cell>
          <cell r="BV64">
            <v>-0.20320189149826934</v>
          </cell>
          <cell r="BW64">
            <v>0.26979584048498462</v>
          </cell>
          <cell r="BY64">
            <v>9.8575792668008436E-2</v>
          </cell>
          <cell r="BZ64">
            <v>-1.6999193863967117</v>
          </cell>
          <cell r="CA64">
            <v>-0.50997581591901353</v>
          </cell>
          <cell r="CB64">
            <v>0.60855160858702195</v>
          </cell>
          <cell r="CD64">
            <v>-0.10574595131945939</v>
          </cell>
          <cell r="CE64">
            <v>-1.4868566445144589</v>
          </cell>
          <cell r="CF64">
            <v>-0.44605699335433763</v>
          </cell>
          <cell r="CG64">
            <v>0.34031104203487822</v>
          </cell>
          <cell r="CI64">
            <v>-7.6346456686907246E-2</v>
          </cell>
          <cell r="CJ64">
            <v>-0.43506532493773103</v>
          </cell>
          <cell r="CK64">
            <v>-0.1305195974813193</v>
          </cell>
          <cell r="CL64">
            <v>5.4173140794412059E-2</v>
          </cell>
          <cell r="CN64">
            <v>-2.9399494632552141E-2</v>
          </cell>
          <cell r="CO64">
            <v>-1.0517913195767281</v>
          </cell>
          <cell r="CP64">
            <v>-0.31553739587301843</v>
          </cell>
          <cell r="CQ64">
            <v>0.28613790124046629</v>
          </cell>
          <cell r="CS64">
            <v>2.1168399999999966E-3</v>
          </cell>
          <cell r="CT64">
            <v>0</v>
          </cell>
          <cell r="CU64">
            <v>0.6813356241642089</v>
          </cell>
          <cell r="CV64">
            <v>1.2666431711112782</v>
          </cell>
          <cell r="CW64">
            <v>1.9479787952754872</v>
          </cell>
          <cell r="CY64">
            <v>0</v>
          </cell>
        </row>
        <row r="65">
          <cell r="A65" t="str">
            <v>AE-CF-Org-JCIMFloor Consoles-AE</v>
          </cell>
          <cell r="B65" t="str">
            <v>JV-JCIM-AE</v>
          </cell>
          <cell r="C65" t="str">
            <v>AE-CF-Org-JCIM</v>
          </cell>
          <cell r="D65" t="str">
            <v>RAMTOT_TOTAL</v>
          </cell>
          <cell r="E65" t="str">
            <v>JCIM Ramos Total-AE</v>
          </cell>
          <cell r="F65" t="str">
            <v>Floor Consoles-AE</v>
          </cell>
          <cell r="G65">
            <v>37875</v>
          </cell>
          <cell r="H65">
            <v>1015184.3267100001</v>
          </cell>
          <cell r="I65">
            <v>620008.954012</v>
          </cell>
          <cell r="J65">
            <v>395175.37269800005</v>
          </cell>
          <cell r="L65">
            <v>65248.54</v>
          </cell>
          <cell r="M65">
            <v>820634.70472699997</v>
          </cell>
          <cell r="N65">
            <v>419889.09767500003</v>
          </cell>
          <cell r="O65">
            <v>400745.60705199995</v>
          </cell>
          <cell r="Q65">
            <v>19820.490000000002</v>
          </cell>
          <cell r="R65">
            <v>735704.73167799995</v>
          </cell>
          <cell r="S65">
            <v>397802.06756900001</v>
          </cell>
          <cell r="T65">
            <v>337902.66410899995</v>
          </cell>
          <cell r="V65">
            <v>65248.54</v>
          </cell>
          <cell r="W65">
            <v>61986.112999999998</v>
          </cell>
          <cell r="X65">
            <v>61986.112999999998</v>
          </cell>
          <cell r="Y65">
            <v>0</v>
          </cell>
          <cell r="AF65">
            <v>20.11</v>
          </cell>
          <cell r="AG65">
            <v>7.4504951717949428</v>
          </cell>
          <cell r="AH65">
            <v>12.659504828205057</v>
          </cell>
          <cell r="AJ65">
            <v>26.803546579801981</v>
          </cell>
          <cell r="AK65">
            <v>16.369873373254126</v>
          </cell>
          <cell r="AL65">
            <v>10.433673206547857</v>
          </cell>
          <cell r="AM65">
            <v>12.577058501646167</v>
          </cell>
          <cell r="AN65">
            <v>6.435225947967572</v>
          </cell>
          <cell r="AO65">
            <v>6.1418325536785945</v>
          </cell>
          <cell r="AP65">
            <v>37.118392717738054</v>
          </cell>
          <cell r="AQ65">
            <v>20.070243852144927</v>
          </cell>
          <cell r="AR65">
            <v>17.048148865593127</v>
          </cell>
          <cell r="AS65">
            <v>0.95</v>
          </cell>
          <cell r="AT65">
            <v>0.95</v>
          </cell>
          <cell r="AU65">
            <v>0</v>
          </cell>
          <cell r="AZ65">
            <v>0.92825757642707274</v>
          </cell>
          <cell r="BA65">
            <v>0.43674414175407278</v>
          </cell>
          <cell r="BB65">
            <v>0.13102324252622183</v>
          </cell>
          <cell r="BC65">
            <v>0.79723433390085097</v>
          </cell>
          <cell r="BE65">
            <v>0.64822123991470681</v>
          </cell>
          <cell r="BF65">
            <v>0.58197640535303763</v>
          </cell>
          <cell r="BG65">
            <v>0.17459292160591128</v>
          </cell>
          <cell r="BH65">
            <v>0.47362831830879554</v>
          </cell>
          <cell r="BJ65">
            <v>0.2800363365123662</v>
          </cell>
          <cell r="BK65">
            <v>-0.14523226359896466</v>
          </cell>
          <cell r="BL65">
            <v>-4.3569679079689394E-2</v>
          </cell>
          <cell r="BM65">
            <v>0.3236060155920556</v>
          </cell>
          <cell r="BO65">
            <v>-0.20444530472850059</v>
          </cell>
          <cell r="BP65">
            <v>0.13266937304949941</v>
          </cell>
          <cell r="BQ65">
            <v>3.9800811914849819E-2</v>
          </cell>
          <cell r="BR65">
            <v>-0.24424611664335041</v>
          </cell>
          <cell r="BT65">
            <v>-7.3343156073150326E-2</v>
          </cell>
          <cell r="BU65">
            <v>0.17678644644823976</v>
          </cell>
          <cell r="BV65">
            <v>5.3035933934471931E-2</v>
          </cell>
          <cell r="BW65">
            <v>-0.12637909000762226</v>
          </cell>
          <cell r="BY65">
            <v>-0.13110214865535019</v>
          </cell>
          <cell r="BZ65">
            <v>-4.4117073398740311E-2</v>
          </cell>
          <cell r="CA65">
            <v>-1.3235122019622092E-2</v>
          </cell>
          <cell r="CB65">
            <v>-0.11786702663572809</v>
          </cell>
          <cell r="CD65">
            <v>2.3599348189790397</v>
          </cell>
          <cell r="CE65">
            <v>1.1097727925790402</v>
          </cell>
          <cell r="CF65">
            <v>0.33293183777371205</v>
          </cell>
          <cell r="CG65">
            <v>2.0270029812053276</v>
          </cell>
          <cell r="CI65">
            <v>1.2475679957964325</v>
          </cell>
          <cell r="CJ65">
            <v>0.82342017655976318</v>
          </cell>
          <cell r="CK65">
            <v>0.24702605296792896</v>
          </cell>
          <cell r="CL65">
            <v>1.0005419428285036</v>
          </cell>
          <cell r="CN65">
            <v>1.1123668231826078</v>
          </cell>
          <cell r="CO65">
            <v>0.28635261601927703</v>
          </cell>
          <cell r="CP65">
            <v>8.5905784805783106E-2</v>
          </cell>
          <cell r="CQ65">
            <v>1.0264610383768247</v>
          </cell>
          <cell r="CS65">
            <v>-4.5428050000000005E-2</v>
          </cell>
          <cell r="CT65">
            <v>0</v>
          </cell>
          <cell r="CU65">
            <v>0.34724922830117327</v>
          </cell>
          <cell r="CV65">
            <v>0.2057389889563275</v>
          </cell>
          <cell r="CW65">
            <v>0.5529882172575008</v>
          </cell>
          <cell r="CY65">
            <v>0</v>
          </cell>
        </row>
        <row r="66">
          <cell r="A66" t="str">
            <v>AE-CF-Org-JCIMFloor Consoles-AE</v>
          </cell>
          <cell r="B66" t="str">
            <v>JV-JCIM-AE</v>
          </cell>
          <cell r="C66" t="str">
            <v>AE-CF-Org-JCIM</v>
          </cell>
          <cell r="D66" t="str">
            <v>SOUTHVIEW_TOTAL</v>
          </cell>
          <cell r="E66" t="str">
            <v>JCIM Southview Total-AE</v>
          </cell>
          <cell r="F66" t="str">
            <v>Floor Consoles-AE</v>
          </cell>
          <cell r="G66">
            <v>479578.54</v>
          </cell>
          <cell r="H66">
            <v>10070896.582084</v>
          </cell>
          <cell r="I66">
            <v>3444501.5349590001</v>
          </cell>
          <cell r="J66">
            <v>6626395.0471250005</v>
          </cell>
          <cell r="L66">
            <v>792465</v>
          </cell>
          <cell r="M66">
            <v>10256682.531251</v>
          </cell>
          <cell r="N66">
            <v>4069102.4446660001</v>
          </cell>
          <cell r="O66">
            <v>6187580.0865850002</v>
          </cell>
          <cell r="Q66">
            <v>403871</v>
          </cell>
          <cell r="R66">
            <v>8329428.456301</v>
          </cell>
          <cell r="S66">
            <v>2370634.1242220001</v>
          </cell>
          <cell r="T66">
            <v>5958794.3320789998</v>
          </cell>
          <cell r="V66">
            <v>792465</v>
          </cell>
          <cell r="W66">
            <v>752841.75</v>
          </cell>
          <cell r="X66">
            <v>752841.75</v>
          </cell>
          <cell r="Y66">
            <v>0</v>
          </cell>
          <cell r="AF66">
            <v>20.11</v>
          </cell>
          <cell r="AG66">
            <v>7.4504951717949428</v>
          </cell>
          <cell r="AH66">
            <v>12.659504828205057</v>
          </cell>
          <cell r="AJ66">
            <v>20.999472958243711</v>
          </cell>
          <cell r="AK66">
            <v>7.1823512681760118</v>
          </cell>
          <cell r="AL66">
            <v>13.817121690067701</v>
          </cell>
          <cell r="AM66">
            <v>12.94275776375108</v>
          </cell>
          <cell r="AN66">
            <v>5.1347408966528487</v>
          </cell>
          <cell r="AO66">
            <v>7.8080168670982317</v>
          </cell>
          <cell r="AP66">
            <v>20.623982549628469</v>
          </cell>
          <cell r="AQ66">
            <v>5.8697805096726432</v>
          </cell>
          <cell r="AR66">
            <v>14.754202039955826</v>
          </cell>
          <cell r="AS66">
            <v>0.95</v>
          </cell>
          <cell r="AT66">
            <v>0.95</v>
          </cell>
          <cell r="AU66">
            <v>0</v>
          </cell>
          <cell r="AZ66">
            <v>6.3846648066036025</v>
          </cell>
          <cell r="BA66">
            <v>0.70487618785460282</v>
          </cell>
          <cell r="BB66">
            <v>0.21146285635638085</v>
          </cell>
          <cell r="BC66">
            <v>6.173201950247222</v>
          </cell>
          <cell r="BE66">
            <v>1.6226595530691035</v>
          </cell>
          <cell r="BF66">
            <v>-0.2124946585813762</v>
          </cell>
          <cell r="BG66">
            <v>-6.3748397574412863E-2</v>
          </cell>
          <cell r="BH66">
            <v>1.6864079506435163</v>
          </cell>
          <cell r="BJ66">
            <v>4.7620052535345003</v>
          </cell>
          <cell r="BK66">
            <v>0.91737084643598044</v>
          </cell>
          <cell r="BL66">
            <v>0.2752112539307941</v>
          </cell>
          <cell r="BM66">
            <v>4.4867939996037061</v>
          </cell>
          <cell r="BO66">
            <v>0.15164968681784646</v>
          </cell>
          <cell r="BP66">
            <v>0.359232333118846</v>
          </cell>
          <cell r="BQ66">
            <v>0.1077696999356538</v>
          </cell>
          <cell r="BR66">
            <v>4.3879986882192662E-2</v>
          </cell>
          <cell r="BT66">
            <v>0.53010926480751397</v>
          </cell>
          <cell r="BU66">
            <v>-0.1082955464984813</v>
          </cell>
          <cell r="BV66">
            <v>-3.2488663949544389E-2</v>
          </cell>
          <cell r="BW66">
            <v>0.56259792875705839</v>
          </cell>
          <cell r="BY66">
            <v>-0.37845957798966712</v>
          </cell>
          <cell r="BZ66">
            <v>0.46752787961732806</v>
          </cell>
          <cell r="CA66">
            <v>0.14025836388519841</v>
          </cell>
          <cell r="CB66">
            <v>-0.51871794187486553</v>
          </cell>
          <cell r="CD66">
            <v>15.590942581191326</v>
          </cell>
          <cell r="CE66">
            <v>0.40731318119132498</v>
          </cell>
          <cell r="CF66">
            <v>0.12219395435739749</v>
          </cell>
          <cell r="CG66">
            <v>15.468748626833928</v>
          </cell>
          <cell r="CI66">
            <v>3.8987538615977311</v>
          </cell>
          <cell r="CJ66">
            <v>-1.2526610447187483</v>
          </cell>
          <cell r="CK66">
            <v>-0.37579831341562447</v>
          </cell>
          <cell r="CL66">
            <v>4.2745521750133557</v>
          </cell>
          <cell r="CN66">
            <v>11.692188719593593</v>
          </cell>
          <cell r="CO66">
            <v>1.6599742259100738</v>
          </cell>
          <cell r="CP66">
            <v>0.49799226777302213</v>
          </cell>
          <cell r="CQ66">
            <v>11.194196451820572</v>
          </cell>
          <cell r="CS66">
            <v>-0.38859399999999999</v>
          </cell>
          <cell r="CT66">
            <v>0</v>
          </cell>
          <cell r="CU66">
            <v>2.2490058794005749</v>
          </cell>
          <cell r="CV66">
            <v>3.9680760577288403</v>
          </cell>
          <cell r="CW66">
            <v>6.2170819371294153</v>
          </cell>
          <cell r="CY66">
            <v>0</v>
          </cell>
        </row>
        <row r="67">
          <cell r="A67" t="str">
            <v>AE-CF-Org-JCIMFloor Consoles-AE</v>
          </cell>
          <cell r="B67" t="str">
            <v>JV-JCIM-AE</v>
          </cell>
          <cell r="C67" t="str">
            <v>AE-CF-Org-JCIM</v>
          </cell>
          <cell r="D67" t="str">
            <v>TOTWHITBY2_TOTAL</v>
          </cell>
          <cell r="E67" t="str">
            <v>JCIM Whitby2 Total-AE</v>
          </cell>
          <cell r="F67" t="str">
            <v>Floor Consoles-AE</v>
          </cell>
          <cell r="G67">
            <v>45573.51</v>
          </cell>
          <cell r="H67">
            <v>2208650.1911249999</v>
          </cell>
          <cell r="I67">
            <v>901271.62112100003</v>
          </cell>
          <cell r="J67">
            <v>1307378.5700039999</v>
          </cell>
          <cell r="L67">
            <v>45898.86</v>
          </cell>
          <cell r="M67">
            <v>2022831.480069</v>
          </cell>
          <cell r="N67">
            <v>696641.06527100003</v>
          </cell>
          <cell r="O67">
            <v>1326190.4147979999</v>
          </cell>
          <cell r="Q67">
            <v>40860.06</v>
          </cell>
          <cell r="R67">
            <v>2141460.4347870001</v>
          </cell>
          <cell r="S67">
            <v>860362.77245699998</v>
          </cell>
          <cell r="T67">
            <v>1281097.6623300002</v>
          </cell>
          <cell r="V67">
            <v>45898.86</v>
          </cell>
          <cell r="W67">
            <v>2156162.8796029999</v>
          </cell>
          <cell r="X67">
            <v>875272.50930999999</v>
          </cell>
          <cell r="Y67">
            <v>1280890.3702929998</v>
          </cell>
          <cell r="AF67">
            <v>20.11</v>
          </cell>
          <cell r="AG67">
            <v>7.4504951717949428</v>
          </cell>
          <cell r="AH67">
            <v>12.659504828205057</v>
          </cell>
          <cell r="AJ67">
            <v>48.463464655783582</v>
          </cell>
          <cell r="AK67">
            <v>19.776216954125324</v>
          </cell>
          <cell r="AL67">
            <v>28.687247701658261</v>
          </cell>
          <cell r="AM67">
            <v>44.071497202087372</v>
          </cell>
          <cell r="AN67">
            <v>15.177742219981063</v>
          </cell>
          <cell r="AO67">
            <v>28.893754982106305</v>
          </cell>
          <cell r="AP67">
            <v>52.409625311049474</v>
          </cell>
          <cell r="AQ67">
            <v>21.056326702824226</v>
          </cell>
          <cell r="AR67">
            <v>31.353298608225252</v>
          </cell>
          <cell r="AS67">
            <v>46.976392869082147</v>
          </cell>
          <cell r="AT67">
            <v>19.069591473731592</v>
          </cell>
          <cell r="AU67">
            <v>27.906801395350556</v>
          </cell>
          <cell r="AZ67">
            <v>0.20158629928175886</v>
          </cell>
          <cell r="BA67">
            <v>1.3013917047507588</v>
          </cell>
          <cell r="BB67">
            <v>0.39041751142522763</v>
          </cell>
          <cell r="BC67">
            <v>-0.18883121214346876</v>
          </cell>
          <cell r="BE67">
            <v>0.21106474803602468</v>
          </cell>
          <cell r="BF67">
            <v>0.56573657848613268</v>
          </cell>
          <cell r="BG67">
            <v>0.16972097354583979</v>
          </cell>
          <cell r="BH67">
            <v>4.1343774490184892E-2</v>
          </cell>
          <cell r="BJ67">
            <v>-9.4784487542654925E-3</v>
          </cell>
          <cell r="BK67">
            <v>0.73565512626462648</v>
          </cell>
          <cell r="BL67">
            <v>0.22069653787938795</v>
          </cell>
          <cell r="BM67">
            <v>-0.23017498663365343</v>
          </cell>
          <cell r="BO67">
            <v>-0.16124036114380366</v>
          </cell>
          <cell r="BP67">
            <v>1.1585242670431963</v>
          </cell>
          <cell r="BQ67">
            <v>0.34755728011295889</v>
          </cell>
          <cell r="BR67">
            <v>-0.50879764125676252</v>
          </cell>
          <cell r="BT67">
            <v>-5.2305361138422032E-2</v>
          </cell>
          <cell r="BU67">
            <v>0.50362973156932633</v>
          </cell>
          <cell r="BV67">
            <v>0.15108891947079789</v>
          </cell>
          <cell r="BW67">
            <v>-0.20339428060921994</v>
          </cell>
          <cell r="BY67">
            <v>-0.10893500000538162</v>
          </cell>
          <cell r="BZ67">
            <v>0.65489453547387033</v>
          </cell>
          <cell r="CA67">
            <v>0.19646836064216108</v>
          </cell>
          <cell r="CB67">
            <v>-0.3054033606475427</v>
          </cell>
          <cell r="CD67">
            <v>0.24937917520131647</v>
          </cell>
          <cell r="CE67">
            <v>1.4825159802043164</v>
          </cell>
          <cell r="CF67">
            <v>0.44475479406129492</v>
          </cell>
          <cell r="CG67">
            <v>-0.19537561885997845</v>
          </cell>
          <cell r="CI67">
            <v>9.1188882137190744E-2</v>
          </cell>
          <cell r="CJ67">
            <v>0.62449215662629864</v>
          </cell>
          <cell r="CK67">
            <v>0.18734764698788958</v>
          </cell>
          <cell r="CL67">
            <v>-9.6158764850698838E-2</v>
          </cell>
          <cell r="CN67">
            <v>0.15819029306412591</v>
          </cell>
          <cell r="CO67">
            <v>0.85802382357801765</v>
          </cell>
          <cell r="CP67">
            <v>0.25740714707340528</v>
          </cell>
          <cell r="CQ67">
            <v>-9.9216854009279376E-2</v>
          </cell>
          <cell r="CS67">
            <v>-5.038800000000003E-3</v>
          </cell>
          <cell r="CT67">
            <v>0</v>
          </cell>
          <cell r="CU67">
            <v>-0.16205050611903504</v>
          </cell>
          <cell r="CV67">
            <v>-0.53557834728119613</v>
          </cell>
          <cell r="CW67">
            <v>-0.69762885340023117</v>
          </cell>
          <cell r="CY67">
            <v>0</v>
          </cell>
        </row>
        <row r="68">
          <cell r="A68" t="str">
            <v>AE-CF-Org-FORDFrames-AE</v>
          </cell>
          <cell r="B68" t="str">
            <v>JIT-AE</v>
          </cell>
          <cell r="C68" t="str">
            <v>AE-CF-Org-FORD</v>
          </cell>
          <cell r="D68" t="str">
            <v>PLT0124</v>
          </cell>
          <cell r="E68" t="str">
            <v>Oberlin</v>
          </cell>
          <cell r="F68" t="str">
            <v>Frames-AE</v>
          </cell>
          <cell r="G68">
            <v>0</v>
          </cell>
          <cell r="H68">
            <v>0</v>
          </cell>
          <cell r="I68">
            <v>0</v>
          </cell>
          <cell r="J68">
            <v>0</v>
          </cell>
          <cell r="L68">
            <v>0</v>
          </cell>
          <cell r="M68">
            <v>0</v>
          </cell>
          <cell r="N68">
            <v>0</v>
          </cell>
          <cell r="O68">
            <v>0</v>
          </cell>
          <cell r="Q68">
            <v>0</v>
          </cell>
          <cell r="R68">
            <v>0</v>
          </cell>
          <cell r="S68">
            <v>0</v>
          </cell>
          <cell r="T68">
            <v>0</v>
          </cell>
          <cell r="V68">
            <v>0</v>
          </cell>
          <cell r="W68">
            <v>0</v>
          </cell>
          <cell r="X68">
            <v>0</v>
          </cell>
          <cell r="Y68">
            <v>0</v>
          </cell>
          <cell r="AF68">
            <v>15.86</v>
          </cell>
          <cell r="AG68">
            <v>6.4566293230216747</v>
          </cell>
          <cell r="AH68">
            <v>9.4033706769783247</v>
          </cell>
          <cell r="AJ68">
            <v>0</v>
          </cell>
          <cell r="AK68">
            <v>0</v>
          </cell>
          <cell r="AL68">
            <v>0</v>
          </cell>
          <cell r="AM68">
            <v>0</v>
          </cell>
          <cell r="AN68">
            <v>0</v>
          </cell>
          <cell r="AO68">
            <v>0</v>
          </cell>
          <cell r="AP68">
            <v>0</v>
          </cell>
          <cell r="AQ68">
            <v>0</v>
          </cell>
          <cell r="AR68">
            <v>0</v>
          </cell>
          <cell r="AS68">
            <v>0</v>
          </cell>
          <cell r="AT68">
            <v>0</v>
          </cell>
          <cell r="AU68">
            <v>0</v>
          </cell>
          <cell r="AZ68">
            <v>0</v>
          </cell>
          <cell r="BA68">
            <v>0</v>
          </cell>
          <cell r="BB68">
            <v>0</v>
          </cell>
          <cell r="BC68">
            <v>0</v>
          </cell>
          <cell r="BE68">
            <v>0</v>
          </cell>
          <cell r="BF68">
            <v>0</v>
          </cell>
          <cell r="BG68">
            <v>0</v>
          </cell>
          <cell r="BH68">
            <v>0</v>
          </cell>
          <cell r="BJ68">
            <v>0</v>
          </cell>
          <cell r="BK68">
            <v>0</v>
          </cell>
          <cell r="BL68">
            <v>0</v>
          </cell>
          <cell r="BM68">
            <v>0</v>
          </cell>
          <cell r="BO68">
            <v>0</v>
          </cell>
          <cell r="BP68">
            <v>0</v>
          </cell>
          <cell r="BQ68">
            <v>0</v>
          </cell>
          <cell r="BR68">
            <v>0</v>
          </cell>
          <cell r="BT68">
            <v>0</v>
          </cell>
          <cell r="BU68">
            <v>0</v>
          </cell>
          <cell r="BV68">
            <v>0</v>
          </cell>
          <cell r="BW68">
            <v>0</v>
          </cell>
          <cell r="BY68">
            <v>0</v>
          </cell>
          <cell r="BZ68">
            <v>0</v>
          </cell>
          <cell r="CA68">
            <v>0</v>
          </cell>
          <cell r="CB68">
            <v>0</v>
          </cell>
          <cell r="CD68">
            <v>0</v>
          </cell>
          <cell r="CE68">
            <v>0</v>
          </cell>
          <cell r="CF68">
            <v>0</v>
          </cell>
          <cell r="CG68">
            <v>0</v>
          </cell>
          <cell r="CI68">
            <v>0</v>
          </cell>
          <cell r="CJ68">
            <v>0</v>
          </cell>
          <cell r="CK68">
            <v>0</v>
          </cell>
          <cell r="CL68">
            <v>0</v>
          </cell>
          <cell r="CN68">
            <v>0</v>
          </cell>
          <cell r="CO68">
            <v>0</v>
          </cell>
          <cell r="CP68">
            <v>0</v>
          </cell>
          <cell r="CQ68">
            <v>0</v>
          </cell>
          <cell r="CS68">
            <v>0</v>
          </cell>
          <cell r="CT68">
            <v>0</v>
          </cell>
          <cell r="CU68">
            <v>0</v>
          </cell>
          <cell r="CV68">
            <v>0</v>
          </cell>
          <cell r="CW68">
            <v>0</v>
          </cell>
          <cell r="CY68">
            <v>0</v>
          </cell>
        </row>
        <row r="69">
          <cell r="A69" t="str">
            <v>AE-CF-Org-NISSANFrames-AE</v>
          </cell>
          <cell r="B69" t="str">
            <v>JIT-AE</v>
          </cell>
          <cell r="C69" t="str">
            <v>AE-CF-Org-NISSAN</v>
          </cell>
          <cell r="D69" t="str">
            <v>PLT0117</v>
          </cell>
          <cell r="E69" t="str">
            <v>Murfreesboro</v>
          </cell>
          <cell r="F69" t="str">
            <v>Frames-AE</v>
          </cell>
          <cell r="G69">
            <v>25681.95</v>
          </cell>
          <cell r="H69">
            <v>802959.13930000004</v>
          </cell>
          <cell r="I69">
            <v>520447.07728099998</v>
          </cell>
          <cell r="J69">
            <v>282512.06201900006</v>
          </cell>
          <cell r="L69">
            <v>29498.86</v>
          </cell>
          <cell r="M69">
            <v>944944.78301100002</v>
          </cell>
          <cell r="N69">
            <v>217863.33634400001</v>
          </cell>
          <cell r="O69">
            <v>727081.44666699995</v>
          </cell>
          <cell r="Q69">
            <v>27597.360000000001</v>
          </cell>
          <cell r="R69">
            <v>458605.025953</v>
          </cell>
          <cell r="S69">
            <v>284521.55297299998</v>
          </cell>
          <cell r="T69">
            <v>174083.47298000002</v>
          </cell>
          <cell r="V69">
            <v>18853.09</v>
          </cell>
          <cell r="W69">
            <v>656708.75806400005</v>
          </cell>
          <cell r="X69">
            <v>274895.14140700002</v>
          </cell>
          <cell r="Y69">
            <v>381813.61665700004</v>
          </cell>
          <cell r="AF69">
            <v>15.86</v>
          </cell>
          <cell r="AG69">
            <v>6.4566293230216747</v>
          </cell>
          <cell r="AH69">
            <v>9.4033706769783247</v>
          </cell>
          <cell r="AJ69">
            <v>31.26550512324804</v>
          </cell>
          <cell r="AK69">
            <v>20.265091914009645</v>
          </cell>
          <cell r="AL69">
            <v>11.000413209238397</v>
          </cell>
          <cell r="AM69">
            <v>32.033264438388464</v>
          </cell>
          <cell r="AN69">
            <v>7.3854832472848102</v>
          </cell>
          <cell r="AO69">
            <v>24.647781191103654</v>
          </cell>
          <cell r="AP69">
            <v>16.617713649167893</v>
          </cell>
          <cell r="AQ69">
            <v>10.309738068170288</v>
          </cell>
          <cell r="AR69">
            <v>6.3079755809976037</v>
          </cell>
          <cell r="AS69">
            <v>34.832950888368963</v>
          </cell>
          <cell r="AT69">
            <v>14.580906440641826</v>
          </cell>
          <cell r="AU69">
            <v>20.252044447727137</v>
          </cell>
          <cell r="AZ69">
            <v>-2.2648024551023244E-2</v>
          </cell>
          <cell r="BA69">
            <v>0.45444483885997672</v>
          </cell>
          <cell r="BB69">
            <v>0.13633345165799302</v>
          </cell>
          <cell r="BC69">
            <v>-0.15898147620901626</v>
          </cell>
          <cell r="BE69">
            <v>0.37993377291450253</v>
          </cell>
          <cell r="BF69">
            <v>0.40733390478679143</v>
          </cell>
          <cell r="BG69">
            <v>0.12220017143603742</v>
          </cell>
          <cell r="BH69">
            <v>0.25773360147846514</v>
          </cell>
          <cell r="BJ69">
            <v>-0.40258179746552575</v>
          </cell>
          <cell r="BK69">
            <v>4.7110934073185368E-2</v>
          </cell>
          <cell r="BL69">
            <v>1.413328022195561E-2</v>
          </cell>
          <cell r="BM69">
            <v>-0.41671507768748134</v>
          </cell>
          <cell r="BO69">
            <v>0.40424037451512052</v>
          </cell>
          <cell r="BP69">
            <v>0.42515127086812055</v>
          </cell>
          <cell r="BQ69">
            <v>0.12754538126043616</v>
          </cell>
          <cell r="BR69">
            <v>0.27669499325468438</v>
          </cell>
          <cell r="BT69">
            <v>0.27474148401101323</v>
          </cell>
          <cell r="BU69">
            <v>0.38107711317002779</v>
          </cell>
          <cell r="BV69">
            <v>0.11432313395100833</v>
          </cell>
          <cell r="BW69">
            <v>0.16041835006000488</v>
          </cell>
          <cell r="BY69">
            <v>0.12949889050410734</v>
          </cell>
          <cell r="BZ69">
            <v>4.4074157698092836E-2</v>
          </cell>
          <cell r="CA69">
            <v>1.3222247309427851E-2</v>
          </cell>
          <cell r="CB69">
            <v>0.11627664319467949</v>
          </cell>
          <cell r="CD69">
            <v>-0.34341350704200935</v>
          </cell>
          <cell r="CE69">
            <v>1.4285243621990721E-2</v>
          </cell>
          <cell r="CF69">
            <v>4.2855730865972164E-3</v>
          </cell>
          <cell r="CG69">
            <v>-0.34769908012860656</v>
          </cell>
          <cell r="CI69">
            <v>-8.0524721731359411E-2</v>
          </cell>
          <cell r="CJ69">
            <v>7.2643005952073875E-2</v>
          </cell>
          <cell r="CK69">
            <v>2.1792901785622161E-2</v>
          </cell>
          <cell r="CL69">
            <v>-0.10231762351698157</v>
          </cell>
          <cell r="CN69">
            <v>-0.26288878531064991</v>
          </cell>
          <cell r="CO69">
            <v>-5.835776233008317E-2</v>
          </cell>
          <cell r="CP69">
            <v>-1.7507328699024952E-2</v>
          </cell>
          <cell r="CQ69">
            <v>-0.24538145661162497</v>
          </cell>
          <cell r="CS69">
            <v>-1.9015E-3</v>
          </cell>
          <cell r="CT69">
            <v>0</v>
          </cell>
          <cell r="CU69">
            <v>0.41815195153847001</v>
          </cell>
          <cell r="CV69">
            <v>-0.30043843449280183</v>
          </cell>
          <cell r="CW69">
            <v>0.11771351704566818</v>
          </cell>
          <cell r="CY69">
            <v>0</v>
          </cell>
        </row>
        <row r="70">
          <cell r="A70" t="str">
            <v>AE-CF-Org-NISSANFrames-AE</v>
          </cell>
          <cell r="B70" t="str">
            <v>JIT-AE</v>
          </cell>
          <cell r="C70" t="str">
            <v>AE-CF-Org-NISSAN</v>
          </cell>
          <cell r="D70" t="str">
            <v>PLT0137</v>
          </cell>
          <cell r="E70" t="str">
            <v>Strongsville</v>
          </cell>
          <cell r="F70" t="str">
            <v>Frames-AE</v>
          </cell>
          <cell r="G70">
            <v>0</v>
          </cell>
          <cell r="H70">
            <v>0</v>
          </cell>
          <cell r="I70">
            <v>0</v>
          </cell>
          <cell r="J70">
            <v>0</v>
          </cell>
          <cell r="L70">
            <v>0</v>
          </cell>
          <cell r="M70">
            <v>0</v>
          </cell>
          <cell r="N70">
            <v>0</v>
          </cell>
          <cell r="O70">
            <v>0</v>
          </cell>
          <cell r="Q70">
            <v>0</v>
          </cell>
          <cell r="R70">
            <v>0</v>
          </cell>
          <cell r="S70">
            <v>0</v>
          </cell>
          <cell r="T70">
            <v>0</v>
          </cell>
          <cell r="V70">
            <v>0</v>
          </cell>
          <cell r="W70">
            <v>0</v>
          </cell>
          <cell r="X70">
            <v>0</v>
          </cell>
          <cell r="Y70">
            <v>0</v>
          </cell>
          <cell r="AF70">
            <v>15.86</v>
          </cell>
          <cell r="AG70">
            <v>6.4566293230216747</v>
          </cell>
          <cell r="AH70">
            <v>9.4033706769783247</v>
          </cell>
          <cell r="AJ70">
            <v>0</v>
          </cell>
          <cell r="AK70">
            <v>0</v>
          </cell>
          <cell r="AL70">
            <v>0</v>
          </cell>
          <cell r="AM70">
            <v>0</v>
          </cell>
          <cell r="AN70">
            <v>0</v>
          </cell>
          <cell r="AO70">
            <v>0</v>
          </cell>
          <cell r="AP70">
            <v>0</v>
          </cell>
          <cell r="AQ70">
            <v>0</v>
          </cell>
          <cell r="AR70">
            <v>0</v>
          </cell>
          <cell r="AS70">
            <v>0</v>
          </cell>
          <cell r="AT70">
            <v>0</v>
          </cell>
          <cell r="AU70">
            <v>0</v>
          </cell>
          <cell r="AZ70">
            <v>0</v>
          </cell>
          <cell r="BA70">
            <v>0</v>
          </cell>
          <cell r="BB70">
            <v>0</v>
          </cell>
          <cell r="BC70">
            <v>0</v>
          </cell>
          <cell r="BE70">
            <v>0</v>
          </cell>
          <cell r="BF70">
            <v>0</v>
          </cell>
          <cell r="BG70">
            <v>0</v>
          </cell>
          <cell r="BH70">
            <v>0</v>
          </cell>
          <cell r="BJ70">
            <v>0</v>
          </cell>
          <cell r="BK70">
            <v>0</v>
          </cell>
          <cell r="BL70">
            <v>0</v>
          </cell>
          <cell r="BM70">
            <v>0</v>
          </cell>
          <cell r="BO70">
            <v>0</v>
          </cell>
          <cell r="BP70">
            <v>0</v>
          </cell>
          <cell r="BQ70">
            <v>0</v>
          </cell>
          <cell r="BR70">
            <v>0</v>
          </cell>
          <cell r="BT70">
            <v>0</v>
          </cell>
          <cell r="BU70">
            <v>0</v>
          </cell>
          <cell r="BV70">
            <v>0</v>
          </cell>
          <cell r="BW70">
            <v>0</v>
          </cell>
          <cell r="BY70">
            <v>0</v>
          </cell>
          <cell r="BZ70">
            <v>0</v>
          </cell>
          <cell r="CA70">
            <v>0</v>
          </cell>
          <cell r="CB70">
            <v>0</v>
          </cell>
          <cell r="CD70">
            <v>0</v>
          </cell>
          <cell r="CE70">
            <v>0</v>
          </cell>
          <cell r="CF70">
            <v>0</v>
          </cell>
          <cell r="CG70">
            <v>0</v>
          </cell>
          <cell r="CI70">
            <v>0</v>
          </cell>
          <cell r="CJ70">
            <v>0</v>
          </cell>
          <cell r="CK70">
            <v>0</v>
          </cell>
          <cell r="CL70">
            <v>0</v>
          </cell>
          <cell r="CN70">
            <v>0</v>
          </cell>
          <cell r="CO70">
            <v>0</v>
          </cell>
          <cell r="CP70">
            <v>0</v>
          </cell>
          <cell r="CQ70">
            <v>0</v>
          </cell>
          <cell r="CS70">
            <v>0</v>
          </cell>
          <cell r="CT70">
            <v>0</v>
          </cell>
          <cell r="CU70">
            <v>0</v>
          </cell>
          <cell r="CV70">
            <v>0</v>
          </cell>
          <cell r="CW70">
            <v>0</v>
          </cell>
          <cell r="CY70">
            <v>0</v>
          </cell>
        </row>
        <row r="71">
          <cell r="A71" t="str">
            <v>AE-CF-Org-TOYOTAFrames-AE</v>
          </cell>
          <cell r="B71" t="str">
            <v>JIT-AE</v>
          </cell>
          <cell r="C71" t="str">
            <v>AE-CF-Org-TOYOTA</v>
          </cell>
          <cell r="D71" t="str">
            <v>PLT0204</v>
          </cell>
          <cell r="E71" t="str">
            <v>Georgetown</v>
          </cell>
          <cell r="F71" t="str">
            <v>Frames-AE</v>
          </cell>
          <cell r="G71">
            <v>0</v>
          </cell>
          <cell r="H71">
            <v>0</v>
          </cell>
          <cell r="I71">
            <v>0</v>
          </cell>
          <cell r="J71">
            <v>0</v>
          </cell>
          <cell r="L71">
            <v>0</v>
          </cell>
          <cell r="M71">
            <v>0</v>
          </cell>
          <cell r="N71">
            <v>0</v>
          </cell>
          <cell r="O71">
            <v>0</v>
          </cell>
          <cell r="Q71">
            <v>0</v>
          </cell>
          <cell r="R71">
            <v>0</v>
          </cell>
          <cell r="S71">
            <v>0</v>
          </cell>
          <cell r="T71">
            <v>0</v>
          </cell>
          <cell r="V71">
            <v>0</v>
          </cell>
          <cell r="W71">
            <v>0</v>
          </cell>
          <cell r="X71">
            <v>0</v>
          </cell>
          <cell r="Y71">
            <v>0</v>
          </cell>
          <cell r="AF71">
            <v>15.86</v>
          </cell>
          <cell r="AG71">
            <v>6.4566293230216747</v>
          </cell>
          <cell r="AH71">
            <v>9.4033706769783247</v>
          </cell>
          <cell r="AJ71">
            <v>0</v>
          </cell>
          <cell r="AK71">
            <v>0</v>
          </cell>
          <cell r="AL71">
            <v>0</v>
          </cell>
          <cell r="AM71">
            <v>0</v>
          </cell>
          <cell r="AN71">
            <v>0</v>
          </cell>
          <cell r="AO71">
            <v>0</v>
          </cell>
          <cell r="AP71">
            <v>0</v>
          </cell>
          <cell r="AQ71">
            <v>0</v>
          </cell>
          <cell r="AR71">
            <v>0</v>
          </cell>
          <cell r="AS71">
            <v>0</v>
          </cell>
          <cell r="AT71">
            <v>0</v>
          </cell>
          <cell r="AU71">
            <v>0</v>
          </cell>
          <cell r="AZ71">
            <v>0</v>
          </cell>
          <cell r="BA71">
            <v>0</v>
          </cell>
          <cell r="BB71">
            <v>0</v>
          </cell>
          <cell r="BC71">
            <v>0</v>
          </cell>
          <cell r="BE71">
            <v>0</v>
          </cell>
          <cell r="BF71">
            <v>0</v>
          </cell>
          <cell r="BG71">
            <v>0</v>
          </cell>
          <cell r="BH71">
            <v>0</v>
          </cell>
          <cell r="BJ71">
            <v>0</v>
          </cell>
          <cell r="BK71">
            <v>0</v>
          </cell>
          <cell r="BL71">
            <v>0</v>
          </cell>
          <cell r="BM71">
            <v>0</v>
          </cell>
          <cell r="BO71">
            <v>0</v>
          </cell>
          <cell r="BP71">
            <v>0</v>
          </cell>
          <cell r="BQ71">
            <v>0</v>
          </cell>
          <cell r="BR71">
            <v>0</v>
          </cell>
          <cell r="BT71">
            <v>0</v>
          </cell>
          <cell r="BU71">
            <v>0</v>
          </cell>
          <cell r="BV71">
            <v>0</v>
          </cell>
          <cell r="BW71">
            <v>0</v>
          </cell>
          <cell r="BY71">
            <v>0</v>
          </cell>
          <cell r="BZ71">
            <v>0</v>
          </cell>
          <cell r="CA71">
            <v>0</v>
          </cell>
          <cell r="CB71">
            <v>0</v>
          </cell>
          <cell r="CD71">
            <v>0</v>
          </cell>
          <cell r="CE71">
            <v>0</v>
          </cell>
          <cell r="CF71">
            <v>0</v>
          </cell>
          <cell r="CG71">
            <v>0</v>
          </cell>
          <cell r="CI71">
            <v>0</v>
          </cell>
          <cell r="CJ71">
            <v>0</v>
          </cell>
          <cell r="CK71">
            <v>0</v>
          </cell>
          <cell r="CL71">
            <v>0</v>
          </cell>
          <cell r="CN71">
            <v>0</v>
          </cell>
          <cell r="CO71">
            <v>0</v>
          </cell>
          <cell r="CP71">
            <v>0</v>
          </cell>
          <cell r="CQ71">
            <v>0</v>
          </cell>
          <cell r="CS71">
            <v>0</v>
          </cell>
          <cell r="CT71">
            <v>0</v>
          </cell>
          <cell r="CU71">
            <v>0</v>
          </cell>
          <cell r="CV71">
            <v>0</v>
          </cell>
          <cell r="CW71">
            <v>0</v>
          </cell>
          <cell r="CY71">
            <v>0</v>
          </cell>
        </row>
        <row r="72">
          <cell r="A72" t="str">
            <v>AE-CF-Org-TOYOTAFrames-AE</v>
          </cell>
          <cell r="B72" t="str">
            <v>JIT-AE</v>
          </cell>
          <cell r="C72" t="str">
            <v>AE-CF-Org-TOYOTA</v>
          </cell>
          <cell r="D72" t="str">
            <v>PLT0848</v>
          </cell>
          <cell r="E72" t="str">
            <v>San Antonio Foam</v>
          </cell>
          <cell r="F72" t="str">
            <v>Frames-AE</v>
          </cell>
          <cell r="G72">
            <v>44717.63</v>
          </cell>
          <cell r="H72">
            <v>2302697.9650209998</v>
          </cell>
          <cell r="I72">
            <v>1300574.4030790001</v>
          </cell>
          <cell r="J72">
            <v>1002123.5619419997</v>
          </cell>
          <cell r="L72">
            <v>59663.75</v>
          </cell>
          <cell r="M72">
            <v>2755997.8807020001</v>
          </cell>
          <cell r="N72">
            <v>1465580.590817</v>
          </cell>
          <cell r="O72">
            <v>1290417.2898850001</v>
          </cell>
          <cell r="Q72">
            <v>57312.84</v>
          </cell>
          <cell r="R72">
            <v>2718730.1598789999</v>
          </cell>
          <cell r="S72">
            <v>1498119.675385</v>
          </cell>
          <cell r="T72">
            <v>1220610.484494</v>
          </cell>
          <cell r="V72">
            <v>59230.84</v>
          </cell>
          <cell r="W72">
            <v>2774232.2297800002</v>
          </cell>
          <cell r="X72">
            <v>1556949.4085899999</v>
          </cell>
          <cell r="Y72">
            <v>1217282.8211900003</v>
          </cell>
          <cell r="AF72">
            <v>15.86</v>
          </cell>
          <cell r="AG72">
            <v>6.4566293230216747</v>
          </cell>
          <cell r="AH72">
            <v>9.4033706769783247</v>
          </cell>
          <cell r="AJ72">
            <v>51.494186186097068</v>
          </cell>
          <cell r="AK72">
            <v>29.084153231711969</v>
          </cell>
          <cell r="AL72">
            <v>22.410032954385098</v>
          </cell>
          <cell r="AM72">
            <v>46.192166612088585</v>
          </cell>
          <cell r="AN72">
            <v>24.564003952433428</v>
          </cell>
          <cell r="AO72">
            <v>21.628162659655153</v>
          </cell>
          <cell r="AP72">
            <v>47.436667941756163</v>
          </cell>
          <cell r="AQ72">
            <v>26.139337631584826</v>
          </cell>
          <cell r="AR72">
            <v>21.297330310171333</v>
          </cell>
          <cell r="AS72">
            <v>46.837631034440847</v>
          </cell>
          <cell r="AT72">
            <v>26.28612743952306</v>
          </cell>
          <cell r="AU72">
            <v>20.55150359491779</v>
          </cell>
          <cell r="AZ72">
            <v>0.31633837035874868</v>
          </cell>
          <cell r="BA72">
            <v>2.1260691760607489</v>
          </cell>
          <cell r="BB72">
            <v>0.63782075281822459</v>
          </cell>
          <cell r="BC72">
            <v>-0.32148238245947591</v>
          </cell>
          <cell r="BE72">
            <v>0.26968905656155506</v>
          </cell>
          <cell r="BF72">
            <v>1.3500429296071206</v>
          </cell>
          <cell r="BG72">
            <v>0.40501287888213616</v>
          </cell>
          <cell r="BH72">
            <v>-0.1353238223205811</v>
          </cell>
          <cell r="BJ72">
            <v>4.6649313797193753E-2</v>
          </cell>
          <cell r="BK72">
            <v>0.77602624645362839</v>
          </cell>
          <cell r="BL72">
            <v>0.23280787393608851</v>
          </cell>
          <cell r="BM72">
            <v>-0.18615856013889476</v>
          </cell>
          <cell r="BO72">
            <v>0.23254789393499117</v>
          </cell>
          <cell r="BP72">
            <v>2.0422964114139912</v>
          </cell>
          <cell r="BQ72">
            <v>0.61268892342419734</v>
          </cell>
          <cell r="BR72">
            <v>-0.38014102948920614</v>
          </cell>
          <cell r="BT72">
            <v>0.16877574531959091</v>
          </cell>
          <cell r="BU72">
            <v>1.2968476573749412</v>
          </cell>
          <cell r="BV72">
            <v>0.38905429721248236</v>
          </cell>
          <cell r="BW72">
            <v>-0.22027855189289144</v>
          </cell>
          <cell r="BY72">
            <v>6.3772148615400467E-2</v>
          </cell>
          <cell r="BZ72">
            <v>0.74544875403904998</v>
          </cell>
          <cell r="CA72">
            <v>0.22363462621171498</v>
          </cell>
          <cell r="CB72">
            <v>-0.1598624775963145</v>
          </cell>
          <cell r="CD72">
            <v>3.548145921128832E-2</v>
          </cell>
          <cell r="CE72">
            <v>1.8703125665912885</v>
          </cell>
          <cell r="CF72">
            <v>0.56109376997738658</v>
          </cell>
          <cell r="CG72">
            <v>-0.52561231076609827</v>
          </cell>
          <cell r="CI72">
            <v>-8.6944836276202503E-3</v>
          </cell>
          <cell r="CJ72">
            <v>1.1658233465911747</v>
          </cell>
          <cell r="CK72">
            <v>0.34974700397735242</v>
          </cell>
          <cell r="CL72">
            <v>-0.35844148760497269</v>
          </cell>
          <cell r="CN72">
            <v>4.4175942838908147E-2</v>
          </cell>
          <cell r="CO72">
            <v>0.70448922000011371</v>
          </cell>
          <cell r="CP72">
            <v>0.2113467660000341</v>
          </cell>
          <cell r="CQ72">
            <v>-0.16717082316112597</v>
          </cell>
          <cell r="CS72">
            <v>-2.3509100000000034E-3</v>
          </cell>
          <cell r="CT72">
            <v>0</v>
          </cell>
          <cell r="CU72">
            <v>-0.35560237421347252</v>
          </cell>
          <cell r="CV72">
            <v>-0.34602103773520926</v>
          </cell>
          <cell r="CW72">
            <v>-0.70162341194868172</v>
          </cell>
          <cell r="CY72">
            <v>0</v>
          </cell>
        </row>
        <row r="73">
          <cell r="A73" t="str">
            <v>AE-CF-Org-TOYOTAFrames-AE</v>
          </cell>
          <cell r="B73" t="str">
            <v>JIT-AE</v>
          </cell>
          <cell r="C73" t="str">
            <v>AE-CF-Org-TOYOTA</v>
          </cell>
          <cell r="D73" t="str">
            <v>PLT0849</v>
          </cell>
          <cell r="E73" t="str">
            <v>Avanzar Interior Technologies LTD</v>
          </cell>
          <cell r="F73" t="str">
            <v>Frames-AE</v>
          </cell>
          <cell r="G73">
            <v>107264.08</v>
          </cell>
          <cell r="H73">
            <v>4935769.8995820004</v>
          </cell>
          <cell r="I73">
            <v>2848092.0760900001</v>
          </cell>
          <cell r="J73">
            <v>2087677.8234920003</v>
          </cell>
          <cell r="L73">
            <v>148312.01999999999</v>
          </cell>
          <cell r="M73">
            <v>6704186.9961479995</v>
          </cell>
          <cell r="N73">
            <v>3868997.5738440002</v>
          </cell>
          <cell r="O73">
            <v>2835189.4223039993</v>
          </cell>
          <cell r="Q73">
            <v>134956.73000000001</v>
          </cell>
          <cell r="R73">
            <v>6189205.8831280004</v>
          </cell>
          <cell r="S73">
            <v>3736835.5272670002</v>
          </cell>
          <cell r="T73">
            <v>2452370.3558610003</v>
          </cell>
          <cell r="V73">
            <v>139626.59</v>
          </cell>
          <cell r="W73">
            <v>6328814.0074490001</v>
          </cell>
          <cell r="X73">
            <v>3777894.4411650002</v>
          </cell>
          <cell r="Y73">
            <v>2550919.5662839999</v>
          </cell>
          <cell r="AF73">
            <v>15.86</v>
          </cell>
          <cell r="AG73">
            <v>6.4566293230216747</v>
          </cell>
          <cell r="AH73">
            <v>9.4033706769783247</v>
          </cell>
          <cell r="AJ73">
            <v>46.01512360505027</v>
          </cell>
          <cell r="AK73">
            <v>26.55215125221789</v>
          </cell>
          <cell r="AL73">
            <v>19.462972352832377</v>
          </cell>
          <cell r="AM73">
            <v>45.203261314544839</v>
          </cell>
          <cell r="AN73">
            <v>26.086878014634287</v>
          </cell>
          <cell r="AO73">
            <v>19.116383299910549</v>
          </cell>
          <cell r="AP73">
            <v>45.860668698241277</v>
          </cell>
          <cell r="AQ73">
            <v>27.689138046446441</v>
          </cell>
          <cell r="AR73">
            <v>18.171530651794839</v>
          </cell>
          <cell r="AS73">
            <v>45.326710388393792</v>
          </cell>
          <cell r="AT73">
            <v>27.057127450903156</v>
          </cell>
          <cell r="AU73">
            <v>18.269582937490632</v>
          </cell>
          <cell r="AZ73">
            <v>0.12040893626668728</v>
          </cell>
          <cell r="BA73">
            <v>4.4723672952146876</v>
          </cell>
          <cell r="BB73">
            <v>1.3417101885644063</v>
          </cell>
          <cell r="BC73">
            <v>-1.2213012522977189</v>
          </cell>
          <cell r="BE73">
            <v>6.9005613717963987E-2</v>
          </cell>
          <cell r="BF73">
            <v>2.9804074502733875</v>
          </cell>
          <cell r="BG73">
            <v>0.89412223508201627</v>
          </cell>
          <cell r="BH73">
            <v>-0.82511662136405228</v>
          </cell>
          <cell r="BJ73">
            <v>5.1403322548723283E-2</v>
          </cell>
          <cell r="BK73">
            <v>1.4919598449412996</v>
          </cell>
          <cell r="BL73">
            <v>0.44758795348238989</v>
          </cell>
          <cell r="BM73">
            <v>-0.39618463093366663</v>
          </cell>
          <cell r="BO73">
            <v>2.0844729155396504E-2</v>
          </cell>
          <cell r="BP73">
            <v>4.0696368744833959</v>
          </cell>
          <cell r="BQ73">
            <v>1.2208910623450187</v>
          </cell>
          <cell r="BR73">
            <v>-1.2000463331896221</v>
          </cell>
          <cell r="BT73">
            <v>-0.15344401980226821</v>
          </cell>
          <cell r="BU73">
            <v>2.7120259272076135</v>
          </cell>
          <cell r="BV73">
            <v>0.81360777816228402</v>
          </cell>
          <cell r="BW73">
            <v>-0.96705179796455221</v>
          </cell>
          <cell r="BY73">
            <v>0.17428874895766377</v>
          </cell>
          <cell r="BZ73">
            <v>1.3576109472757829</v>
          </cell>
          <cell r="CA73">
            <v>0.40728328418273485</v>
          </cell>
          <cell r="CB73">
            <v>-0.23299453522507108</v>
          </cell>
          <cell r="CD73">
            <v>7.4554778006167707E-2</v>
          </cell>
          <cell r="CE73">
            <v>4.1888910680551685</v>
          </cell>
          <cell r="CF73">
            <v>1.2566673204165506</v>
          </cell>
          <cell r="CG73">
            <v>-1.1821125424103829</v>
          </cell>
          <cell r="CI73">
            <v>8.8245484299578097E-2</v>
          </cell>
          <cell r="CJ73">
            <v>2.964622790197053</v>
          </cell>
          <cell r="CK73">
            <v>0.88938683705911592</v>
          </cell>
          <cell r="CL73">
            <v>-0.80114135275953779</v>
          </cell>
          <cell r="CN73">
            <v>-1.3690706293409393E-2</v>
          </cell>
          <cell r="CO73">
            <v>1.2242682778581158</v>
          </cell>
          <cell r="CP73">
            <v>0.36728048335743474</v>
          </cell>
          <cell r="CQ73">
            <v>-0.38097118965084414</v>
          </cell>
          <cell r="CS73">
            <v>-1.335528999999998E-2</v>
          </cell>
          <cell r="CT73">
            <v>0</v>
          </cell>
          <cell r="CU73">
            <v>-1.7921684193286045</v>
          </cell>
          <cell r="CV73">
            <v>-0.6291791661587377</v>
          </cell>
          <cell r="CW73">
            <v>-2.4213475854873421</v>
          </cell>
          <cell r="CY73">
            <v>0</v>
          </cell>
        </row>
        <row r="74">
          <cell r="A74" t="str">
            <v>AE-CF-Org-METALMECHFrames-AE</v>
          </cell>
          <cell r="B74" t="str">
            <v>Metals-AE</v>
          </cell>
          <cell r="C74" t="str">
            <v>AE-CF-Org-METALMECH</v>
          </cell>
          <cell r="D74" t="str">
            <v>234TOT</v>
          </cell>
          <cell r="E74" t="str">
            <v>Total Eansa</v>
          </cell>
          <cell r="F74" t="str">
            <v>Frames-AE</v>
          </cell>
          <cell r="G74">
            <v>0</v>
          </cell>
          <cell r="H74">
            <v>0</v>
          </cell>
          <cell r="I74">
            <v>0</v>
          </cell>
          <cell r="J74">
            <v>0</v>
          </cell>
          <cell r="L74">
            <v>0</v>
          </cell>
          <cell r="M74">
            <v>0</v>
          </cell>
          <cell r="N74">
            <v>0</v>
          </cell>
          <cell r="O74">
            <v>0</v>
          </cell>
          <cell r="Q74">
            <v>0</v>
          </cell>
          <cell r="R74">
            <v>0</v>
          </cell>
          <cell r="S74">
            <v>0</v>
          </cell>
          <cell r="T74">
            <v>0</v>
          </cell>
          <cell r="V74">
            <v>0</v>
          </cell>
          <cell r="W74">
            <v>0</v>
          </cell>
          <cell r="X74">
            <v>0</v>
          </cell>
          <cell r="Y74">
            <v>0</v>
          </cell>
          <cell r="AF74">
            <v>15.86</v>
          </cell>
          <cell r="AG74">
            <v>6.4566293230216747</v>
          </cell>
          <cell r="AH74">
            <v>9.4033706769783247</v>
          </cell>
          <cell r="AJ74">
            <v>0</v>
          </cell>
          <cell r="AK74">
            <v>0</v>
          </cell>
          <cell r="AL74">
            <v>0</v>
          </cell>
          <cell r="AM74">
            <v>0</v>
          </cell>
          <cell r="AN74">
            <v>0</v>
          </cell>
          <cell r="AO74">
            <v>0</v>
          </cell>
          <cell r="AP74">
            <v>0</v>
          </cell>
          <cell r="AQ74">
            <v>0</v>
          </cell>
          <cell r="AR74">
            <v>0</v>
          </cell>
          <cell r="AS74">
            <v>0</v>
          </cell>
          <cell r="AT74">
            <v>0</v>
          </cell>
          <cell r="AU74">
            <v>0</v>
          </cell>
          <cell r="AZ74">
            <v>0</v>
          </cell>
          <cell r="BA74">
            <v>0</v>
          </cell>
          <cell r="BB74">
            <v>0</v>
          </cell>
          <cell r="BC74">
            <v>0</v>
          </cell>
          <cell r="BE74">
            <v>0</v>
          </cell>
          <cell r="BF74">
            <v>0</v>
          </cell>
          <cell r="BG74">
            <v>0</v>
          </cell>
          <cell r="BH74">
            <v>0</v>
          </cell>
          <cell r="BJ74">
            <v>0</v>
          </cell>
          <cell r="BK74">
            <v>0</v>
          </cell>
          <cell r="BL74">
            <v>0</v>
          </cell>
          <cell r="BM74">
            <v>0</v>
          </cell>
          <cell r="BO74">
            <v>0</v>
          </cell>
          <cell r="BP74">
            <v>0</v>
          </cell>
          <cell r="BQ74">
            <v>0</v>
          </cell>
          <cell r="BR74">
            <v>0</v>
          </cell>
          <cell r="BT74">
            <v>0</v>
          </cell>
          <cell r="BU74">
            <v>0</v>
          </cell>
          <cell r="BV74">
            <v>0</v>
          </cell>
          <cell r="BW74">
            <v>0</v>
          </cell>
          <cell r="BY74">
            <v>0</v>
          </cell>
          <cell r="BZ74">
            <v>0</v>
          </cell>
          <cell r="CA74">
            <v>0</v>
          </cell>
          <cell r="CB74">
            <v>0</v>
          </cell>
          <cell r="CD74">
            <v>0</v>
          </cell>
          <cell r="CE74">
            <v>0</v>
          </cell>
          <cell r="CF74">
            <v>0</v>
          </cell>
          <cell r="CG74">
            <v>0</v>
          </cell>
          <cell r="CI74">
            <v>0</v>
          </cell>
          <cell r="CJ74">
            <v>0</v>
          </cell>
          <cell r="CK74">
            <v>0</v>
          </cell>
          <cell r="CL74">
            <v>0</v>
          </cell>
          <cell r="CN74">
            <v>0</v>
          </cell>
          <cell r="CO74">
            <v>0</v>
          </cell>
          <cell r="CP74">
            <v>0</v>
          </cell>
          <cell r="CQ74">
            <v>0</v>
          </cell>
          <cell r="CS74">
            <v>0</v>
          </cell>
          <cell r="CT74">
            <v>0</v>
          </cell>
          <cell r="CU74">
            <v>0</v>
          </cell>
          <cell r="CV74">
            <v>0</v>
          </cell>
          <cell r="CW74">
            <v>0</v>
          </cell>
          <cell r="CY74">
            <v>0</v>
          </cell>
        </row>
        <row r="75">
          <cell r="A75" t="str">
            <v>AE-CF-Org-METALMECHFrames-AE</v>
          </cell>
          <cell r="B75" t="str">
            <v>Metals-AE</v>
          </cell>
          <cell r="C75" t="str">
            <v>AE-CF-Org-METALMECH</v>
          </cell>
          <cell r="D75" t="str">
            <v>JCAMTLX</v>
          </cell>
          <cell r="E75" t="str">
            <v>JCAM Tlaxcala</v>
          </cell>
          <cell r="F75" t="str">
            <v>Frames-AE</v>
          </cell>
          <cell r="G75">
            <v>684874.18</v>
          </cell>
          <cell r="H75">
            <v>10892859.296892</v>
          </cell>
          <cell r="I75">
            <v>6177903.2700760001</v>
          </cell>
          <cell r="J75">
            <v>4714956.0268160002</v>
          </cell>
          <cell r="L75">
            <v>585580.26</v>
          </cell>
          <cell r="M75">
            <v>10355892.136531999</v>
          </cell>
          <cell r="N75">
            <v>5770425.6194510004</v>
          </cell>
          <cell r="O75">
            <v>4585466.517080999</v>
          </cell>
          <cell r="Q75">
            <v>675973.97</v>
          </cell>
          <cell r="R75">
            <v>10680822.582717</v>
          </cell>
          <cell r="S75">
            <v>5846038.1810060004</v>
          </cell>
          <cell r="T75">
            <v>4834784.4017109992</v>
          </cell>
          <cell r="V75">
            <v>683455.97</v>
          </cell>
          <cell r="W75">
            <v>10957212.244138001</v>
          </cell>
          <cell r="X75">
            <v>5895142.373164</v>
          </cell>
          <cell r="Y75">
            <v>5062069.8709740005</v>
          </cell>
          <cell r="AF75">
            <v>15.86</v>
          </cell>
          <cell r="AG75">
            <v>6.4566293230216747</v>
          </cell>
          <cell r="AH75">
            <v>9.4033706769783247</v>
          </cell>
          <cell r="AJ75">
            <v>15.904905769541493</v>
          </cell>
          <cell r="AK75">
            <v>9.020493764381655</v>
          </cell>
          <cell r="AL75">
            <v>6.8844120051598381</v>
          </cell>
          <cell r="AM75">
            <v>17.684838174927549</v>
          </cell>
          <cell r="AN75">
            <v>9.8542010610996353</v>
          </cell>
          <cell r="AO75">
            <v>7.8306371138279127</v>
          </cell>
          <cell r="AP75">
            <v>15.800641824591263</v>
          </cell>
          <cell r="AQ75">
            <v>8.6483184862961515</v>
          </cell>
          <cell r="AR75">
            <v>7.152323338295111</v>
          </cell>
          <cell r="AS75">
            <v>16.032067499736669</v>
          </cell>
          <cell r="AT75">
            <v>8.6254896173692064</v>
          </cell>
          <cell r="AU75">
            <v>7.4065778823674639</v>
          </cell>
          <cell r="AZ75">
            <v>-1.042293280728392</v>
          </cell>
          <cell r="BA75">
            <v>2.6295932203607909E-2</v>
          </cell>
          <cell r="BB75">
            <v>7.8887796610823731E-3</v>
          </cell>
          <cell r="BC75">
            <v>-1.0501820603894745</v>
          </cell>
          <cell r="BE75">
            <v>-0.48820253557601212</v>
          </cell>
          <cell r="BF75">
            <v>1.501348406176332</v>
          </cell>
          <cell r="BG75">
            <v>0.45040452185289959</v>
          </cell>
          <cell r="BH75">
            <v>-0.93860705742891171</v>
          </cell>
          <cell r="BJ75">
            <v>-0.55409074515237944</v>
          </cell>
          <cell r="BK75">
            <v>-1.475052473972724</v>
          </cell>
          <cell r="BL75">
            <v>-0.44251574219181716</v>
          </cell>
          <cell r="BM75">
            <v>-0.11157500296056228</v>
          </cell>
          <cell r="BO75">
            <v>7.0479712795868163E-2</v>
          </cell>
          <cell r="BP75">
            <v>3.0355131312868513E-2</v>
          </cell>
          <cell r="BQ75">
            <v>9.1065393938605538E-3</v>
          </cell>
          <cell r="BR75">
            <v>6.1373173402007611E-2</v>
          </cell>
          <cell r="BT75">
            <v>0.25158080026331175</v>
          </cell>
          <cell r="BU75">
            <v>1.733105624967938</v>
          </cell>
          <cell r="BV75">
            <v>0.51993168749038132</v>
          </cell>
          <cell r="BW75">
            <v>-0.26835088722706957</v>
          </cell>
          <cell r="BY75">
            <v>-0.18110108746744299</v>
          </cell>
          <cell r="BZ75">
            <v>-1.7027504936550695</v>
          </cell>
          <cell r="CA75">
            <v>-0.5108251480965208</v>
          </cell>
          <cell r="CB75">
            <v>0.32972406062907778</v>
          </cell>
          <cell r="CD75">
            <v>-0.15816925928940836</v>
          </cell>
          <cell r="CE75">
            <v>-4.0568699351407805E-2</v>
          </cell>
          <cell r="CF75">
            <v>-1.2170609805422341E-2</v>
          </cell>
          <cell r="CG75">
            <v>-0.14599864948398603</v>
          </cell>
          <cell r="CI75">
            <v>1.5602526756468145E-2</v>
          </cell>
          <cell r="CJ75">
            <v>1.4979230430242458</v>
          </cell>
          <cell r="CK75">
            <v>0.44937691290727372</v>
          </cell>
          <cell r="CL75">
            <v>-0.43377438615080555</v>
          </cell>
          <cell r="CN75">
            <v>-0.1737717860458777</v>
          </cell>
          <cell r="CO75">
            <v>-1.5384917423756543</v>
          </cell>
          <cell r="CP75">
            <v>-0.46154752271269628</v>
          </cell>
          <cell r="CQ75">
            <v>0.28777573666681855</v>
          </cell>
          <cell r="CS75">
            <v>9.039370999999996E-2</v>
          </cell>
          <cell r="CT75">
            <v>0</v>
          </cell>
          <cell r="CU75">
            <v>-1.2069579446559813</v>
          </cell>
          <cell r="CV75">
            <v>0.2181490576685155</v>
          </cell>
          <cell r="CW75">
            <v>-0.98880888698746583</v>
          </cell>
          <cell r="CY75">
            <v>0</v>
          </cell>
        </row>
        <row r="76">
          <cell r="A76" t="str">
            <v>AE-CF-Org-METALMECHFrames-AE</v>
          </cell>
          <cell r="B76" t="str">
            <v>Metals-AE</v>
          </cell>
          <cell r="C76" t="str">
            <v>AE-CF-Org-METALMECH</v>
          </cell>
          <cell r="D76" t="str">
            <v>PLT0003</v>
          </cell>
          <cell r="E76" t="str">
            <v>Athens</v>
          </cell>
          <cell r="F76" t="str">
            <v>Frames-AE</v>
          </cell>
          <cell r="G76">
            <v>2050044</v>
          </cell>
          <cell r="H76">
            <v>63745712.979999997</v>
          </cell>
          <cell r="I76">
            <v>27108478.160992999</v>
          </cell>
          <cell r="J76">
            <v>36637234.819006994</v>
          </cell>
          <cell r="L76">
            <v>2527845</v>
          </cell>
          <cell r="M76">
            <v>69968401.480000004</v>
          </cell>
          <cell r="N76">
            <v>31366189.778448001</v>
          </cell>
          <cell r="O76">
            <v>38602211.701552004</v>
          </cell>
          <cell r="Q76">
            <v>2368354</v>
          </cell>
          <cell r="R76">
            <v>67188192.400000006</v>
          </cell>
          <cell r="S76">
            <v>29501385.169374999</v>
          </cell>
          <cell r="T76">
            <v>37686807.230625004</v>
          </cell>
          <cell r="V76">
            <v>2323300</v>
          </cell>
          <cell r="W76">
            <v>64631402.469999999</v>
          </cell>
          <cell r="X76">
            <v>28450545.243354</v>
          </cell>
          <cell r="Y76">
            <v>36180857.226645999</v>
          </cell>
          <cell r="AF76">
            <v>15.86</v>
          </cell>
          <cell r="AG76">
            <v>6.4566293230216747</v>
          </cell>
          <cell r="AH76">
            <v>9.4033706769783247</v>
          </cell>
          <cell r="AJ76">
            <v>31.094802345705748</v>
          </cell>
          <cell r="AK76">
            <v>13.223364064865436</v>
          </cell>
          <cell r="AL76">
            <v>17.871438280840312</v>
          </cell>
          <cell r="AM76">
            <v>27.679071098109262</v>
          </cell>
          <cell r="AN76">
            <v>12.408272571478077</v>
          </cell>
          <cell r="AO76">
            <v>15.270798526631184</v>
          </cell>
          <cell r="AP76">
            <v>28.369151064410136</v>
          </cell>
          <cell r="AQ76">
            <v>12.456493062006356</v>
          </cell>
          <cell r="AR76">
            <v>15.912658002403781</v>
          </cell>
          <cell r="AS76">
            <v>27.818793298325659</v>
          </cell>
          <cell r="AT76">
            <v>12.245747532972066</v>
          </cell>
          <cell r="AU76">
            <v>15.573045765353591</v>
          </cell>
          <cell r="AZ76">
            <v>8.6344391555805409</v>
          </cell>
          <cell r="BA76">
            <v>38.511218935580551</v>
          </cell>
          <cell r="BB76">
            <v>11.553365680674165</v>
          </cell>
          <cell r="BC76">
            <v>-2.9189265250936245</v>
          </cell>
          <cell r="BE76">
            <v>2.0604249561017669</v>
          </cell>
          <cell r="BF76">
            <v>17.105256583496043</v>
          </cell>
          <cell r="BG76">
            <v>5.1315769750488132</v>
          </cell>
          <cell r="BH76">
            <v>-3.0711520189470463</v>
          </cell>
          <cell r="BJ76">
            <v>6.5740141994787731</v>
          </cell>
          <cell r="BK76">
            <v>21.405962352084508</v>
          </cell>
          <cell r="BL76">
            <v>6.4217887056253522</v>
          </cell>
          <cell r="BM76">
            <v>0.15222549385342088</v>
          </cell>
          <cell r="BO76">
            <v>6.4553071146615872</v>
          </cell>
          <cell r="BP76">
            <v>36.081405074661589</v>
          </cell>
          <cell r="BQ76">
            <v>10.824421522398476</v>
          </cell>
          <cell r="BR76">
            <v>-4.3691144077368884</v>
          </cell>
          <cell r="BT76">
            <v>1.8162220071053139</v>
          </cell>
          <cell r="BU76">
            <v>16.02602329278464</v>
          </cell>
          <cell r="BV76">
            <v>4.8078069878353915</v>
          </cell>
          <cell r="BW76">
            <v>-2.9915849807300776</v>
          </cell>
          <cell r="BY76">
            <v>4.6390851075562729</v>
          </cell>
          <cell r="BZ76">
            <v>20.055381781876957</v>
          </cell>
          <cell r="CA76">
            <v>6.0166145345630868</v>
          </cell>
          <cell r="CB76">
            <v>-1.3775294270068139</v>
          </cell>
          <cell r="CD76">
            <v>1.2786461979440669</v>
          </cell>
          <cell r="CE76">
            <v>29.062510667944071</v>
          </cell>
          <cell r="CF76">
            <v>8.7187532003832207</v>
          </cell>
          <cell r="CG76">
            <v>-7.440107002439154</v>
          </cell>
          <cell r="CI76">
            <v>0.48962508760536466</v>
          </cell>
          <cell r="CJ76">
            <v>13.939483424783109</v>
          </cell>
          <cell r="CK76">
            <v>4.1818450274349326</v>
          </cell>
          <cell r="CL76">
            <v>-3.6922199398295681</v>
          </cell>
          <cell r="CN76">
            <v>0.78902111033870626</v>
          </cell>
          <cell r="CO76">
            <v>15.123027243160962</v>
          </cell>
          <cell r="CP76">
            <v>4.5369081729482881</v>
          </cell>
          <cell r="CQ76">
            <v>-3.7478870626095819</v>
          </cell>
          <cell r="CS76">
            <v>-0.15949099999999999</v>
          </cell>
          <cell r="CT76">
            <v>0</v>
          </cell>
          <cell r="CU76">
            <v>-6.0627369996771243</v>
          </cell>
          <cell r="CV76">
            <v>-1.225303933153393</v>
          </cell>
          <cell r="CW76">
            <v>-7.2880409328305173</v>
          </cell>
          <cell r="CY76">
            <v>0</v>
          </cell>
        </row>
        <row r="77">
          <cell r="A77" t="str">
            <v>AE-CF-Org-METALMECHFrames-AE</v>
          </cell>
          <cell r="B77" t="str">
            <v>Metals-AE</v>
          </cell>
          <cell r="C77" t="str">
            <v>AE-CF-Org-METALMECH</v>
          </cell>
          <cell r="D77" t="str">
            <v>PLT0009</v>
          </cell>
          <cell r="E77" t="str">
            <v>Cadiz</v>
          </cell>
          <cell r="F77" t="str">
            <v>Frames-AE</v>
          </cell>
          <cell r="G77">
            <v>443159</v>
          </cell>
          <cell r="H77">
            <v>18230953.84</v>
          </cell>
          <cell r="I77">
            <v>7512974.0281610005</v>
          </cell>
          <cell r="J77">
            <v>10717979.811838999</v>
          </cell>
          <cell r="L77">
            <v>0</v>
          </cell>
          <cell r="M77">
            <v>0</v>
          </cell>
          <cell r="N77">
            <v>0</v>
          </cell>
          <cell r="O77">
            <v>0</v>
          </cell>
          <cell r="Q77">
            <v>12</v>
          </cell>
          <cell r="R77">
            <v>1025485.4</v>
          </cell>
          <cell r="S77">
            <v>955515.80576000002</v>
          </cell>
          <cell r="T77">
            <v>69969.594240000006</v>
          </cell>
          <cell r="V77">
            <v>12</v>
          </cell>
          <cell r="W77">
            <v>17.400000000000002</v>
          </cell>
          <cell r="X77">
            <v>17.400000000000002</v>
          </cell>
          <cell r="Y77">
            <v>0</v>
          </cell>
          <cell r="AF77">
            <v>15.86</v>
          </cell>
          <cell r="AG77">
            <v>6.4566293230216747</v>
          </cell>
          <cell r="AH77">
            <v>9.4033706769783247</v>
          </cell>
          <cell r="AJ77">
            <v>41.138629340710672</v>
          </cell>
          <cell r="AK77">
            <v>16.953224527000469</v>
          </cell>
          <cell r="AL77">
            <v>24.185404813710203</v>
          </cell>
          <cell r="AM77">
            <v>0</v>
          </cell>
          <cell r="AN77">
            <v>0</v>
          </cell>
          <cell r="AO77">
            <v>0</v>
          </cell>
          <cell r="AP77">
            <v>85457.116666666669</v>
          </cell>
          <cell r="AQ77">
            <v>79626.317146666668</v>
          </cell>
          <cell r="AR77">
            <v>5830.7995200000005</v>
          </cell>
          <cell r="AS77">
            <v>1.4500000000000002</v>
          </cell>
          <cell r="AT77">
            <v>1.4500000000000002</v>
          </cell>
          <cell r="AU77">
            <v>0</v>
          </cell>
          <cell r="AZ77">
            <v>0</v>
          </cell>
          <cell r="BA77">
            <v>0</v>
          </cell>
          <cell r="BB77">
            <v>0</v>
          </cell>
          <cell r="BC77">
            <v>0</v>
          </cell>
          <cell r="BE77">
            <v>0</v>
          </cell>
          <cell r="BF77">
            <v>0</v>
          </cell>
          <cell r="BG77">
            <v>0</v>
          </cell>
          <cell r="BH77">
            <v>0</v>
          </cell>
          <cell r="BJ77">
            <v>0</v>
          </cell>
          <cell r="BK77">
            <v>0</v>
          </cell>
          <cell r="BL77">
            <v>0</v>
          </cell>
          <cell r="BM77">
            <v>0</v>
          </cell>
          <cell r="BO77">
            <v>-1.0249917364479115</v>
          </cell>
          <cell r="BP77">
            <v>3.0334355208852808E-4</v>
          </cell>
          <cell r="BQ77">
            <v>9.1003065626558423E-5</v>
          </cell>
          <cell r="BR77">
            <v>-1.025082739513538</v>
          </cell>
          <cell r="BT77">
            <v>-0.95531236706567602</v>
          </cell>
          <cell r="BU77">
            <v>1.2595914244774553E-4</v>
          </cell>
          <cell r="BV77">
            <v>3.7787742734323659E-5</v>
          </cell>
          <cell r="BW77">
            <v>-0.95535015480841035</v>
          </cell>
          <cell r="BY77">
            <v>-6.9679369382235484E-2</v>
          </cell>
          <cell r="BZ77">
            <v>1.7738440964078253E-4</v>
          </cell>
          <cell r="CA77">
            <v>5.3215322892234758E-5</v>
          </cell>
          <cell r="CB77">
            <v>-6.973258470512772E-2</v>
          </cell>
          <cell r="CD77">
            <v>1.025468</v>
          </cell>
          <cell r="CE77">
            <v>1.02529508</v>
          </cell>
          <cell r="CF77">
            <v>0.30758852399999997</v>
          </cell>
          <cell r="CG77">
            <v>0.71787947600000002</v>
          </cell>
          <cell r="CI77">
            <v>0.95549840576</v>
          </cell>
          <cell r="CJ77">
            <v>0.95543832620812386</v>
          </cell>
          <cell r="CK77">
            <v>0.28663149786243713</v>
          </cell>
          <cell r="CL77">
            <v>0.66886690789756287</v>
          </cell>
          <cell r="CN77">
            <v>6.9969594240000002E-2</v>
          </cell>
          <cell r="CO77">
            <v>6.9856753791876253E-2</v>
          </cell>
          <cell r="CP77">
            <v>2.0957026137562874E-2</v>
          </cell>
          <cell r="CQ77">
            <v>4.9012568102437128E-2</v>
          </cell>
          <cell r="CS77">
            <v>1.2E-5</v>
          </cell>
          <cell r="CT77">
            <v>0</v>
          </cell>
          <cell r="CU77">
            <v>-0.95535015480841035</v>
          </cell>
          <cell r="CV77">
            <v>-6.973258470512772E-2</v>
          </cell>
          <cell r="CW77">
            <v>-1.025082739513538</v>
          </cell>
          <cell r="CY77">
            <v>0</v>
          </cell>
        </row>
        <row r="78">
          <cell r="A78" t="str">
            <v>AE-CF-Org-METALMECHFrames-AE</v>
          </cell>
          <cell r="B78" t="str">
            <v>Metals-AE</v>
          </cell>
          <cell r="C78" t="str">
            <v>AE-CF-Org-METALMECH</v>
          </cell>
          <cell r="D78" t="str">
            <v>PLT0047</v>
          </cell>
          <cell r="E78" t="str">
            <v>Linden</v>
          </cell>
          <cell r="F78" t="str">
            <v>Frames-AE</v>
          </cell>
          <cell r="G78">
            <v>0</v>
          </cell>
          <cell r="H78">
            <v>0</v>
          </cell>
          <cell r="I78">
            <v>0</v>
          </cell>
          <cell r="J78">
            <v>0</v>
          </cell>
          <cell r="L78">
            <v>0</v>
          </cell>
          <cell r="M78">
            <v>0</v>
          </cell>
          <cell r="N78">
            <v>0</v>
          </cell>
          <cell r="O78">
            <v>0</v>
          </cell>
          <cell r="Q78">
            <v>12</v>
          </cell>
          <cell r="R78">
            <v>17.400000000000002</v>
          </cell>
          <cell r="S78">
            <v>17.400000000000002</v>
          </cell>
          <cell r="T78">
            <v>0</v>
          </cell>
          <cell r="V78">
            <v>12</v>
          </cell>
          <cell r="W78">
            <v>-4099482.6</v>
          </cell>
          <cell r="X78">
            <v>-218682.6</v>
          </cell>
          <cell r="Y78">
            <v>-3880800</v>
          </cell>
          <cell r="AF78">
            <v>15.86</v>
          </cell>
          <cell r="AG78">
            <v>6.4566293230216747</v>
          </cell>
          <cell r="AH78">
            <v>9.4033706769783247</v>
          </cell>
          <cell r="AJ78">
            <v>0</v>
          </cell>
          <cell r="AK78">
            <v>0</v>
          </cell>
          <cell r="AL78">
            <v>0</v>
          </cell>
          <cell r="AM78">
            <v>0</v>
          </cell>
          <cell r="AN78">
            <v>0</v>
          </cell>
          <cell r="AO78">
            <v>0</v>
          </cell>
          <cell r="AP78">
            <v>1.4500000000000002</v>
          </cell>
          <cell r="AQ78">
            <v>1.4500000000000002</v>
          </cell>
          <cell r="AR78">
            <v>0</v>
          </cell>
          <cell r="AS78">
            <v>-341623.55</v>
          </cell>
          <cell r="AT78">
            <v>-18223.55</v>
          </cell>
          <cell r="AU78">
            <v>-323400</v>
          </cell>
          <cell r="AZ78">
            <v>0</v>
          </cell>
          <cell r="BA78">
            <v>0</v>
          </cell>
          <cell r="BB78">
            <v>0</v>
          </cell>
          <cell r="BC78">
            <v>0</v>
          </cell>
          <cell r="BE78">
            <v>0</v>
          </cell>
          <cell r="BF78">
            <v>0</v>
          </cell>
          <cell r="BG78">
            <v>0</v>
          </cell>
          <cell r="BH78">
            <v>0</v>
          </cell>
          <cell r="BJ78">
            <v>0</v>
          </cell>
          <cell r="BK78">
            <v>0</v>
          </cell>
          <cell r="BL78">
            <v>0</v>
          </cell>
          <cell r="BM78">
            <v>0</v>
          </cell>
          <cell r="BO78">
            <v>0</v>
          </cell>
          <cell r="BP78">
            <v>0</v>
          </cell>
          <cell r="BQ78">
            <v>0</v>
          </cell>
          <cell r="BR78">
            <v>0</v>
          </cell>
          <cell r="BT78">
            <v>0</v>
          </cell>
          <cell r="BU78">
            <v>0</v>
          </cell>
          <cell r="BV78">
            <v>0</v>
          </cell>
          <cell r="BW78">
            <v>0</v>
          </cell>
          <cell r="BY78">
            <v>0</v>
          </cell>
          <cell r="BZ78">
            <v>0</v>
          </cell>
          <cell r="CA78">
            <v>0</v>
          </cell>
          <cell r="CB78">
            <v>0</v>
          </cell>
          <cell r="CD78">
            <v>4.0994999999999999</v>
          </cell>
          <cell r="CE78">
            <v>-1.7292000000000002E-4</v>
          </cell>
          <cell r="CF78">
            <v>-5.1876000000000003E-5</v>
          </cell>
          <cell r="CG78">
            <v>4.0995518759999996</v>
          </cell>
          <cell r="CI78">
            <v>0.21870000000000001</v>
          </cell>
          <cell r="CJ78">
            <v>-6.0079551876260096E-5</v>
          </cell>
          <cell r="CK78">
            <v>-1.8023865562878028E-5</v>
          </cell>
          <cell r="CL78">
            <v>0.21871802386556288</v>
          </cell>
          <cell r="CN78">
            <v>0</v>
          </cell>
          <cell r="CO78">
            <v>-1.1284044812373989E-4</v>
          </cell>
          <cell r="CP78">
            <v>-3.3852134437121964E-5</v>
          </cell>
          <cell r="CQ78">
            <v>3.3852134437121964E-5</v>
          </cell>
          <cell r="CS78">
            <v>1.2E-5</v>
          </cell>
          <cell r="CT78">
            <v>0</v>
          </cell>
          <cell r="CU78">
            <v>0</v>
          </cell>
          <cell r="CV78">
            <v>0</v>
          </cell>
          <cell r="CW78">
            <v>0</v>
          </cell>
          <cell r="CY78">
            <v>0</v>
          </cell>
        </row>
        <row r="79">
          <cell r="A79" t="str">
            <v>AE-CF-Org-METALMECHFrames-AE</v>
          </cell>
          <cell r="B79" t="str">
            <v>Metals-AE</v>
          </cell>
          <cell r="C79" t="str">
            <v>AE-CF-Org-METALMECH</v>
          </cell>
          <cell r="D79" t="str">
            <v>PLT0872</v>
          </cell>
          <cell r="E79" t="str">
            <v>Battle Creek Metals</v>
          </cell>
          <cell r="F79" t="str">
            <v>Frames-AE</v>
          </cell>
          <cell r="G79">
            <v>891787</v>
          </cell>
          <cell r="H79">
            <v>25494638.741195999</v>
          </cell>
          <cell r="I79">
            <v>12856241.896717001</v>
          </cell>
          <cell r="J79">
            <v>12638396.844478998</v>
          </cell>
          <cell r="L79">
            <v>862349</v>
          </cell>
          <cell r="M79">
            <v>24428712.596568</v>
          </cell>
          <cell r="N79">
            <v>13045815.585912</v>
          </cell>
          <cell r="O79">
            <v>11382897.010655999</v>
          </cell>
          <cell r="Q79">
            <v>1014806</v>
          </cell>
          <cell r="R79">
            <v>26494589.730356</v>
          </cell>
          <cell r="S79">
            <v>13691525.36252</v>
          </cell>
          <cell r="T79">
            <v>12803064.367836</v>
          </cell>
          <cell r="V79">
            <v>1214418</v>
          </cell>
          <cell r="W79">
            <v>28854623.920212999</v>
          </cell>
          <cell r="X79">
            <v>14394962.627033999</v>
          </cell>
          <cell r="Y79">
            <v>14459661.293179</v>
          </cell>
          <cell r="AF79">
            <v>15.86</v>
          </cell>
          <cell r="AG79">
            <v>6.4566293230216747</v>
          </cell>
          <cell r="AH79">
            <v>9.4033706769783247</v>
          </cell>
          <cell r="AJ79">
            <v>28.588260135207172</v>
          </cell>
          <cell r="AK79">
            <v>14.416269688520915</v>
          </cell>
          <cell r="AL79">
            <v>14.171990446686259</v>
          </cell>
          <cell r="AM79">
            <v>28.328104510549672</v>
          </cell>
          <cell r="AN79">
            <v>15.128231824831943</v>
          </cell>
          <cell r="AO79">
            <v>13.199872685717731</v>
          </cell>
          <cell r="AP79">
            <v>26.108034176341093</v>
          </cell>
          <cell r="AQ79">
            <v>13.491766271109945</v>
          </cell>
          <cell r="AR79">
            <v>12.616267905231147</v>
          </cell>
          <cell r="AS79">
            <v>23.760043016665595</v>
          </cell>
          <cell r="AT79">
            <v>11.853383783041753</v>
          </cell>
          <cell r="AU79">
            <v>11.906659233623843</v>
          </cell>
          <cell r="AZ79">
            <v>0.22434494276777056</v>
          </cell>
          <cell r="BA79">
            <v>10.97620239933577</v>
          </cell>
          <cell r="BB79">
            <v>3.2928607198007311</v>
          </cell>
          <cell r="BC79">
            <v>-3.0685157770329607</v>
          </cell>
          <cell r="BE79">
            <v>-0.61395983628567863</v>
          </cell>
          <cell r="BF79">
            <v>6.8639879095479044</v>
          </cell>
          <cell r="BG79">
            <v>2.0591963728643714</v>
          </cell>
          <cell r="BH79">
            <v>-2.6731562091500498</v>
          </cell>
          <cell r="BJ79">
            <v>0.83830477905344924</v>
          </cell>
          <cell r="BK79">
            <v>4.112214489787867</v>
          </cell>
          <cell r="BL79">
            <v>1.23366434693636</v>
          </cell>
          <cell r="BM79">
            <v>-0.39535956788291071</v>
          </cell>
          <cell r="BO79">
            <v>2.5169481844130499</v>
          </cell>
          <cell r="BP79">
            <v>12.91671475476905</v>
          </cell>
          <cell r="BQ79">
            <v>3.8750144264307149</v>
          </cell>
          <cell r="BR79">
            <v>-1.358066242017665</v>
          </cell>
          <cell r="BT79">
            <v>0.93819161500915627</v>
          </cell>
          <cell r="BU79">
            <v>8.0774908007508213</v>
          </cell>
          <cell r="BV79">
            <v>2.4232472402252463</v>
          </cell>
          <cell r="BW79">
            <v>-1.48505562521609</v>
          </cell>
          <cell r="BY79">
            <v>1.5787565694038956</v>
          </cell>
          <cell r="BZ79">
            <v>4.8392239540182294</v>
          </cell>
          <cell r="CA79">
            <v>1.4517671862054689</v>
          </cell>
          <cell r="CB79">
            <v>0.12698938319842679</v>
          </cell>
          <cell r="CD79">
            <v>2.8514427281507988</v>
          </cell>
          <cell r="CE79">
            <v>12.445397168363799</v>
          </cell>
          <cell r="CF79">
            <v>3.7336191505091394</v>
          </cell>
          <cell r="CG79">
            <v>-0.8821764223583406</v>
          </cell>
          <cell r="CI79">
            <v>1.9896811843947977</v>
          </cell>
          <cell r="CJ79">
            <v>8.543596942223461</v>
          </cell>
          <cell r="CK79">
            <v>2.5630790826670382</v>
          </cell>
          <cell r="CL79">
            <v>-0.57339789827224052</v>
          </cell>
          <cell r="CN79">
            <v>0.86176154375599923</v>
          </cell>
          <cell r="CO79">
            <v>3.9018002261403364</v>
          </cell>
          <cell r="CP79">
            <v>1.170540067842101</v>
          </cell>
          <cell r="CQ79">
            <v>-0.30877852408610174</v>
          </cell>
          <cell r="CS79">
            <v>0.15245700000000001</v>
          </cell>
          <cell r="CT79">
            <v>0</v>
          </cell>
          <cell r="CU79">
            <v>-4.1582118343661403</v>
          </cell>
          <cell r="CV79">
            <v>-0.26837018468448393</v>
          </cell>
          <cell r="CW79">
            <v>-4.426582019050624</v>
          </cell>
          <cell r="CY79">
            <v>0</v>
          </cell>
        </row>
        <row r="80">
          <cell r="A80" t="str">
            <v>AE-CF-Org-METALMECHFrames-AE</v>
          </cell>
          <cell r="B80" t="str">
            <v>Metals-AE</v>
          </cell>
          <cell r="C80" t="str">
            <v>AE-CF-Org-METALMECH</v>
          </cell>
          <cell r="D80" t="str">
            <v>PLT0919</v>
          </cell>
          <cell r="E80" t="str">
            <v>Lakewood Mechanisms</v>
          </cell>
          <cell r="F80" t="str">
            <v>Frames-AE</v>
          </cell>
          <cell r="G80">
            <v>251187</v>
          </cell>
          <cell r="H80">
            <v>7569483.5173690002</v>
          </cell>
          <cell r="I80">
            <v>2825703.0375100002</v>
          </cell>
          <cell r="J80">
            <v>4743780.4798590001</v>
          </cell>
          <cell r="L80">
            <v>380225</v>
          </cell>
          <cell r="M80">
            <v>10987048.619772</v>
          </cell>
          <cell r="N80">
            <v>4850001.1963280002</v>
          </cell>
          <cell r="O80">
            <v>6137047.4234440001</v>
          </cell>
          <cell r="Q80">
            <v>502917</v>
          </cell>
          <cell r="R80">
            <v>14433207.709136</v>
          </cell>
          <cell r="S80">
            <v>6231605.7509570001</v>
          </cell>
          <cell r="T80">
            <v>8201601.9581789998</v>
          </cell>
          <cell r="V80">
            <v>409757</v>
          </cell>
          <cell r="W80">
            <v>14032876.535117</v>
          </cell>
          <cell r="X80">
            <v>6806924.7828569999</v>
          </cell>
          <cell r="Y80">
            <v>7225951.7522600004</v>
          </cell>
          <cell r="AF80">
            <v>15.86</v>
          </cell>
          <cell r="AG80">
            <v>6.4566293230216747</v>
          </cell>
          <cell r="AH80">
            <v>9.4033706769783247</v>
          </cell>
          <cell r="AJ80">
            <v>30.134853783710941</v>
          </cell>
          <cell r="AK80">
            <v>11.249399998845483</v>
          </cell>
          <cell r="AL80">
            <v>18.885453784865458</v>
          </cell>
          <cell r="AM80">
            <v>28.896176263454535</v>
          </cell>
          <cell r="AN80">
            <v>12.755608380111777</v>
          </cell>
          <cell r="AO80">
            <v>16.140567883342758</v>
          </cell>
          <cell r="AP80">
            <v>28.698985536651175</v>
          </cell>
          <cell r="AQ80">
            <v>12.390922857960657</v>
          </cell>
          <cell r="AR80">
            <v>16.308062678690519</v>
          </cell>
          <cell r="AS80">
            <v>34.246825643288581</v>
          </cell>
          <cell r="AT80">
            <v>16.612101276749389</v>
          </cell>
          <cell r="AU80">
            <v>17.634724366539192</v>
          </cell>
          <cell r="AZ80">
            <v>0.47097616013949195</v>
          </cell>
          <cell r="BA80">
            <v>5.4276562799114929</v>
          </cell>
          <cell r="BB80">
            <v>1.6282968839734477</v>
          </cell>
          <cell r="BC80">
            <v>-1.1573207238339558</v>
          </cell>
          <cell r="BE80">
            <v>-0.57269808176697667</v>
          </cell>
          <cell r="BF80">
            <v>1.8223312302151076</v>
          </cell>
          <cell r="BG80">
            <v>0.5466993690645322</v>
          </cell>
          <cell r="BH80">
            <v>-1.1193974508315088</v>
          </cell>
          <cell r="BJ80">
            <v>1.0436742419064686</v>
          </cell>
          <cell r="BK80">
            <v>3.6053250496963853</v>
          </cell>
          <cell r="BL80">
            <v>1.0815975149089156</v>
          </cell>
          <cell r="BM80">
            <v>-3.7923273002447022E-2</v>
          </cell>
          <cell r="BO80">
            <v>0.72212255120655611</v>
          </cell>
          <cell r="BP80">
            <v>7.1790666403425556</v>
          </cell>
          <cell r="BQ80">
            <v>2.1537199921027668</v>
          </cell>
          <cell r="BR80">
            <v>-1.4315974408962107</v>
          </cell>
          <cell r="BT80">
            <v>-0.57409125173762587</v>
          </cell>
          <cell r="BU80">
            <v>2.4103658499732825</v>
          </cell>
          <cell r="BV80">
            <v>0.72310975499198471</v>
          </cell>
          <cell r="BW80">
            <v>-1.2972010067296105</v>
          </cell>
          <cell r="BY80">
            <v>1.2962138029441819</v>
          </cell>
          <cell r="BZ80">
            <v>4.7687007903692731</v>
          </cell>
          <cell r="CA80">
            <v>1.4306102371107818</v>
          </cell>
          <cell r="CB80">
            <v>-0.13439643416659997</v>
          </cell>
          <cell r="CD80">
            <v>-2.2732663185754234</v>
          </cell>
          <cell r="CE80">
            <v>5.2608641965415757</v>
          </cell>
          <cell r="CF80">
            <v>1.5782592589624727</v>
          </cell>
          <cell r="CG80">
            <v>-3.8515255775378963</v>
          </cell>
          <cell r="CI80">
            <v>-1.7296574053476144</v>
          </cell>
          <cell r="CJ80">
            <v>2.4316183159959928</v>
          </cell>
          <cell r="CK80">
            <v>0.72948549479879776</v>
          </cell>
          <cell r="CL80">
            <v>-2.459142900146412</v>
          </cell>
          <cell r="CN80">
            <v>-0.54360891322780902</v>
          </cell>
          <cell r="CO80">
            <v>2.8292458805455833</v>
          </cell>
          <cell r="CP80">
            <v>0.848773764163675</v>
          </cell>
          <cell r="CQ80">
            <v>-1.392382677391484</v>
          </cell>
          <cell r="CS80">
            <v>0.122692</v>
          </cell>
          <cell r="CT80">
            <v>0</v>
          </cell>
          <cell r="CU80">
            <v>-2.4165984575611192</v>
          </cell>
          <cell r="CV80">
            <v>-0.17231970716904699</v>
          </cell>
          <cell r="CW80">
            <v>-2.588918164730166</v>
          </cell>
          <cell r="CY80">
            <v>0</v>
          </cell>
        </row>
        <row r="81">
          <cell r="A81" t="str">
            <v>AE-CF-Org-INTERIORSHeadliners-AE</v>
          </cell>
          <cell r="B81" t="str">
            <v>Interiors-AE</v>
          </cell>
          <cell r="C81" t="str">
            <v>AE-CF-Org-INTERIORS</v>
          </cell>
          <cell r="D81" t="str">
            <v>PLT0588</v>
          </cell>
          <cell r="E81" t="str">
            <v>Interior Tech / Cottonwood</v>
          </cell>
          <cell r="F81" t="str">
            <v>Headliners-AE</v>
          </cell>
          <cell r="G81">
            <v>0</v>
          </cell>
          <cell r="H81">
            <v>0</v>
          </cell>
          <cell r="I81">
            <v>0</v>
          </cell>
          <cell r="J81">
            <v>0</v>
          </cell>
          <cell r="L81">
            <v>0</v>
          </cell>
          <cell r="M81">
            <v>0</v>
          </cell>
          <cell r="N81">
            <v>0</v>
          </cell>
          <cell r="O81">
            <v>0</v>
          </cell>
          <cell r="Q81">
            <v>0</v>
          </cell>
          <cell r="R81">
            <v>0</v>
          </cell>
          <cell r="S81">
            <v>0</v>
          </cell>
          <cell r="T81">
            <v>0</v>
          </cell>
          <cell r="V81">
            <v>0</v>
          </cell>
          <cell r="W81">
            <v>0</v>
          </cell>
          <cell r="X81">
            <v>0</v>
          </cell>
          <cell r="Y81">
            <v>0</v>
          </cell>
          <cell r="AF81">
            <v>17.170000000000002</v>
          </cell>
          <cell r="AG81">
            <v>9.4674871481773657</v>
          </cell>
          <cell r="AH81">
            <v>7.702512851822636</v>
          </cell>
          <cell r="AJ81">
            <v>0</v>
          </cell>
          <cell r="AK81">
            <v>0</v>
          </cell>
          <cell r="AL81">
            <v>0</v>
          </cell>
          <cell r="AM81">
            <v>0</v>
          </cell>
          <cell r="AN81">
            <v>0</v>
          </cell>
          <cell r="AO81">
            <v>0</v>
          </cell>
          <cell r="AP81">
            <v>0</v>
          </cell>
          <cell r="AQ81">
            <v>0</v>
          </cell>
          <cell r="AR81">
            <v>0</v>
          </cell>
          <cell r="AS81">
            <v>0</v>
          </cell>
          <cell r="AT81">
            <v>0</v>
          </cell>
          <cell r="AU81">
            <v>0</v>
          </cell>
          <cell r="AZ81">
            <v>0</v>
          </cell>
          <cell r="BA81">
            <v>0</v>
          </cell>
          <cell r="BB81">
            <v>0</v>
          </cell>
          <cell r="BC81">
            <v>0</v>
          </cell>
          <cell r="BE81">
            <v>0</v>
          </cell>
          <cell r="BF81">
            <v>0</v>
          </cell>
          <cell r="BG81">
            <v>0</v>
          </cell>
          <cell r="BH81">
            <v>0</v>
          </cell>
          <cell r="BJ81">
            <v>0</v>
          </cell>
          <cell r="BK81">
            <v>0</v>
          </cell>
          <cell r="BL81">
            <v>0</v>
          </cell>
          <cell r="BM81">
            <v>0</v>
          </cell>
          <cell r="BO81">
            <v>0</v>
          </cell>
          <cell r="BP81">
            <v>0</v>
          </cell>
          <cell r="BQ81">
            <v>0</v>
          </cell>
          <cell r="BR81">
            <v>0</v>
          </cell>
          <cell r="BT81">
            <v>0</v>
          </cell>
          <cell r="BU81">
            <v>0</v>
          </cell>
          <cell r="BV81">
            <v>0</v>
          </cell>
          <cell r="BW81">
            <v>0</v>
          </cell>
          <cell r="BY81">
            <v>0</v>
          </cell>
          <cell r="BZ81">
            <v>0</v>
          </cell>
          <cell r="CA81">
            <v>0</v>
          </cell>
          <cell r="CB81">
            <v>0</v>
          </cell>
          <cell r="CD81">
            <v>0</v>
          </cell>
          <cell r="CE81">
            <v>0</v>
          </cell>
          <cell r="CF81">
            <v>0</v>
          </cell>
          <cell r="CG81">
            <v>0</v>
          </cell>
          <cell r="CI81">
            <v>0</v>
          </cell>
          <cell r="CJ81">
            <v>0</v>
          </cell>
          <cell r="CK81">
            <v>0</v>
          </cell>
          <cell r="CL81">
            <v>0</v>
          </cell>
          <cell r="CN81">
            <v>0</v>
          </cell>
          <cell r="CO81">
            <v>0</v>
          </cell>
          <cell r="CP81">
            <v>0</v>
          </cell>
          <cell r="CQ81">
            <v>0</v>
          </cell>
          <cell r="CS81">
            <v>0</v>
          </cell>
          <cell r="CT81">
            <v>0</v>
          </cell>
          <cell r="CU81">
            <v>0</v>
          </cell>
          <cell r="CV81">
            <v>0</v>
          </cell>
          <cell r="CW81">
            <v>0</v>
          </cell>
          <cell r="CY81">
            <v>0</v>
          </cell>
        </row>
        <row r="82">
          <cell r="A82" t="str">
            <v>AE-CF-Org-INTERIORSHeadliners-AE</v>
          </cell>
          <cell r="B82" t="str">
            <v>Interiors-AE</v>
          </cell>
          <cell r="C82" t="str">
            <v>AE-CF-Org-INTERIORS</v>
          </cell>
          <cell r="D82" t="str">
            <v>PLT0602</v>
          </cell>
          <cell r="E82" t="str">
            <v>Maplewood</v>
          </cell>
          <cell r="F82" t="str">
            <v>Headliners-AE</v>
          </cell>
          <cell r="G82">
            <v>952893.6</v>
          </cell>
          <cell r="H82">
            <v>21333539.679352</v>
          </cell>
          <cell r="I82">
            <v>9910351.7259449996</v>
          </cell>
          <cell r="J82">
            <v>11423187.953407001</v>
          </cell>
          <cell r="L82">
            <v>962556.98</v>
          </cell>
          <cell r="M82">
            <v>23248715.442310002</v>
          </cell>
          <cell r="N82">
            <v>10609482.464927001</v>
          </cell>
          <cell r="O82">
            <v>12639232.977383001</v>
          </cell>
          <cell r="Q82">
            <v>900286.02</v>
          </cell>
          <cell r="R82">
            <v>19428335.601376001</v>
          </cell>
          <cell r="S82">
            <v>9417962.4712160006</v>
          </cell>
          <cell r="T82">
            <v>10010373.13016</v>
          </cell>
          <cell r="V82">
            <v>984366.6</v>
          </cell>
          <cell r="W82">
            <v>20885530.573100001</v>
          </cell>
          <cell r="X82">
            <v>8831199.5224229991</v>
          </cell>
          <cell r="Y82">
            <v>12054331.050677001</v>
          </cell>
          <cell r="AF82">
            <v>17.170000000000002</v>
          </cell>
          <cell r="AG82">
            <v>9.4674871481773657</v>
          </cell>
          <cell r="AH82">
            <v>7.702512851822636</v>
          </cell>
          <cell r="AJ82">
            <v>22.388165561561124</v>
          </cell>
          <cell r="AK82">
            <v>10.40027105433912</v>
          </cell>
          <cell r="AL82">
            <v>11.987894507222004</v>
          </cell>
          <cell r="AM82">
            <v>24.153079688134412</v>
          </cell>
          <cell r="AN82">
            <v>11.022186411163942</v>
          </cell>
          <cell r="AO82">
            <v>13.130893276970472</v>
          </cell>
          <cell r="AP82">
            <v>21.580181375443328</v>
          </cell>
          <cell r="AQ82">
            <v>10.461078215138786</v>
          </cell>
          <cell r="AR82">
            <v>11.119103160304544</v>
          </cell>
          <cell r="AS82">
            <v>21.217227985081983</v>
          </cell>
          <cell r="AT82">
            <v>8.9714538490263678</v>
          </cell>
          <cell r="AU82">
            <v>12.245774136055614</v>
          </cell>
          <cell r="AZ82">
            <v>-1.6988304116337218</v>
          </cell>
          <cell r="BA82">
            <v>5.0227816840762776</v>
          </cell>
          <cell r="BB82">
            <v>1.5068345052228833</v>
          </cell>
          <cell r="BC82">
            <v>-3.2056649168566054</v>
          </cell>
          <cell r="BE82">
            <v>-0.59862896768092266</v>
          </cell>
          <cell r="BF82">
            <v>0.89785765970766152</v>
          </cell>
          <cell r="BG82">
            <v>0.26935729791229845</v>
          </cell>
          <cell r="BH82">
            <v>-0.86798626559322112</v>
          </cell>
          <cell r="BJ82">
            <v>-1.1002014439528007</v>
          </cell>
          <cell r="BK82">
            <v>4.1249240243686165</v>
          </cell>
          <cell r="BL82">
            <v>1.2374772073105849</v>
          </cell>
          <cell r="BM82">
            <v>-2.3376786512633858</v>
          </cell>
          <cell r="BO82">
            <v>0.72741686714292997</v>
          </cell>
          <cell r="BP82">
            <v>4.6978415051189275</v>
          </cell>
          <cell r="BQ82">
            <v>1.4093524515356781</v>
          </cell>
          <cell r="BR82">
            <v>-0.68193558439274815</v>
          </cell>
          <cell r="BT82">
            <v>-5.474383678383099E-2</v>
          </cell>
          <cell r="BU82">
            <v>0.83977231039841915</v>
          </cell>
          <cell r="BV82">
            <v>0.25193169311952573</v>
          </cell>
          <cell r="BW82">
            <v>-0.30667552990335673</v>
          </cell>
          <cell r="BY82">
            <v>0.78216070392675929</v>
          </cell>
          <cell r="BZ82">
            <v>3.8580691947205086</v>
          </cell>
          <cell r="CA82">
            <v>1.1574207584161524</v>
          </cell>
          <cell r="CB82">
            <v>-0.37526005448939315</v>
          </cell>
          <cell r="CD82">
            <v>0.3572791948284692</v>
          </cell>
          <cell r="CE82">
            <v>4.3412352459284698</v>
          </cell>
          <cell r="CF82">
            <v>1.3023705737785409</v>
          </cell>
          <cell r="CG82">
            <v>-0.94509137895007167</v>
          </cell>
          <cell r="CI82">
            <v>1.4663364725472359</v>
          </cell>
          <cell r="CJ82">
            <v>0.97805786037518516</v>
          </cell>
          <cell r="CK82">
            <v>0.29341735811255554</v>
          </cell>
          <cell r="CL82">
            <v>1.1729191144346802</v>
          </cell>
          <cell r="CN82">
            <v>-1.1090572777187631</v>
          </cell>
          <cell r="CO82">
            <v>3.3631773855532869</v>
          </cell>
          <cell r="CP82">
            <v>1.0089532156659859</v>
          </cell>
          <cell r="CQ82">
            <v>-2.118010493384749</v>
          </cell>
          <cell r="CS82">
            <v>-6.2270959999999966E-2</v>
          </cell>
          <cell r="CT82">
            <v>0</v>
          </cell>
          <cell r="CU82">
            <v>-1.1746617954965779</v>
          </cell>
          <cell r="CV82">
            <v>-2.7129387057527792</v>
          </cell>
          <cell r="CW82">
            <v>-3.8876005012493571</v>
          </cell>
          <cell r="CY82">
            <v>0</v>
          </cell>
        </row>
        <row r="83">
          <cell r="A83" t="str">
            <v>AE-CF-Org-INTERIORSHeadliners-AE</v>
          </cell>
          <cell r="B83" t="str">
            <v>Interiors-AE</v>
          </cell>
          <cell r="C83" t="str">
            <v>AE-CF-Org-INTERIORS</v>
          </cell>
          <cell r="D83" t="str">
            <v>PLT0612</v>
          </cell>
          <cell r="E83" t="str">
            <v>Glasgow</v>
          </cell>
          <cell r="F83" t="str">
            <v>Headliners-AE</v>
          </cell>
          <cell r="G83">
            <v>0</v>
          </cell>
          <cell r="H83">
            <v>0</v>
          </cell>
          <cell r="I83">
            <v>0</v>
          </cell>
          <cell r="J83">
            <v>0</v>
          </cell>
          <cell r="L83">
            <v>0</v>
          </cell>
          <cell r="M83">
            <v>0</v>
          </cell>
          <cell r="N83">
            <v>0</v>
          </cell>
          <cell r="O83">
            <v>0</v>
          </cell>
          <cell r="Q83">
            <v>0</v>
          </cell>
          <cell r="R83">
            <v>0</v>
          </cell>
          <cell r="S83">
            <v>0</v>
          </cell>
          <cell r="T83">
            <v>0</v>
          </cell>
          <cell r="V83">
            <v>0</v>
          </cell>
          <cell r="W83">
            <v>0</v>
          </cell>
          <cell r="X83">
            <v>0</v>
          </cell>
          <cell r="Y83">
            <v>0</v>
          </cell>
          <cell r="AF83">
            <v>17.170000000000002</v>
          </cell>
          <cell r="AG83">
            <v>9.4674871481773657</v>
          </cell>
          <cell r="AH83">
            <v>7.702512851822636</v>
          </cell>
          <cell r="AJ83">
            <v>0</v>
          </cell>
          <cell r="AK83">
            <v>0</v>
          </cell>
          <cell r="AL83">
            <v>0</v>
          </cell>
          <cell r="AM83">
            <v>0</v>
          </cell>
          <cell r="AN83">
            <v>0</v>
          </cell>
          <cell r="AO83">
            <v>0</v>
          </cell>
          <cell r="AP83">
            <v>0</v>
          </cell>
          <cell r="AQ83">
            <v>0</v>
          </cell>
          <cell r="AR83">
            <v>0</v>
          </cell>
          <cell r="AS83">
            <v>0</v>
          </cell>
          <cell r="AT83">
            <v>0</v>
          </cell>
          <cell r="AU83">
            <v>0</v>
          </cell>
          <cell r="AZ83">
            <v>0</v>
          </cell>
          <cell r="BA83">
            <v>0</v>
          </cell>
          <cell r="BB83">
            <v>0</v>
          </cell>
          <cell r="BC83">
            <v>0</v>
          </cell>
          <cell r="BE83">
            <v>0</v>
          </cell>
          <cell r="BF83">
            <v>0</v>
          </cell>
          <cell r="BG83">
            <v>0</v>
          </cell>
          <cell r="BH83">
            <v>0</v>
          </cell>
          <cell r="BJ83">
            <v>0</v>
          </cell>
          <cell r="BK83">
            <v>0</v>
          </cell>
          <cell r="BL83">
            <v>0</v>
          </cell>
          <cell r="BM83">
            <v>0</v>
          </cell>
          <cell r="BO83">
            <v>0</v>
          </cell>
          <cell r="BP83">
            <v>0</v>
          </cell>
          <cell r="BQ83">
            <v>0</v>
          </cell>
          <cell r="BR83">
            <v>0</v>
          </cell>
          <cell r="BT83">
            <v>0</v>
          </cell>
          <cell r="BU83">
            <v>0</v>
          </cell>
          <cell r="BV83">
            <v>0</v>
          </cell>
          <cell r="BW83">
            <v>0</v>
          </cell>
          <cell r="BY83">
            <v>0</v>
          </cell>
          <cell r="BZ83">
            <v>0</v>
          </cell>
          <cell r="CA83">
            <v>0</v>
          </cell>
          <cell r="CB83">
            <v>0</v>
          </cell>
          <cell r="CD83">
            <v>0</v>
          </cell>
          <cell r="CE83">
            <v>0</v>
          </cell>
          <cell r="CF83">
            <v>0</v>
          </cell>
          <cell r="CG83">
            <v>0</v>
          </cell>
          <cell r="CI83">
            <v>0</v>
          </cell>
          <cell r="CJ83">
            <v>0</v>
          </cell>
          <cell r="CK83">
            <v>0</v>
          </cell>
          <cell r="CL83">
            <v>0</v>
          </cell>
          <cell r="CN83">
            <v>0</v>
          </cell>
          <cell r="CO83">
            <v>0</v>
          </cell>
          <cell r="CP83">
            <v>0</v>
          </cell>
          <cell r="CQ83">
            <v>0</v>
          </cell>
          <cell r="CS83">
            <v>0</v>
          </cell>
          <cell r="CT83">
            <v>0</v>
          </cell>
          <cell r="CU83">
            <v>0</v>
          </cell>
          <cell r="CV83">
            <v>0</v>
          </cell>
          <cell r="CW83">
            <v>0</v>
          </cell>
          <cell r="CY83">
            <v>0</v>
          </cell>
        </row>
        <row r="84">
          <cell r="A84" t="str">
            <v>AE-CF-Org-TIER1Headliners-AE</v>
          </cell>
          <cell r="B84" t="str">
            <v>Interiors-AE</v>
          </cell>
          <cell r="C84" t="str">
            <v>AE-CF-Org-TIER1</v>
          </cell>
          <cell r="D84" t="str">
            <v>PLT0742</v>
          </cell>
          <cell r="E84" t="str">
            <v>PMSC (Past Model Service Center)</v>
          </cell>
          <cell r="F84" t="str">
            <v>Headliners-AE</v>
          </cell>
          <cell r="G84">
            <v>0</v>
          </cell>
          <cell r="H84">
            <v>0</v>
          </cell>
          <cell r="I84">
            <v>0</v>
          </cell>
          <cell r="J84">
            <v>0</v>
          </cell>
          <cell r="L84">
            <v>0</v>
          </cell>
          <cell r="M84">
            <v>0</v>
          </cell>
          <cell r="N84">
            <v>0</v>
          </cell>
          <cell r="O84">
            <v>0</v>
          </cell>
          <cell r="Q84">
            <v>0</v>
          </cell>
          <cell r="R84">
            <v>0</v>
          </cell>
          <cell r="S84">
            <v>0</v>
          </cell>
          <cell r="T84">
            <v>0</v>
          </cell>
          <cell r="V84">
            <v>0</v>
          </cell>
          <cell r="W84">
            <v>0</v>
          </cell>
          <cell r="X84">
            <v>0</v>
          </cell>
          <cell r="Y84">
            <v>0</v>
          </cell>
          <cell r="AF84">
            <v>17.170000000000002</v>
          </cell>
          <cell r="AG84">
            <v>9.4674871481773657</v>
          </cell>
          <cell r="AH84">
            <v>7.702512851822636</v>
          </cell>
          <cell r="AJ84">
            <v>0</v>
          </cell>
          <cell r="AK84">
            <v>0</v>
          </cell>
          <cell r="AL84">
            <v>0</v>
          </cell>
          <cell r="AM84">
            <v>0</v>
          </cell>
          <cell r="AN84">
            <v>0</v>
          </cell>
          <cell r="AO84">
            <v>0</v>
          </cell>
          <cell r="AP84">
            <v>0</v>
          </cell>
          <cell r="AQ84">
            <v>0</v>
          </cell>
          <cell r="AR84">
            <v>0</v>
          </cell>
          <cell r="AS84">
            <v>0</v>
          </cell>
          <cell r="AT84">
            <v>0</v>
          </cell>
          <cell r="AU84">
            <v>0</v>
          </cell>
          <cell r="AZ84">
            <v>0</v>
          </cell>
          <cell r="BA84">
            <v>0</v>
          </cell>
          <cell r="BB84">
            <v>0</v>
          </cell>
          <cell r="BC84">
            <v>0</v>
          </cell>
          <cell r="BE84">
            <v>0</v>
          </cell>
          <cell r="BF84">
            <v>0</v>
          </cell>
          <cell r="BG84">
            <v>0</v>
          </cell>
          <cell r="BH84">
            <v>0</v>
          </cell>
          <cell r="BJ84">
            <v>0</v>
          </cell>
          <cell r="BK84">
            <v>0</v>
          </cell>
          <cell r="BL84">
            <v>0</v>
          </cell>
          <cell r="BM84">
            <v>0</v>
          </cell>
          <cell r="BO84">
            <v>0</v>
          </cell>
          <cell r="BP84">
            <v>0</v>
          </cell>
          <cell r="BQ84">
            <v>0</v>
          </cell>
          <cell r="BR84">
            <v>0</v>
          </cell>
          <cell r="BT84">
            <v>0</v>
          </cell>
          <cell r="BU84">
            <v>0</v>
          </cell>
          <cell r="BV84">
            <v>0</v>
          </cell>
          <cell r="BW84">
            <v>0</v>
          </cell>
          <cell r="BY84">
            <v>0</v>
          </cell>
          <cell r="BZ84">
            <v>0</v>
          </cell>
          <cell r="CA84">
            <v>0</v>
          </cell>
          <cell r="CB84">
            <v>0</v>
          </cell>
          <cell r="CD84">
            <v>0</v>
          </cell>
          <cell r="CE84">
            <v>0</v>
          </cell>
          <cell r="CF84">
            <v>0</v>
          </cell>
          <cell r="CG84">
            <v>0</v>
          </cell>
          <cell r="CI84">
            <v>0</v>
          </cell>
          <cell r="CJ84">
            <v>0</v>
          </cell>
          <cell r="CK84">
            <v>0</v>
          </cell>
          <cell r="CL84">
            <v>0</v>
          </cell>
          <cell r="CN84">
            <v>0</v>
          </cell>
          <cell r="CO84">
            <v>0</v>
          </cell>
          <cell r="CP84">
            <v>0</v>
          </cell>
          <cell r="CQ84">
            <v>0</v>
          </cell>
          <cell r="CS84">
            <v>0</v>
          </cell>
          <cell r="CT84">
            <v>0</v>
          </cell>
          <cell r="CU84">
            <v>0</v>
          </cell>
          <cell r="CV84">
            <v>0</v>
          </cell>
          <cell r="CW84">
            <v>0</v>
          </cell>
          <cell r="CY84">
            <v>0</v>
          </cell>
        </row>
        <row r="85">
          <cell r="A85" t="str">
            <v>AE-CF-Org-TOYOTAHeadliners-AE</v>
          </cell>
          <cell r="B85" t="str">
            <v>JIT-AE</v>
          </cell>
          <cell r="C85" t="str">
            <v>AE-CF-Org-TOYOTA</v>
          </cell>
          <cell r="D85" t="str">
            <v>PLT0015</v>
          </cell>
          <cell r="E85" t="str">
            <v>Livermore</v>
          </cell>
          <cell r="F85" t="str">
            <v>Headliners-AE</v>
          </cell>
          <cell r="G85">
            <v>7</v>
          </cell>
          <cell r="H85">
            <v>8.26</v>
          </cell>
          <cell r="I85">
            <v>8.26</v>
          </cell>
          <cell r="J85">
            <v>0</v>
          </cell>
          <cell r="L85">
            <v>0</v>
          </cell>
          <cell r="M85">
            <v>0</v>
          </cell>
          <cell r="N85">
            <v>0</v>
          </cell>
          <cell r="O85">
            <v>0</v>
          </cell>
          <cell r="Q85">
            <v>0</v>
          </cell>
          <cell r="R85">
            <v>0</v>
          </cell>
          <cell r="S85">
            <v>0</v>
          </cell>
          <cell r="T85">
            <v>0</v>
          </cell>
          <cell r="V85">
            <v>0</v>
          </cell>
          <cell r="W85">
            <v>0</v>
          </cell>
          <cell r="X85">
            <v>0</v>
          </cell>
          <cell r="Y85">
            <v>0</v>
          </cell>
          <cell r="AF85">
            <v>17.170000000000002</v>
          </cell>
          <cell r="AG85">
            <v>9.4674871481773657</v>
          </cell>
          <cell r="AH85">
            <v>7.702512851822636</v>
          </cell>
          <cell r="AJ85">
            <v>1.18</v>
          </cell>
          <cell r="AK85">
            <v>1.18</v>
          </cell>
          <cell r="AL85">
            <v>0</v>
          </cell>
          <cell r="AM85">
            <v>0</v>
          </cell>
          <cell r="AN85">
            <v>0</v>
          </cell>
          <cell r="AO85">
            <v>0</v>
          </cell>
          <cell r="AP85">
            <v>0</v>
          </cell>
          <cell r="AQ85">
            <v>0</v>
          </cell>
          <cell r="AR85">
            <v>0</v>
          </cell>
          <cell r="AS85">
            <v>0</v>
          </cell>
          <cell r="AT85">
            <v>0</v>
          </cell>
          <cell r="AU85">
            <v>0</v>
          </cell>
          <cell r="AZ85">
            <v>0</v>
          </cell>
          <cell r="BA85">
            <v>0</v>
          </cell>
          <cell r="BB85">
            <v>0</v>
          </cell>
          <cell r="BC85">
            <v>0</v>
          </cell>
          <cell r="BE85">
            <v>0</v>
          </cell>
          <cell r="BF85">
            <v>0</v>
          </cell>
          <cell r="BG85">
            <v>0</v>
          </cell>
          <cell r="BH85">
            <v>0</v>
          </cell>
          <cell r="BJ85">
            <v>0</v>
          </cell>
          <cell r="BK85">
            <v>0</v>
          </cell>
          <cell r="BL85">
            <v>0</v>
          </cell>
          <cell r="BM85">
            <v>0</v>
          </cell>
          <cell r="BO85">
            <v>0</v>
          </cell>
          <cell r="BP85">
            <v>0</v>
          </cell>
          <cell r="BQ85">
            <v>0</v>
          </cell>
          <cell r="BR85">
            <v>0</v>
          </cell>
          <cell r="BT85">
            <v>0</v>
          </cell>
          <cell r="BU85">
            <v>0</v>
          </cell>
          <cell r="BV85">
            <v>0</v>
          </cell>
          <cell r="BW85">
            <v>0</v>
          </cell>
          <cell r="BY85">
            <v>0</v>
          </cell>
          <cell r="BZ85">
            <v>0</v>
          </cell>
          <cell r="CA85">
            <v>0</v>
          </cell>
          <cell r="CB85">
            <v>0</v>
          </cell>
          <cell r="CD85">
            <v>0</v>
          </cell>
          <cell r="CE85">
            <v>0</v>
          </cell>
          <cell r="CF85">
            <v>0</v>
          </cell>
          <cell r="CG85">
            <v>0</v>
          </cell>
          <cell r="CI85">
            <v>0</v>
          </cell>
          <cell r="CJ85">
            <v>0</v>
          </cell>
          <cell r="CK85">
            <v>0</v>
          </cell>
          <cell r="CL85">
            <v>0</v>
          </cell>
          <cell r="CN85">
            <v>0</v>
          </cell>
          <cell r="CO85">
            <v>0</v>
          </cell>
          <cell r="CP85">
            <v>0</v>
          </cell>
          <cell r="CQ85">
            <v>0</v>
          </cell>
          <cell r="CS85">
            <v>0</v>
          </cell>
          <cell r="CT85">
            <v>0</v>
          </cell>
          <cell r="CU85">
            <v>0</v>
          </cell>
          <cell r="CV85">
            <v>0</v>
          </cell>
          <cell r="CW85">
            <v>0</v>
          </cell>
          <cell r="CY85">
            <v>0</v>
          </cell>
        </row>
        <row r="86">
          <cell r="A86" t="str">
            <v>AE-CF-Org-TOYOTAHeadliners-AE</v>
          </cell>
          <cell r="B86" t="str">
            <v>JIT-AE</v>
          </cell>
          <cell r="C86" t="str">
            <v>AE-CF-Org-TOYOTA</v>
          </cell>
          <cell r="D86" t="str">
            <v>PLT0430</v>
          </cell>
          <cell r="E86" t="str">
            <v>Livermore Headliner</v>
          </cell>
          <cell r="F86" t="str">
            <v>Headliners-AE</v>
          </cell>
          <cell r="G86">
            <v>0</v>
          </cell>
          <cell r="H86">
            <v>0</v>
          </cell>
          <cell r="I86">
            <v>0</v>
          </cell>
          <cell r="J86">
            <v>0</v>
          </cell>
          <cell r="L86">
            <v>0</v>
          </cell>
          <cell r="M86">
            <v>0</v>
          </cell>
          <cell r="N86">
            <v>0</v>
          </cell>
          <cell r="O86">
            <v>0</v>
          </cell>
          <cell r="Q86">
            <v>0</v>
          </cell>
          <cell r="R86">
            <v>0</v>
          </cell>
          <cell r="S86">
            <v>0</v>
          </cell>
          <cell r="T86">
            <v>0</v>
          </cell>
          <cell r="V86">
            <v>0</v>
          </cell>
          <cell r="W86">
            <v>0</v>
          </cell>
          <cell r="X86">
            <v>0</v>
          </cell>
          <cell r="Y86">
            <v>0</v>
          </cell>
          <cell r="AF86">
            <v>17.170000000000002</v>
          </cell>
          <cell r="AG86">
            <v>9.4674871481773657</v>
          </cell>
          <cell r="AH86">
            <v>7.702512851822636</v>
          </cell>
          <cell r="AJ86">
            <v>0</v>
          </cell>
          <cell r="AK86">
            <v>0</v>
          </cell>
          <cell r="AL86">
            <v>0</v>
          </cell>
          <cell r="AM86">
            <v>0</v>
          </cell>
          <cell r="AN86">
            <v>0</v>
          </cell>
          <cell r="AO86">
            <v>0</v>
          </cell>
          <cell r="AP86">
            <v>0</v>
          </cell>
          <cell r="AQ86">
            <v>0</v>
          </cell>
          <cell r="AR86">
            <v>0</v>
          </cell>
          <cell r="AS86">
            <v>0</v>
          </cell>
          <cell r="AT86">
            <v>0</v>
          </cell>
          <cell r="AU86">
            <v>0</v>
          </cell>
          <cell r="AZ86">
            <v>0</v>
          </cell>
          <cell r="BA86">
            <v>0</v>
          </cell>
          <cell r="BB86">
            <v>0</v>
          </cell>
          <cell r="BC86">
            <v>0</v>
          </cell>
          <cell r="BE86">
            <v>0</v>
          </cell>
          <cell r="BF86">
            <v>0</v>
          </cell>
          <cell r="BG86">
            <v>0</v>
          </cell>
          <cell r="BH86">
            <v>0</v>
          </cell>
          <cell r="BJ86">
            <v>0</v>
          </cell>
          <cell r="BK86">
            <v>0</v>
          </cell>
          <cell r="BL86">
            <v>0</v>
          </cell>
          <cell r="BM86">
            <v>0</v>
          </cell>
          <cell r="BO86">
            <v>0</v>
          </cell>
          <cell r="BP86">
            <v>0</v>
          </cell>
          <cell r="BQ86">
            <v>0</v>
          </cell>
          <cell r="BR86">
            <v>0</v>
          </cell>
          <cell r="BT86">
            <v>0</v>
          </cell>
          <cell r="BU86">
            <v>0</v>
          </cell>
          <cell r="BV86">
            <v>0</v>
          </cell>
          <cell r="BW86">
            <v>0</v>
          </cell>
          <cell r="BY86">
            <v>0</v>
          </cell>
          <cell r="BZ86">
            <v>0</v>
          </cell>
          <cell r="CA86">
            <v>0</v>
          </cell>
          <cell r="CB86">
            <v>0</v>
          </cell>
          <cell r="CD86">
            <v>0</v>
          </cell>
          <cell r="CE86">
            <v>0</v>
          </cell>
          <cell r="CF86">
            <v>0</v>
          </cell>
          <cell r="CG86">
            <v>0</v>
          </cell>
          <cell r="CI86">
            <v>0</v>
          </cell>
          <cell r="CJ86">
            <v>0</v>
          </cell>
          <cell r="CK86">
            <v>0</v>
          </cell>
          <cell r="CL86">
            <v>0</v>
          </cell>
          <cell r="CN86">
            <v>0</v>
          </cell>
          <cell r="CO86">
            <v>0</v>
          </cell>
          <cell r="CP86">
            <v>0</v>
          </cell>
          <cell r="CQ86">
            <v>0</v>
          </cell>
          <cell r="CS86">
            <v>0</v>
          </cell>
          <cell r="CT86">
            <v>0</v>
          </cell>
          <cell r="CU86">
            <v>0</v>
          </cell>
          <cell r="CV86">
            <v>0</v>
          </cell>
          <cell r="CW86">
            <v>0</v>
          </cell>
          <cell r="CY86">
            <v>0</v>
          </cell>
        </row>
        <row r="87">
          <cell r="A87" t="str">
            <v>AE-CF-Org-TOYOTAHeadliners-AE</v>
          </cell>
          <cell r="B87" t="str">
            <v>JIT-AE</v>
          </cell>
          <cell r="C87" t="str">
            <v>AE-CF-Org-TOYOTA</v>
          </cell>
          <cell r="D87" t="str">
            <v>PLT0849</v>
          </cell>
          <cell r="E87" t="str">
            <v>Avanzar Interior Technologies LTD</v>
          </cell>
          <cell r="F87" t="str">
            <v>Headliners-AE</v>
          </cell>
          <cell r="G87">
            <v>36937.450000000004</v>
          </cell>
          <cell r="H87">
            <v>1480654.3321219999</v>
          </cell>
          <cell r="I87">
            <v>892690.75340599997</v>
          </cell>
          <cell r="J87">
            <v>587963.57871599996</v>
          </cell>
          <cell r="L87">
            <v>50391.519999999997</v>
          </cell>
          <cell r="M87">
            <v>1902158.8657190001</v>
          </cell>
          <cell r="N87">
            <v>1171432.790509</v>
          </cell>
          <cell r="O87">
            <v>730726.07521000016</v>
          </cell>
          <cell r="Q87">
            <v>46259.28</v>
          </cell>
          <cell r="R87">
            <v>1737098.8291529999</v>
          </cell>
          <cell r="S87">
            <v>1131643.827997</v>
          </cell>
          <cell r="T87">
            <v>605455.00115599995</v>
          </cell>
          <cell r="V87">
            <v>47807.22</v>
          </cell>
          <cell r="W87">
            <v>1769341.424172</v>
          </cell>
          <cell r="X87">
            <v>1135955.319987</v>
          </cell>
          <cell r="Y87">
            <v>633386.10418500006</v>
          </cell>
          <cell r="AF87">
            <v>17.170000000000002</v>
          </cell>
          <cell r="AG87">
            <v>9.4674871481773657</v>
          </cell>
          <cell r="AH87">
            <v>7.702512851822636</v>
          </cell>
          <cell r="AJ87">
            <v>40.085450731493367</v>
          </cell>
          <cell r="AK87">
            <v>24.167633483253443</v>
          </cell>
          <cell r="AL87">
            <v>15.917817248239928</v>
          </cell>
          <cell r="AM87">
            <v>37.747598518937316</v>
          </cell>
          <cell r="AN87">
            <v>23.246625434378643</v>
          </cell>
          <cell r="AO87">
            <v>14.500973084558677</v>
          </cell>
          <cell r="AP87">
            <v>37.551358973875075</v>
          </cell>
          <cell r="AQ87">
            <v>24.463066178224132</v>
          </cell>
          <cell r="AR87">
            <v>13.088292795650947</v>
          </cell>
          <cell r="AS87">
            <v>37.009920764520508</v>
          </cell>
          <cell r="AT87">
            <v>23.761166618494027</v>
          </cell>
          <cell r="AU87">
            <v>13.24875414602648</v>
          </cell>
          <cell r="AZ87">
            <v>0.11780792652606248</v>
          </cell>
          <cell r="BA87">
            <v>1.1547443938450626</v>
          </cell>
          <cell r="BB87">
            <v>0.34642331815351873</v>
          </cell>
          <cell r="BC87">
            <v>-0.22861539162745625</v>
          </cell>
          <cell r="BE87">
            <v>4.6410995515035448E-2</v>
          </cell>
          <cell r="BF87">
            <v>0.74076271804691285</v>
          </cell>
          <cell r="BG87">
            <v>0.22222881541407385</v>
          </cell>
          <cell r="BH87">
            <v>-0.17581781989903841</v>
          </cell>
          <cell r="BJ87">
            <v>7.1396931011027037E-2</v>
          </cell>
          <cell r="BK87">
            <v>0.41398167579814982</v>
          </cell>
          <cell r="BL87">
            <v>0.12419450273944493</v>
          </cell>
          <cell r="BM87">
            <v>-5.2797571728417897E-2</v>
          </cell>
          <cell r="BO87">
            <v>0.11722526016135669</v>
          </cell>
          <cell r="BP87">
            <v>1.0600522517143565</v>
          </cell>
          <cell r="BQ87">
            <v>0.31801567551430693</v>
          </cell>
          <cell r="BR87">
            <v>-0.20079041535295022</v>
          </cell>
          <cell r="BT87">
            <v>-1.366650375780369E-2</v>
          </cell>
          <cell r="BU87">
            <v>0.68001818535525804</v>
          </cell>
          <cell r="BV87">
            <v>0.2040054556065774</v>
          </cell>
          <cell r="BW87">
            <v>-0.21767195936438108</v>
          </cell>
          <cell r="BY87">
            <v>0.13089176391916038</v>
          </cell>
          <cell r="BZ87">
            <v>0.38003406635909848</v>
          </cell>
          <cell r="CA87">
            <v>0.11401021990772954</v>
          </cell>
          <cell r="CB87">
            <v>1.6881544011430841E-2</v>
          </cell>
          <cell r="CD87">
            <v>2.5884655591019837E-2</v>
          </cell>
          <cell r="CE87">
            <v>0.97437611236301991</v>
          </cell>
          <cell r="CF87">
            <v>0.29231283370890598</v>
          </cell>
          <cell r="CG87">
            <v>-0.26642817811788616</v>
          </cell>
          <cell r="CI87">
            <v>3.3555866669920276E-2</v>
          </cell>
          <cell r="CJ87">
            <v>0.71689694571683238</v>
          </cell>
          <cell r="CK87">
            <v>0.21506908371504971</v>
          </cell>
          <cell r="CL87">
            <v>-0.18151321704512943</v>
          </cell>
          <cell r="CN87">
            <v>-7.6712110789001779E-3</v>
          </cell>
          <cell r="CO87">
            <v>0.2574791666461877</v>
          </cell>
          <cell r="CP87">
            <v>7.7243749993856303E-2</v>
          </cell>
          <cell r="CQ87">
            <v>-8.4914961072756479E-2</v>
          </cell>
          <cell r="CS87">
            <v>-4.132239999999998E-3</v>
          </cell>
          <cell r="CT87">
            <v>0</v>
          </cell>
          <cell r="CU87">
            <v>-0.39348977926341949</v>
          </cell>
          <cell r="CV87">
            <v>-3.5916027716987056E-2</v>
          </cell>
          <cell r="CW87">
            <v>-0.42940580698040653</v>
          </cell>
          <cell r="CY87">
            <v>0</v>
          </cell>
        </row>
        <row r="88">
          <cell r="A88" t="str">
            <v>AE-CF-Org-INTERIORSInjections-AE</v>
          </cell>
          <cell r="B88" t="str">
            <v>Interiors-AE</v>
          </cell>
          <cell r="C88" t="str">
            <v>AE-CF-Org-INTERIORS</v>
          </cell>
          <cell r="D88" t="str">
            <v>BMEXTOTOLD</v>
          </cell>
          <cell r="E88" t="str">
            <v>Total Puebla Interiors - Historical</v>
          </cell>
          <cell r="F88" t="str">
            <v>Injections-AE</v>
          </cell>
          <cell r="G88">
            <v>0</v>
          </cell>
          <cell r="H88">
            <v>0</v>
          </cell>
          <cell r="I88">
            <v>0</v>
          </cell>
          <cell r="J88">
            <v>0</v>
          </cell>
          <cell r="L88">
            <v>0</v>
          </cell>
          <cell r="M88">
            <v>0</v>
          </cell>
          <cell r="N88">
            <v>0</v>
          </cell>
          <cell r="O88">
            <v>0</v>
          </cell>
          <cell r="Q88">
            <v>0</v>
          </cell>
          <cell r="R88">
            <v>0</v>
          </cell>
          <cell r="S88">
            <v>0</v>
          </cell>
          <cell r="T88">
            <v>0</v>
          </cell>
          <cell r="V88">
            <v>0</v>
          </cell>
          <cell r="W88">
            <v>0</v>
          </cell>
          <cell r="X88">
            <v>0</v>
          </cell>
          <cell r="Y88">
            <v>0</v>
          </cell>
          <cell r="AF88">
            <v>0.68</v>
          </cell>
          <cell r="AG88">
            <v>0.34379412409549281</v>
          </cell>
          <cell r="AH88">
            <v>0.33620587590450723</v>
          </cell>
          <cell r="AJ88">
            <v>0</v>
          </cell>
          <cell r="AK88">
            <v>0</v>
          </cell>
          <cell r="AL88">
            <v>0</v>
          </cell>
          <cell r="AM88">
            <v>0</v>
          </cell>
          <cell r="AN88">
            <v>0</v>
          </cell>
          <cell r="AO88">
            <v>0</v>
          </cell>
          <cell r="AP88">
            <v>0</v>
          </cell>
          <cell r="AQ88">
            <v>0</v>
          </cell>
          <cell r="AR88">
            <v>0</v>
          </cell>
          <cell r="AS88">
            <v>0</v>
          </cell>
          <cell r="AT88">
            <v>0</v>
          </cell>
          <cell r="AU88">
            <v>0</v>
          </cell>
          <cell r="AZ88">
            <v>0</v>
          </cell>
          <cell r="BA88">
            <v>0</v>
          </cell>
          <cell r="BB88">
            <v>0</v>
          </cell>
          <cell r="BC88">
            <v>0</v>
          </cell>
          <cell r="BE88">
            <v>0</v>
          </cell>
          <cell r="BF88">
            <v>0</v>
          </cell>
          <cell r="BG88">
            <v>0</v>
          </cell>
          <cell r="BH88">
            <v>0</v>
          </cell>
          <cell r="BJ88">
            <v>0</v>
          </cell>
          <cell r="BK88">
            <v>0</v>
          </cell>
          <cell r="BL88">
            <v>0</v>
          </cell>
          <cell r="BM88">
            <v>0</v>
          </cell>
          <cell r="BO88">
            <v>0</v>
          </cell>
          <cell r="BP88">
            <v>0</v>
          </cell>
          <cell r="BQ88">
            <v>0</v>
          </cell>
          <cell r="BR88">
            <v>0</v>
          </cell>
          <cell r="BT88">
            <v>0</v>
          </cell>
          <cell r="BU88">
            <v>0</v>
          </cell>
          <cell r="BV88">
            <v>0</v>
          </cell>
          <cell r="BW88">
            <v>0</v>
          </cell>
          <cell r="BY88">
            <v>0</v>
          </cell>
          <cell r="BZ88">
            <v>0</v>
          </cell>
          <cell r="CA88">
            <v>0</v>
          </cell>
          <cell r="CB88">
            <v>0</v>
          </cell>
          <cell r="CD88">
            <v>0</v>
          </cell>
          <cell r="CE88">
            <v>0</v>
          </cell>
          <cell r="CF88">
            <v>0</v>
          </cell>
          <cell r="CG88">
            <v>0</v>
          </cell>
          <cell r="CI88">
            <v>0</v>
          </cell>
          <cell r="CJ88">
            <v>0</v>
          </cell>
          <cell r="CK88">
            <v>0</v>
          </cell>
          <cell r="CL88">
            <v>0</v>
          </cell>
          <cell r="CN88">
            <v>0</v>
          </cell>
          <cell r="CO88">
            <v>0</v>
          </cell>
          <cell r="CP88">
            <v>0</v>
          </cell>
          <cell r="CQ88">
            <v>0</v>
          </cell>
          <cell r="CS88">
            <v>0</v>
          </cell>
          <cell r="CT88">
            <v>0</v>
          </cell>
          <cell r="CU88">
            <v>0</v>
          </cell>
          <cell r="CV88">
            <v>0</v>
          </cell>
          <cell r="CW88">
            <v>0</v>
          </cell>
          <cell r="CY88">
            <v>0</v>
          </cell>
        </row>
        <row r="89">
          <cell r="A89" t="str">
            <v>AE-CF-Org-INTERIORSInjections-AE</v>
          </cell>
          <cell r="B89" t="str">
            <v>Interiors-AE</v>
          </cell>
          <cell r="C89" t="str">
            <v>AE-CF-Org-INTERIORS</v>
          </cell>
          <cell r="D89" t="str">
            <v>PLT0126</v>
          </cell>
          <cell r="E89" t="str">
            <v>Southview Historical</v>
          </cell>
          <cell r="F89" t="str">
            <v>Injections-AE</v>
          </cell>
          <cell r="G89">
            <v>0</v>
          </cell>
          <cell r="H89">
            <v>0</v>
          </cell>
          <cell r="I89">
            <v>0</v>
          </cell>
          <cell r="J89">
            <v>0</v>
          </cell>
          <cell r="L89">
            <v>0</v>
          </cell>
          <cell r="M89">
            <v>0</v>
          </cell>
          <cell r="N89">
            <v>0</v>
          </cell>
          <cell r="O89">
            <v>0</v>
          </cell>
          <cell r="Q89">
            <v>0</v>
          </cell>
          <cell r="R89">
            <v>0</v>
          </cell>
          <cell r="S89">
            <v>0</v>
          </cell>
          <cell r="T89">
            <v>0</v>
          </cell>
          <cell r="V89">
            <v>0</v>
          </cell>
          <cell r="W89">
            <v>0</v>
          </cell>
          <cell r="X89">
            <v>0</v>
          </cell>
          <cell r="Y89">
            <v>0</v>
          </cell>
          <cell r="AF89">
            <v>0.68</v>
          </cell>
          <cell r="AG89">
            <v>0.34379412409549281</v>
          </cell>
          <cell r="AH89">
            <v>0.33620587590450723</v>
          </cell>
          <cell r="AJ89">
            <v>0</v>
          </cell>
          <cell r="AK89">
            <v>0</v>
          </cell>
          <cell r="AL89">
            <v>0</v>
          </cell>
          <cell r="AM89">
            <v>0</v>
          </cell>
          <cell r="AN89">
            <v>0</v>
          </cell>
          <cell r="AO89">
            <v>0</v>
          </cell>
          <cell r="AP89">
            <v>0</v>
          </cell>
          <cell r="AQ89">
            <v>0</v>
          </cell>
          <cell r="AR89">
            <v>0</v>
          </cell>
          <cell r="AS89">
            <v>0</v>
          </cell>
          <cell r="AT89">
            <v>0</v>
          </cell>
          <cell r="AU89">
            <v>0</v>
          </cell>
          <cell r="AZ89">
            <v>0</v>
          </cell>
          <cell r="BA89">
            <v>0</v>
          </cell>
          <cell r="BB89">
            <v>0</v>
          </cell>
          <cell r="BC89">
            <v>0</v>
          </cell>
          <cell r="BE89">
            <v>0</v>
          </cell>
          <cell r="BF89">
            <v>0</v>
          </cell>
          <cell r="BG89">
            <v>0</v>
          </cell>
          <cell r="BH89">
            <v>0</v>
          </cell>
          <cell r="BJ89">
            <v>0</v>
          </cell>
          <cell r="BK89">
            <v>0</v>
          </cell>
          <cell r="BL89">
            <v>0</v>
          </cell>
          <cell r="BM89">
            <v>0</v>
          </cell>
          <cell r="BO89">
            <v>0</v>
          </cell>
          <cell r="BP89">
            <v>0</v>
          </cell>
          <cell r="BQ89">
            <v>0</v>
          </cell>
          <cell r="BR89">
            <v>0</v>
          </cell>
          <cell r="BT89">
            <v>0</v>
          </cell>
          <cell r="BU89">
            <v>0</v>
          </cell>
          <cell r="BV89">
            <v>0</v>
          </cell>
          <cell r="BW89">
            <v>0</v>
          </cell>
          <cell r="BY89">
            <v>0</v>
          </cell>
          <cell r="BZ89">
            <v>0</v>
          </cell>
          <cell r="CA89">
            <v>0</v>
          </cell>
          <cell r="CB89">
            <v>0</v>
          </cell>
          <cell r="CD89">
            <v>0</v>
          </cell>
          <cell r="CE89">
            <v>0</v>
          </cell>
          <cell r="CF89">
            <v>0</v>
          </cell>
          <cell r="CG89">
            <v>0</v>
          </cell>
          <cell r="CI89">
            <v>0</v>
          </cell>
          <cell r="CJ89">
            <v>0</v>
          </cell>
          <cell r="CK89">
            <v>0</v>
          </cell>
          <cell r="CL89">
            <v>0</v>
          </cell>
          <cell r="CN89">
            <v>0</v>
          </cell>
          <cell r="CO89">
            <v>0</v>
          </cell>
          <cell r="CP89">
            <v>0</v>
          </cell>
          <cell r="CQ89">
            <v>0</v>
          </cell>
          <cell r="CS89">
            <v>0</v>
          </cell>
          <cell r="CT89">
            <v>0</v>
          </cell>
          <cell r="CU89">
            <v>0</v>
          </cell>
          <cell r="CV89">
            <v>0</v>
          </cell>
          <cell r="CW89">
            <v>0</v>
          </cell>
          <cell r="CY89">
            <v>0</v>
          </cell>
        </row>
        <row r="90">
          <cell r="A90" t="str">
            <v>AE-CF-Org-INTERIORSInjections-AE</v>
          </cell>
          <cell r="B90" t="str">
            <v>Interiors-AE</v>
          </cell>
          <cell r="C90" t="str">
            <v>AE-CF-Org-INTERIORS</v>
          </cell>
          <cell r="D90" t="str">
            <v>PLT0600</v>
          </cell>
          <cell r="E90" t="str">
            <v>Northside</v>
          </cell>
          <cell r="F90" t="str">
            <v>Injections-AE</v>
          </cell>
          <cell r="G90">
            <v>0</v>
          </cell>
          <cell r="H90">
            <v>0</v>
          </cell>
          <cell r="I90">
            <v>0</v>
          </cell>
          <cell r="J90">
            <v>0</v>
          </cell>
          <cell r="L90">
            <v>0</v>
          </cell>
          <cell r="M90">
            <v>0</v>
          </cell>
          <cell r="N90">
            <v>0</v>
          </cell>
          <cell r="O90">
            <v>0</v>
          </cell>
          <cell r="Q90">
            <v>0</v>
          </cell>
          <cell r="R90">
            <v>0</v>
          </cell>
          <cell r="S90">
            <v>0</v>
          </cell>
          <cell r="T90">
            <v>0</v>
          </cell>
          <cell r="V90">
            <v>0</v>
          </cell>
          <cell r="W90">
            <v>0</v>
          </cell>
          <cell r="X90">
            <v>0</v>
          </cell>
          <cell r="Y90">
            <v>0</v>
          </cell>
          <cell r="AF90">
            <v>0.68</v>
          </cell>
          <cell r="AG90">
            <v>0.34379412409549281</v>
          </cell>
          <cell r="AH90">
            <v>0.33620587590450723</v>
          </cell>
          <cell r="AJ90">
            <v>0</v>
          </cell>
          <cell r="AK90">
            <v>0</v>
          </cell>
          <cell r="AL90">
            <v>0</v>
          </cell>
          <cell r="AM90">
            <v>0</v>
          </cell>
          <cell r="AN90">
            <v>0</v>
          </cell>
          <cell r="AO90">
            <v>0</v>
          </cell>
          <cell r="AP90">
            <v>0</v>
          </cell>
          <cell r="AQ90">
            <v>0</v>
          </cell>
          <cell r="AR90">
            <v>0</v>
          </cell>
          <cell r="AS90">
            <v>0</v>
          </cell>
          <cell r="AT90">
            <v>0</v>
          </cell>
          <cell r="AU90">
            <v>0</v>
          </cell>
          <cell r="AZ90">
            <v>0</v>
          </cell>
          <cell r="BA90">
            <v>0</v>
          </cell>
          <cell r="BB90">
            <v>0</v>
          </cell>
          <cell r="BC90">
            <v>0</v>
          </cell>
          <cell r="BE90">
            <v>0</v>
          </cell>
          <cell r="BF90">
            <v>0</v>
          </cell>
          <cell r="BG90">
            <v>0</v>
          </cell>
          <cell r="BH90">
            <v>0</v>
          </cell>
          <cell r="BJ90">
            <v>0</v>
          </cell>
          <cell r="BK90">
            <v>0</v>
          </cell>
          <cell r="BL90">
            <v>0</v>
          </cell>
          <cell r="BM90">
            <v>0</v>
          </cell>
          <cell r="BO90">
            <v>0</v>
          </cell>
          <cell r="BP90">
            <v>0</v>
          </cell>
          <cell r="BQ90">
            <v>0</v>
          </cell>
          <cell r="BR90">
            <v>0</v>
          </cell>
          <cell r="BT90">
            <v>0</v>
          </cell>
          <cell r="BU90">
            <v>0</v>
          </cell>
          <cell r="BV90">
            <v>0</v>
          </cell>
          <cell r="BW90">
            <v>0</v>
          </cell>
          <cell r="BY90">
            <v>0</v>
          </cell>
          <cell r="BZ90">
            <v>0</v>
          </cell>
          <cell r="CA90">
            <v>0</v>
          </cell>
          <cell r="CB90">
            <v>0</v>
          </cell>
          <cell r="CD90">
            <v>0</v>
          </cell>
          <cell r="CE90">
            <v>0</v>
          </cell>
          <cell r="CF90">
            <v>0</v>
          </cell>
          <cell r="CG90">
            <v>0</v>
          </cell>
          <cell r="CI90">
            <v>0</v>
          </cell>
          <cell r="CJ90">
            <v>0</v>
          </cell>
          <cell r="CK90">
            <v>0</v>
          </cell>
          <cell r="CL90">
            <v>0</v>
          </cell>
          <cell r="CN90">
            <v>0</v>
          </cell>
          <cell r="CO90">
            <v>0</v>
          </cell>
          <cell r="CP90">
            <v>0</v>
          </cell>
          <cell r="CQ90">
            <v>0</v>
          </cell>
          <cell r="CS90">
            <v>0</v>
          </cell>
          <cell r="CT90">
            <v>0</v>
          </cell>
          <cell r="CU90">
            <v>0</v>
          </cell>
          <cell r="CV90">
            <v>0</v>
          </cell>
          <cell r="CW90">
            <v>0</v>
          </cell>
          <cell r="CY90">
            <v>0</v>
          </cell>
        </row>
        <row r="91">
          <cell r="A91" t="str">
            <v>AE-CF-Org-INTERIORSInjections-AE</v>
          </cell>
          <cell r="B91" t="str">
            <v>Interiors-AE</v>
          </cell>
          <cell r="C91" t="str">
            <v>AE-CF-Org-INTERIORS</v>
          </cell>
          <cell r="D91" t="str">
            <v>PLT0602</v>
          </cell>
          <cell r="E91" t="str">
            <v>Maplewood</v>
          </cell>
          <cell r="F91" t="str">
            <v>Injections-AE</v>
          </cell>
          <cell r="G91">
            <v>0</v>
          </cell>
          <cell r="H91">
            <v>0</v>
          </cell>
          <cell r="I91">
            <v>0</v>
          </cell>
          <cell r="J91">
            <v>0</v>
          </cell>
          <cell r="L91">
            <v>0</v>
          </cell>
          <cell r="M91">
            <v>0</v>
          </cell>
          <cell r="N91">
            <v>0</v>
          </cell>
          <cell r="O91">
            <v>0</v>
          </cell>
          <cell r="Q91">
            <v>0</v>
          </cell>
          <cell r="R91">
            <v>0</v>
          </cell>
          <cell r="S91">
            <v>0</v>
          </cell>
          <cell r="T91">
            <v>0</v>
          </cell>
          <cell r="V91">
            <v>0</v>
          </cell>
          <cell r="W91">
            <v>0</v>
          </cell>
          <cell r="X91">
            <v>0</v>
          </cell>
          <cell r="Y91">
            <v>0</v>
          </cell>
          <cell r="AF91">
            <v>0.68</v>
          </cell>
          <cell r="AG91">
            <v>0.34379412409549281</v>
          </cell>
          <cell r="AH91">
            <v>0.33620587590450723</v>
          </cell>
          <cell r="AJ91">
            <v>0</v>
          </cell>
          <cell r="AK91">
            <v>0</v>
          </cell>
          <cell r="AL91">
            <v>0</v>
          </cell>
          <cell r="AM91">
            <v>0</v>
          </cell>
          <cell r="AN91">
            <v>0</v>
          </cell>
          <cell r="AO91">
            <v>0</v>
          </cell>
          <cell r="AP91">
            <v>0</v>
          </cell>
          <cell r="AQ91">
            <v>0</v>
          </cell>
          <cell r="AR91">
            <v>0</v>
          </cell>
          <cell r="AS91">
            <v>0</v>
          </cell>
          <cell r="AT91">
            <v>0</v>
          </cell>
          <cell r="AU91">
            <v>0</v>
          </cell>
          <cell r="AZ91">
            <v>0</v>
          </cell>
          <cell r="BA91">
            <v>0</v>
          </cell>
          <cell r="BB91">
            <v>0</v>
          </cell>
          <cell r="BC91">
            <v>0</v>
          </cell>
          <cell r="BE91">
            <v>0</v>
          </cell>
          <cell r="BF91">
            <v>0</v>
          </cell>
          <cell r="BG91">
            <v>0</v>
          </cell>
          <cell r="BH91">
            <v>0</v>
          </cell>
          <cell r="BJ91">
            <v>0</v>
          </cell>
          <cell r="BK91">
            <v>0</v>
          </cell>
          <cell r="BL91">
            <v>0</v>
          </cell>
          <cell r="BM91">
            <v>0</v>
          </cell>
          <cell r="BO91">
            <v>0</v>
          </cell>
          <cell r="BP91">
            <v>0</v>
          </cell>
          <cell r="BQ91">
            <v>0</v>
          </cell>
          <cell r="BR91">
            <v>0</v>
          </cell>
          <cell r="BT91">
            <v>0</v>
          </cell>
          <cell r="BU91">
            <v>0</v>
          </cell>
          <cell r="BV91">
            <v>0</v>
          </cell>
          <cell r="BW91">
            <v>0</v>
          </cell>
          <cell r="BY91">
            <v>0</v>
          </cell>
          <cell r="BZ91">
            <v>0</v>
          </cell>
          <cell r="CA91">
            <v>0</v>
          </cell>
          <cell r="CB91">
            <v>0</v>
          </cell>
          <cell r="CD91">
            <v>0</v>
          </cell>
          <cell r="CE91">
            <v>0</v>
          </cell>
          <cell r="CF91">
            <v>0</v>
          </cell>
          <cell r="CG91">
            <v>0</v>
          </cell>
          <cell r="CI91">
            <v>0</v>
          </cell>
          <cell r="CJ91">
            <v>0</v>
          </cell>
          <cell r="CK91">
            <v>0</v>
          </cell>
          <cell r="CL91">
            <v>0</v>
          </cell>
          <cell r="CN91">
            <v>0</v>
          </cell>
          <cell r="CO91">
            <v>0</v>
          </cell>
          <cell r="CP91">
            <v>0</v>
          </cell>
          <cell r="CQ91">
            <v>0</v>
          </cell>
          <cell r="CS91">
            <v>0</v>
          </cell>
          <cell r="CT91">
            <v>0</v>
          </cell>
          <cell r="CU91">
            <v>0</v>
          </cell>
          <cell r="CV91">
            <v>0</v>
          </cell>
          <cell r="CW91">
            <v>0</v>
          </cell>
          <cell r="CY91">
            <v>0</v>
          </cell>
        </row>
        <row r="92">
          <cell r="A92" t="str">
            <v>AE-CF-Org-INTERIORSInjections-AE</v>
          </cell>
          <cell r="B92" t="str">
            <v>Interiors-AE</v>
          </cell>
          <cell r="C92" t="str">
            <v>AE-CF-Org-INTERIORS</v>
          </cell>
          <cell r="D92" t="str">
            <v>PLT0612</v>
          </cell>
          <cell r="E92" t="str">
            <v>Glasgow</v>
          </cell>
          <cell r="F92" t="str">
            <v>Injections-AE</v>
          </cell>
          <cell r="G92">
            <v>0</v>
          </cell>
          <cell r="H92">
            <v>0</v>
          </cell>
          <cell r="I92">
            <v>0</v>
          </cell>
          <cell r="J92">
            <v>0</v>
          </cell>
          <cell r="L92">
            <v>0</v>
          </cell>
          <cell r="M92">
            <v>0</v>
          </cell>
          <cell r="N92">
            <v>0</v>
          </cell>
          <cell r="O92">
            <v>0</v>
          </cell>
          <cell r="Q92">
            <v>0</v>
          </cell>
          <cell r="R92">
            <v>0</v>
          </cell>
          <cell r="S92">
            <v>0</v>
          </cell>
          <cell r="T92">
            <v>0</v>
          </cell>
          <cell r="V92">
            <v>0</v>
          </cell>
          <cell r="W92">
            <v>0</v>
          </cell>
          <cell r="X92">
            <v>0</v>
          </cell>
          <cell r="Y92">
            <v>0</v>
          </cell>
          <cell r="AF92">
            <v>0.68</v>
          </cell>
          <cell r="AG92">
            <v>0.34379412409549281</v>
          </cell>
          <cell r="AH92">
            <v>0.33620587590450723</v>
          </cell>
          <cell r="AJ92">
            <v>0</v>
          </cell>
          <cell r="AK92">
            <v>0</v>
          </cell>
          <cell r="AL92">
            <v>0</v>
          </cell>
          <cell r="AM92">
            <v>0</v>
          </cell>
          <cell r="AN92">
            <v>0</v>
          </cell>
          <cell r="AO92">
            <v>0</v>
          </cell>
          <cell r="AP92">
            <v>0</v>
          </cell>
          <cell r="AQ92">
            <v>0</v>
          </cell>
          <cell r="AR92">
            <v>0</v>
          </cell>
          <cell r="AS92">
            <v>0</v>
          </cell>
          <cell r="AT92">
            <v>0</v>
          </cell>
          <cell r="AU92">
            <v>0</v>
          </cell>
          <cell r="AZ92">
            <v>0</v>
          </cell>
          <cell r="BA92">
            <v>0</v>
          </cell>
          <cell r="BB92">
            <v>0</v>
          </cell>
          <cell r="BC92">
            <v>0</v>
          </cell>
          <cell r="BE92">
            <v>0</v>
          </cell>
          <cell r="BF92">
            <v>0</v>
          </cell>
          <cell r="BG92">
            <v>0</v>
          </cell>
          <cell r="BH92">
            <v>0</v>
          </cell>
          <cell r="BJ92">
            <v>0</v>
          </cell>
          <cell r="BK92">
            <v>0</v>
          </cell>
          <cell r="BL92">
            <v>0</v>
          </cell>
          <cell r="BM92">
            <v>0</v>
          </cell>
          <cell r="BO92">
            <v>0</v>
          </cell>
          <cell r="BP92">
            <v>0</v>
          </cell>
          <cell r="BQ92">
            <v>0</v>
          </cell>
          <cell r="BR92">
            <v>0</v>
          </cell>
          <cell r="BT92">
            <v>0</v>
          </cell>
          <cell r="BU92">
            <v>0</v>
          </cell>
          <cell r="BV92">
            <v>0</v>
          </cell>
          <cell r="BW92">
            <v>0</v>
          </cell>
          <cell r="BY92">
            <v>0</v>
          </cell>
          <cell r="BZ92">
            <v>0</v>
          </cell>
          <cell r="CA92">
            <v>0</v>
          </cell>
          <cell r="CB92">
            <v>0</v>
          </cell>
          <cell r="CD92">
            <v>0</v>
          </cell>
          <cell r="CE92">
            <v>0</v>
          </cell>
          <cell r="CF92">
            <v>0</v>
          </cell>
          <cell r="CG92">
            <v>0</v>
          </cell>
          <cell r="CI92">
            <v>0</v>
          </cell>
          <cell r="CJ92">
            <v>0</v>
          </cell>
          <cell r="CK92">
            <v>0</v>
          </cell>
          <cell r="CL92">
            <v>0</v>
          </cell>
          <cell r="CN92">
            <v>0</v>
          </cell>
          <cell r="CO92">
            <v>0</v>
          </cell>
          <cell r="CP92">
            <v>0</v>
          </cell>
          <cell r="CQ92">
            <v>0</v>
          </cell>
          <cell r="CS92">
            <v>0</v>
          </cell>
          <cell r="CT92">
            <v>0</v>
          </cell>
          <cell r="CU92">
            <v>0</v>
          </cell>
          <cell r="CV92">
            <v>0</v>
          </cell>
          <cell r="CW92">
            <v>0</v>
          </cell>
          <cell r="CY92">
            <v>0</v>
          </cell>
        </row>
        <row r="93">
          <cell r="A93" t="str">
            <v>AE-CF-Org-INTERIORSInjections-AE</v>
          </cell>
          <cell r="B93" t="str">
            <v>Interiors-AE</v>
          </cell>
          <cell r="C93" t="str">
            <v>AE-CF-Org-INTERIORS</v>
          </cell>
          <cell r="D93" t="str">
            <v>RAMTOTOLD</v>
          </cell>
          <cell r="E93" t="str">
            <v>Total Ramos Interiors - Historical</v>
          </cell>
          <cell r="F93" t="str">
            <v>Injections-AE</v>
          </cell>
          <cell r="G93">
            <v>0</v>
          </cell>
          <cell r="H93">
            <v>0</v>
          </cell>
          <cell r="I93">
            <v>0</v>
          </cell>
          <cell r="J93">
            <v>0</v>
          </cell>
          <cell r="L93">
            <v>0</v>
          </cell>
          <cell r="M93">
            <v>0</v>
          </cell>
          <cell r="N93">
            <v>0</v>
          </cell>
          <cell r="O93">
            <v>0</v>
          </cell>
          <cell r="Q93">
            <v>0</v>
          </cell>
          <cell r="R93">
            <v>0</v>
          </cell>
          <cell r="S93">
            <v>0</v>
          </cell>
          <cell r="T93">
            <v>0</v>
          </cell>
          <cell r="V93">
            <v>0</v>
          </cell>
          <cell r="W93">
            <v>0</v>
          </cell>
          <cell r="X93">
            <v>0</v>
          </cell>
          <cell r="Y93">
            <v>0</v>
          </cell>
          <cell r="AF93">
            <v>0.68</v>
          </cell>
          <cell r="AG93">
            <v>0.34379412409549281</v>
          </cell>
          <cell r="AH93">
            <v>0.33620587590450723</v>
          </cell>
          <cell r="AJ93">
            <v>0</v>
          </cell>
          <cell r="AK93">
            <v>0</v>
          </cell>
          <cell r="AL93">
            <v>0</v>
          </cell>
          <cell r="AM93">
            <v>0</v>
          </cell>
          <cell r="AN93">
            <v>0</v>
          </cell>
          <cell r="AO93">
            <v>0</v>
          </cell>
          <cell r="AP93">
            <v>0</v>
          </cell>
          <cell r="AQ93">
            <v>0</v>
          </cell>
          <cell r="AR93">
            <v>0</v>
          </cell>
          <cell r="AS93">
            <v>0</v>
          </cell>
          <cell r="AT93">
            <v>0</v>
          </cell>
          <cell r="AU93">
            <v>0</v>
          </cell>
          <cell r="AZ93">
            <v>0</v>
          </cell>
          <cell r="BA93">
            <v>0</v>
          </cell>
          <cell r="BB93">
            <v>0</v>
          </cell>
          <cell r="BC93">
            <v>0</v>
          </cell>
          <cell r="BE93">
            <v>0</v>
          </cell>
          <cell r="BF93">
            <v>0</v>
          </cell>
          <cell r="BG93">
            <v>0</v>
          </cell>
          <cell r="BH93">
            <v>0</v>
          </cell>
          <cell r="BJ93">
            <v>0</v>
          </cell>
          <cell r="BK93">
            <v>0</v>
          </cell>
          <cell r="BL93">
            <v>0</v>
          </cell>
          <cell r="BM93">
            <v>0</v>
          </cell>
          <cell r="BO93">
            <v>0</v>
          </cell>
          <cell r="BP93">
            <v>0</v>
          </cell>
          <cell r="BQ93">
            <v>0</v>
          </cell>
          <cell r="BR93">
            <v>0</v>
          </cell>
          <cell r="BT93">
            <v>0</v>
          </cell>
          <cell r="BU93">
            <v>0</v>
          </cell>
          <cell r="BV93">
            <v>0</v>
          </cell>
          <cell r="BW93">
            <v>0</v>
          </cell>
          <cell r="BY93">
            <v>0</v>
          </cell>
          <cell r="BZ93">
            <v>0</v>
          </cell>
          <cell r="CA93">
            <v>0</v>
          </cell>
          <cell r="CB93">
            <v>0</v>
          </cell>
          <cell r="CD93">
            <v>0</v>
          </cell>
          <cell r="CE93">
            <v>0</v>
          </cell>
          <cell r="CF93">
            <v>0</v>
          </cell>
          <cell r="CG93">
            <v>0</v>
          </cell>
          <cell r="CI93">
            <v>0</v>
          </cell>
          <cell r="CJ93">
            <v>0</v>
          </cell>
          <cell r="CK93">
            <v>0</v>
          </cell>
          <cell r="CL93">
            <v>0</v>
          </cell>
          <cell r="CN93">
            <v>0</v>
          </cell>
          <cell r="CO93">
            <v>0</v>
          </cell>
          <cell r="CP93">
            <v>0</v>
          </cell>
          <cell r="CQ93">
            <v>0</v>
          </cell>
          <cell r="CS93">
            <v>0</v>
          </cell>
          <cell r="CT93">
            <v>0</v>
          </cell>
          <cell r="CU93">
            <v>0</v>
          </cell>
          <cell r="CV93">
            <v>0</v>
          </cell>
          <cell r="CW93">
            <v>0</v>
          </cell>
          <cell r="CY93">
            <v>0</v>
          </cell>
        </row>
        <row r="94">
          <cell r="A94" t="str">
            <v>AE-CF-Org-INTERIORSInjections-AE</v>
          </cell>
          <cell r="B94" t="str">
            <v>Interiors-AE</v>
          </cell>
          <cell r="C94" t="str">
            <v>AE-CF-Org-INTERIORS</v>
          </cell>
          <cell r="D94" t="str">
            <v>TOTMISSOLD</v>
          </cell>
          <cell r="E94" t="str">
            <v>Total Mississauga - Historical</v>
          </cell>
          <cell r="F94" t="str">
            <v>Injections-AE</v>
          </cell>
          <cell r="G94">
            <v>0</v>
          </cell>
          <cell r="H94">
            <v>0</v>
          </cell>
          <cell r="I94">
            <v>0</v>
          </cell>
          <cell r="J94">
            <v>0</v>
          </cell>
          <cell r="L94">
            <v>0</v>
          </cell>
          <cell r="M94">
            <v>0</v>
          </cell>
          <cell r="N94">
            <v>0</v>
          </cell>
          <cell r="O94">
            <v>0</v>
          </cell>
          <cell r="Q94">
            <v>0</v>
          </cell>
          <cell r="R94">
            <v>0</v>
          </cell>
          <cell r="S94">
            <v>0</v>
          </cell>
          <cell r="T94">
            <v>0</v>
          </cell>
          <cell r="V94">
            <v>0</v>
          </cell>
          <cell r="W94">
            <v>0</v>
          </cell>
          <cell r="X94">
            <v>0</v>
          </cell>
          <cell r="Y94">
            <v>0</v>
          </cell>
          <cell r="AF94">
            <v>0.68</v>
          </cell>
          <cell r="AG94">
            <v>0.34379412409549281</v>
          </cell>
          <cell r="AH94">
            <v>0.33620587590450723</v>
          </cell>
          <cell r="AJ94">
            <v>0</v>
          </cell>
          <cell r="AK94">
            <v>0</v>
          </cell>
          <cell r="AL94">
            <v>0</v>
          </cell>
          <cell r="AM94">
            <v>0</v>
          </cell>
          <cell r="AN94">
            <v>0</v>
          </cell>
          <cell r="AO94">
            <v>0</v>
          </cell>
          <cell r="AP94">
            <v>0</v>
          </cell>
          <cell r="AQ94">
            <v>0</v>
          </cell>
          <cell r="AR94">
            <v>0</v>
          </cell>
          <cell r="AS94">
            <v>0</v>
          </cell>
          <cell r="AT94">
            <v>0</v>
          </cell>
          <cell r="AU94">
            <v>0</v>
          </cell>
          <cell r="AZ94">
            <v>0</v>
          </cell>
          <cell r="BA94">
            <v>0</v>
          </cell>
          <cell r="BB94">
            <v>0</v>
          </cell>
          <cell r="BC94">
            <v>0</v>
          </cell>
          <cell r="BE94">
            <v>0</v>
          </cell>
          <cell r="BF94">
            <v>0</v>
          </cell>
          <cell r="BG94">
            <v>0</v>
          </cell>
          <cell r="BH94">
            <v>0</v>
          </cell>
          <cell r="BJ94">
            <v>0</v>
          </cell>
          <cell r="BK94">
            <v>0</v>
          </cell>
          <cell r="BL94">
            <v>0</v>
          </cell>
          <cell r="BM94">
            <v>0</v>
          </cell>
          <cell r="BO94">
            <v>0</v>
          </cell>
          <cell r="BP94">
            <v>0</v>
          </cell>
          <cell r="BQ94">
            <v>0</v>
          </cell>
          <cell r="BR94">
            <v>0</v>
          </cell>
          <cell r="BT94">
            <v>0</v>
          </cell>
          <cell r="BU94">
            <v>0</v>
          </cell>
          <cell r="BV94">
            <v>0</v>
          </cell>
          <cell r="BW94">
            <v>0</v>
          </cell>
          <cell r="BY94">
            <v>0</v>
          </cell>
          <cell r="BZ94">
            <v>0</v>
          </cell>
          <cell r="CA94">
            <v>0</v>
          </cell>
          <cell r="CB94">
            <v>0</v>
          </cell>
          <cell r="CD94">
            <v>0</v>
          </cell>
          <cell r="CE94">
            <v>0</v>
          </cell>
          <cell r="CF94">
            <v>0</v>
          </cell>
          <cell r="CG94">
            <v>0</v>
          </cell>
          <cell r="CI94">
            <v>0</v>
          </cell>
          <cell r="CJ94">
            <v>0</v>
          </cell>
          <cell r="CK94">
            <v>0</v>
          </cell>
          <cell r="CL94">
            <v>0</v>
          </cell>
          <cell r="CN94">
            <v>0</v>
          </cell>
          <cell r="CO94">
            <v>0</v>
          </cell>
          <cell r="CP94">
            <v>0</v>
          </cell>
          <cell r="CQ94">
            <v>0</v>
          </cell>
          <cell r="CS94">
            <v>0</v>
          </cell>
          <cell r="CT94">
            <v>0</v>
          </cell>
          <cell r="CU94">
            <v>0</v>
          </cell>
          <cell r="CV94">
            <v>0</v>
          </cell>
          <cell r="CW94">
            <v>0</v>
          </cell>
          <cell r="CY94">
            <v>0</v>
          </cell>
        </row>
        <row r="95">
          <cell r="A95" t="str">
            <v>AE-CF-Org-GMInjections-AE</v>
          </cell>
          <cell r="B95" t="str">
            <v>JIT-AE</v>
          </cell>
          <cell r="C95" t="str">
            <v>AE-CF-Org-GM</v>
          </cell>
          <cell r="D95" t="str">
            <v>TOTWHITBY1</v>
          </cell>
          <cell r="E95" t="str">
            <v>Total Whitby -1</v>
          </cell>
          <cell r="F95" t="str">
            <v>Injections-AE</v>
          </cell>
          <cell r="G95">
            <v>0</v>
          </cell>
          <cell r="H95">
            <v>0</v>
          </cell>
          <cell r="I95">
            <v>0</v>
          </cell>
          <cell r="J95">
            <v>0</v>
          </cell>
          <cell r="L95">
            <v>0</v>
          </cell>
          <cell r="M95">
            <v>0</v>
          </cell>
          <cell r="N95">
            <v>0</v>
          </cell>
          <cell r="O95">
            <v>0</v>
          </cell>
          <cell r="Q95">
            <v>0</v>
          </cell>
          <cell r="R95">
            <v>0</v>
          </cell>
          <cell r="S95">
            <v>0</v>
          </cell>
          <cell r="T95">
            <v>0</v>
          </cell>
          <cell r="V95">
            <v>0</v>
          </cell>
          <cell r="W95">
            <v>0</v>
          </cell>
          <cell r="X95">
            <v>0</v>
          </cell>
          <cell r="Y95">
            <v>0</v>
          </cell>
          <cell r="AF95">
            <v>0.68</v>
          </cell>
          <cell r="AG95">
            <v>0.34379412409549281</v>
          </cell>
          <cell r="AH95">
            <v>0.33620587590450723</v>
          </cell>
          <cell r="AJ95">
            <v>0</v>
          </cell>
          <cell r="AK95">
            <v>0</v>
          </cell>
          <cell r="AL95">
            <v>0</v>
          </cell>
          <cell r="AM95">
            <v>0</v>
          </cell>
          <cell r="AN95">
            <v>0</v>
          </cell>
          <cell r="AO95">
            <v>0</v>
          </cell>
          <cell r="AP95">
            <v>0</v>
          </cell>
          <cell r="AQ95">
            <v>0</v>
          </cell>
          <cell r="AR95">
            <v>0</v>
          </cell>
          <cell r="AS95">
            <v>0</v>
          </cell>
          <cell r="AT95">
            <v>0</v>
          </cell>
          <cell r="AU95">
            <v>0</v>
          </cell>
          <cell r="AZ95">
            <v>0</v>
          </cell>
          <cell r="BA95">
            <v>0</v>
          </cell>
          <cell r="BB95">
            <v>0</v>
          </cell>
          <cell r="BC95">
            <v>0</v>
          </cell>
          <cell r="BE95">
            <v>0</v>
          </cell>
          <cell r="BF95">
            <v>0</v>
          </cell>
          <cell r="BG95">
            <v>0</v>
          </cell>
          <cell r="BH95">
            <v>0</v>
          </cell>
          <cell r="BJ95">
            <v>0</v>
          </cell>
          <cell r="BK95">
            <v>0</v>
          </cell>
          <cell r="BL95">
            <v>0</v>
          </cell>
          <cell r="BM95">
            <v>0</v>
          </cell>
          <cell r="BO95">
            <v>0</v>
          </cell>
          <cell r="BP95">
            <v>0</v>
          </cell>
          <cell r="BQ95">
            <v>0</v>
          </cell>
          <cell r="BR95">
            <v>0</v>
          </cell>
          <cell r="BT95">
            <v>0</v>
          </cell>
          <cell r="BU95">
            <v>0</v>
          </cell>
          <cell r="BV95">
            <v>0</v>
          </cell>
          <cell r="BW95">
            <v>0</v>
          </cell>
          <cell r="BY95">
            <v>0</v>
          </cell>
          <cell r="BZ95">
            <v>0</v>
          </cell>
          <cell r="CA95">
            <v>0</v>
          </cell>
          <cell r="CB95">
            <v>0</v>
          </cell>
          <cell r="CD95">
            <v>0</v>
          </cell>
          <cell r="CE95">
            <v>0</v>
          </cell>
          <cell r="CF95">
            <v>0</v>
          </cell>
          <cell r="CG95">
            <v>0</v>
          </cell>
          <cell r="CI95">
            <v>0</v>
          </cell>
          <cell r="CJ95">
            <v>0</v>
          </cell>
          <cell r="CK95">
            <v>0</v>
          </cell>
          <cell r="CL95">
            <v>0</v>
          </cell>
          <cell r="CN95">
            <v>0</v>
          </cell>
          <cell r="CO95">
            <v>0</v>
          </cell>
          <cell r="CP95">
            <v>0</v>
          </cell>
          <cell r="CQ95">
            <v>0</v>
          </cell>
          <cell r="CS95">
            <v>0</v>
          </cell>
          <cell r="CT95">
            <v>0</v>
          </cell>
          <cell r="CU95">
            <v>0</v>
          </cell>
          <cell r="CV95">
            <v>0</v>
          </cell>
          <cell r="CW95">
            <v>0</v>
          </cell>
          <cell r="CY95">
            <v>0</v>
          </cell>
        </row>
        <row r="96">
          <cell r="A96" t="str">
            <v>AE-CF-Org-GMInjections-AE</v>
          </cell>
          <cell r="B96" t="str">
            <v>JIT-AE</v>
          </cell>
          <cell r="C96" t="str">
            <v>AE-CF-Org-GM</v>
          </cell>
          <cell r="D96" t="str">
            <v>TOTWHITBY2OLD</v>
          </cell>
          <cell r="E96" t="str">
            <v>Total Whitby -2 - Historical</v>
          </cell>
          <cell r="F96" t="str">
            <v>Injections-AE</v>
          </cell>
          <cell r="G96">
            <v>0</v>
          </cell>
          <cell r="H96">
            <v>0</v>
          </cell>
          <cell r="I96">
            <v>0</v>
          </cell>
          <cell r="J96">
            <v>0</v>
          </cell>
          <cell r="L96">
            <v>0</v>
          </cell>
          <cell r="M96">
            <v>0</v>
          </cell>
          <cell r="N96">
            <v>0</v>
          </cell>
          <cell r="O96">
            <v>0</v>
          </cell>
          <cell r="Q96">
            <v>0</v>
          </cell>
          <cell r="R96">
            <v>0</v>
          </cell>
          <cell r="S96">
            <v>0</v>
          </cell>
          <cell r="T96">
            <v>0</v>
          </cell>
          <cell r="V96">
            <v>0</v>
          </cell>
          <cell r="W96">
            <v>0</v>
          </cell>
          <cell r="X96">
            <v>0</v>
          </cell>
          <cell r="Y96">
            <v>0</v>
          </cell>
          <cell r="AF96">
            <v>0.68</v>
          </cell>
          <cell r="AG96">
            <v>0.34379412409549281</v>
          </cell>
          <cell r="AH96">
            <v>0.33620587590450723</v>
          </cell>
          <cell r="AJ96">
            <v>0</v>
          </cell>
          <cell r="AK96">
            <v>0</v>
          </cell>
          <cell r="AL96">
            <v>0</v>
          </cell>
          <cell r="AM96">
            <v>0</v>
          </cell>
          <cell r="AN96">
            <v>0</v>
          </cell>
          <cell r="AO96">
            <v>0</v>
          </cell>
          <cell r="AP96">
            <v>0</v>
          </cell>
          <cell r="AQ96">
            <v>0</v>
          </cell>
          <cell r="AR96">
            <v>0</v>
          </cell>
          <cell r="AS96">
            <v>0</v>
          </cell>
          <cell r="AT96">
            <v>0</v>
          </cell>
          <cell r="AU96">
            <v>0</v>
          </cell>
          <cell r="AZ96">
            <v>0</v>
          </cell>
          <cell r="BA96">
            <v>0</v>
          </cell>
          <cell r="BB96">
            <v>0</v>
          </cell>
          <cell r="BC96">
            <v>0</v>
          </cell>
          <cell r="BE96">
            <v>0</v>
          </cell>
          <cell r="BF96">
            <v>0</v>
          </cell>
          <cell r="BG96">
            <v>0</v>
          </cell>
          <cell r="BH96">
            <v>0</v>
          </cell>
          <cell r="BJ96">
            <v>0</v>
          </cell>
          <cell r="BK96">
            <v>0</v>
          </cell>
          <cell r="BL96">
            <v>0</v>
          </cell>
          <cell r="BM96">
            <v>0</v>
          </cell>
          <cell r="BO96">
            <v>0</v>
          </cell>
          <cell r="BP96">
            <v>0</v>
          </cell>
          <cell r="BQ96">
            <v>0</v>
          </cell>
          <cell r="BR96">
            <v>0</v>
          </cell>
          <cell r="BT96">
            <v>0</v>
          </cell>
          <cell r="BU96">
            <v>0</v>
          </cell>
          <cell r="BV96">
            <v>0</v>
          </cell>
          <cell r="BW96">
            <v>0</v>
          </cell>
          <cell r="BY96">
            <v>0</v>
          </cell>
          <cell r="BZ96">
            <v>0</v>
          </cell>
          <cell r="CA96">
            <v>0</v>
          </cell>
          <cell r="CB96">
            <v>0</v>
          </cell>
          <cell r="CD96">
            <v>0</v>
          </cell>
          <cell r="CE96">
            <v>0</v>
          </cell>
          <cell r="CF96">
            <v>0</v>
          </cell>
          <cell r="CG96">
            <v>0</v>
          </cell>
          <cell r="CI96">
            <v>0</v>
          </cell>
          <cell r="CJ96">
            <v>0</v>
          </cell>
          <cell r="CK96">
            <v>0</v>
          </cell>
          <cell r="CL96">
            <v>0</v>
          </cell>
          <cell r="CN96">
            <v>0</v>
          </cell>
          <cell r="CO96">
            <v>0</v>
          </cell>
          <cell r="CP96">
            <v>0</v>
          </cell>
          <cell r="CQ96">
            <v>0</v>
          </cell>
          <cell r="CS96">
            <v>0</v>
          </cell>
          <cell r="CT96">
            <v>0</v>
          </cell>
          <cell r="CU96">
            <v>0</v>
          </cell>
          <cell r="CV96">
            <v>0</v>
          </cell>
          <cell r="CW96">
            <v>0</v>
          </cell>
          <cell r="CY96">
            <v>0</v>
          </cell>
        </row>
        <row r="97">
          <cell r="A97" t="str">
            <v>AE-CF-Org-TOYOTAInjections-AE</v>
          </cell>
          <cell r="B97" t="str">
            <v>JIT-AE</v>
          </cell>
          <cell r="C97" t="str">
            <v>AE-CF-Org-TOYOTA</v>
          </cell>
          <cell r="D97" t="str">
            <v>PLT0430</v>
          </cell>
          <cell r="E97" t="str">
            <v>Livermore Headliner</v>
          </cell>
          <cell r="F97" t="str">
            <v>Injections-AE</v>
          </cell>
          <cell r="G97">
            <v>0</v>
          </cell>
          <cell r="H97">
            <v>0</v>
          </cell>
          <cell r="I97">
            <v>0</v>
          </cell>
          <cell r="J97">
            <v>0</v>
          </cell>
          <cell r="L97">
            <v>0</v>
          </cell>
          <cell r="M97">
            <v>0</v>
          </cell>
          <cell r="N97">
            <v>0</v>
          </cell>
          <cell r="O97">
            <v>0</v>
          </cell>
          <cell r="Q97">
            <v>0</v>
          </cell>
          <cell r="R97">
            <v>0</v>
          </cell>
          <cell r="S97">
            <v>0</v>
          </cell>
          <cell r="T97">
            <v>0</v>
          </cell>
          <cell r="V97">
            <v>0</v>
          </cell>
          <cell r="W97">
            <v>0</v>
          </cell>
          <cell r="X97">
            <v>0</v>
          </cell>
          <cell r="Y97">
            <v>0</v>
          </cell>
          <cell r="AF97">
            <v>0.68</v>
          </cell>
          <cell r="AG97">
            <v>0.34379412409549281</v>
          </cell>
          <cell r="AH97">
            <v>0.33620587590450723</v>
          </cell>
          <cell r="AJ97">
            <v>0</v>
          </cell>
          <cell r="AK97">
            <v>0</v>
          </cell>
          <cell r="AL97">
            <v>0</v>
          </cell>
          <cell r="AM97">
            <v>0</v>
          </cell>
          <cell r="AN97">
            <v>0</v>
          </cell>
          <cell r="AO97">
            <v>0</v>
          </cell>
          <cell r="AP97">
            <v>0</v>
          </cell>
          <cell r="AQ97">
            <v>0</v>
          </cell>
          <cell r="AR97">
            <v>0</v>
          </cell>
          <cell r="AS97">
            <v>0</v>
          </cell>
          <cell r="AT97">
            <v>0</v>
          </cell>
          <cell r="AU97">
            <v>0</v>
          </cell>
          <cell r="AZ97">
            <v>0</v>
          </cell>
          <cell r="BA97">
            <v>0</v>
          </cell>
          <cell r="BB97">
            <v>0</v>
          </cell>
          <cell r="BC97">
            <v>0</v>
          </cell>
          <cell r="BE97">
            <v>0</v>
          </cell>
          <cell r="BF97">
            <v>0</v>
          </cell>
          <cell r="BG97">
            <v>0</v>
          </cell>
          <cell r="BH97">
            <v>0</v>
          </cell>
          <cell r="BJ97">
            <v>0</v>
          </cell>
          <cell r="BK97">
            <v>0</v>
          </cell>
          <cell r="BL97">
            <v>0</v>
          </cell>
          <cell r="BM97">
            <v>0</v>
          </cell>
          <cell r="BO97">
            <v>0</v>
          </cell>
          <cell r="BP97">
            <v>0</v>
          </cell>
          <cell r="BQ97">
            <v>0</v>
          </cell>
          <cell r="BR97">
            <v>0</v>
          </cell>
          <cell r="BT97">
            <v>0</v>
          </cell>
          <cell r="BU97">
            <v>0</v>
          </cell>
          <cell r="BV97">
            <v>0</v>
          </cell>
          <cell r="BW97">
            <v>0</v>
          </cell>
          <cell r="BY97">
            <v>0</v>
          </cell>
          <cell r="BZ97">
            <v>0</v>
          </cell>
          <cell r="CA97">
            <v>0</v>
          </cell>
          <cell r="CB97">
            <v>0</v>
          </cell>
          <cell r="CD97">
            <v>0</v>
          </cell>
          <cell r="CE97">
            <v>0</v>
          </cell>
          <cell r="CF97">
            <v>0</v>
          </cell>
          <cell r="CG97">
            <v>0</v>
          </cell>
          <cell r="CI97">
            <v>0</v>
          </cell>
          <cell r="CJ97">
            <v>0</v>
          </cell>
          <cell r="CK97">
            <v>0</v>
          </cell>
          <cell r="CL97">
            <v>0</v>
          </cell>
          <cell r="CN97">
            <v>0</v>
          </cell>
          <cell r="CO97">
            <v>0</v>
          </cell>
          <cell r="CP97">
            <v>0</v>
          </cell>
          <cell r="CQ97">
            <v>0</v>
          </cell>
          <cell r="CS97">
            <v>0</v>
          </cell>
          <cell r="CT97">
            <v>0</v>
          </cell>
          <cell r="CU97">
            <v>0</v>
          </cell>
          <cell r="CV97">
            <v>0</v>
          </cell>
          <cell r="CW97">
            <v>0</v>
          </cell>
          <cell r="CY97">
            <v>0</v>
          </cell>
        </row>
        <row r="98">
          <cell r="A98" t="str">
            <v>AE-CF-Org-TOYOTAInjections-AE</v>
          </cell>
          <cell r="B98" t="str">
            <v>JIT-AE</v>
          </cell>
          <cell r="C98" t="str">
            <v>AE-CF-Org-TOYOTA</v>
          </cell>
          <cell r="D98" t="str">
            <v>PLT0849</v>
          </cell>
          <cell r="E98" t="str">
            <v>Avanzar Interior Technologies LTD</v>
          </cell>
          <cell r="F98" t="str">
            <v>Injections-AE</v>
          </cell>
          <cell r="G98">
            <v>2323717.63</v>
          </cell>
          <cell r="H98">
            <v>3284048.2937139999</v>
          </cell>
          <cell r="I98">
            <v>1907236.7953619999</v>
          </cell>
          <cell r="J98">
            <v>1376811.498352</v>
          </cell>
          <cell r="L98">
            <v>3177562.66</v>
          </cell>
          <cell r="M98">
            <v>4205025.9980880003</v>
          </cell>
          <cell r="N98">
            <v>2442360.4517040001</v>
          </cell>
          <cell r="O98">
            <v>1762665.5463840002</v>
          </cell>
          <cell r="Q98">
            <v>2868798.66</v>
          </cell>
          <cell r="R98">
            <v>3943070.4750959999</v>
          </cell>
          <cell r="S98">
            <v>2344400.2229200001</v>
          </cell>
          <cell r="T98">
            <v>1598670.2521759998</v>
          </cell>
          <cell r="V98">
            <v>2968628.54</v>
          </cell>
          <cell r="W98">
            <v>4056660.073998</v>
          </cell>
          <cell r="X98">
            <v>2377608.2465590001</v>
          </cell>
          <cell r="Y98">
            <v>1679051.8274389999</v>
          </cell>
          <cell r="AF98">
            <v>0.68</v>
          </cell>
          <cell r="AG98">
            <v>0.34379412409549281</v>
          </cell>
          <cell r="AH98">
            <v>0.33620587590450723</v>
          </cell>
          <cell r="AJ98">
            <v>1.4132733905857573</v>
          </cell>
          <cell r="AK98">
            <v>0.82076960244175623</v>
          </cell>
          <cell r="AL98">
            <v>0.59250378814400095</v>
          </cell>
          <cell r="AM98">
            <v>1.3233495128269162</v>
          </cell>
          <cell r="AN98">
            <v>0.76862699906726628</v>
          </cell>
          <cell r="AO98">
            <v>0.55472251375964998</v>
          </cell>
          <cell r="AP98">
            <v>1.3744674835758601</v>
          </cell>
          <cell r="AQ98">
            <v>0.81720625975194783</v>
          </cell>
          <cell r="AR98">
            <v>0.5572612238239123</v>
          </cell>
          <cell r="AS98">
            <v>1.3665098274632905</v>
          </cell>
          <cell r="AT98">
            <v>0.80091133482096077</v>
          </cell>
          <cell r="AU98">
            <v>0.56559849264232964</v>
          </cell>
          <cell r="AZ98">
            <v>0.2857387562088981</v>
          </cell>
          <cell r="BA98">
            <v>2.3300221454968977</v>
          </cell>
          <cell r="BB98">
            <v>0.69900664364906928</v>
          </cell>
          <cell r="BC98">
            <v>-0.41326788744017118</v>
          </cell>
          <cell r="BE98">
            <v>0.16568638947796926</v>
          </cell>
          <cell r="BF98">
            <v>1.5156194697287253</v>
          </cell>
          <cell r="BG98">
            <v>0.45468584091861758</v>
          </cell>
          <cell r="BH98">
            <v>-0.28899945144064831</v>
          </cell>
          <cell r="BJ98">
            <v>0.12005236673092815</v>
          </cell>
          <cell r="BK98">
            <v>0.81440267576817227</v>
          </cell>
          <cell r="BL98">
            <v>0.24432080273045167</v>
          </cell>
          <cell r="BM98">
            <v>-0.12426843599952353</v>
          </cell>
          <cell r="BO98">
            <v>0.11132633403007761</v>
          </cell>
          <cell r="BP98">
            <v>2.1036137203260772</v>
          </cell>
          <cell r="BQ98">
            <v>0.63108411609782311</v>
          </cell>
          <cell r="BR98">
            <v>-0.51975778206774548</v>
          </cell>
          <cell r="BT98">
            <v>1.0222512733643139E-2</v>
          </cell>
          <cell r="BU98">
            <v>1.3683466131326196</v>
          </cell>
          <cell r="BV98">
            <v>0.41050398393978588</v>
          </cell>
          <cell r="BW98">
            <v>-0.40028147120614271</v>
          </cell>
          <cell r="BY98">
            <v>0.10110382129643415</v>
          </cell>
          <cell r="BZ98">
            <v>0.73526710719345723</v>
          </cell>
          <cell r="CA98">
            <v>0.22058013215803715</v>
          </cell>
          <cell r="CB98">
            <v>-0.119476310861603</v>
          </cell>
          <cell r="CD98">
            <v>2.3623325047279566E-2</v>
          </cell>
          <cell r="CE98">
            <v>2.0616159918452794</v>
          </cell>
          <cell r="CF98">
            <v>0.61848479755358376</v>
          </cell>
          <cell r="CG98">
            <v>-0.59486147250630417</v>
          </cell>
          <cell r="CI98">
            <v>4.8373579207285702E-2</v>
          </cell>
          <cell r="CJ98">
            <v>1.4053847770921042</v>
          </cell>
          <cell r="CK98">
            <v>0.42161543312763122</v>
          </cell>
          <cell r="CL98">
            <v>-0.37324185392034553</v>
          </cell>
          <cell r="CN98">
            <v>-2.4750254160005803E-2</v>
          </cell>
          <cell r="CO98">
            <v>0.65623121475317547</v>
          </cell>
          <cell r="CP98">
            <v>0.19686936442595263</v>
          </cell>
          <cell r="CQ98">
            <v>-0.22161961858595844</v>
          </cell>
          <cell r="CS98">
            <v>-0.30876399999999998</v>
          </cell>
          <cell r="CT98">
            <v>0</v>
          </cell>
          <cell r="CU98">
            <v>-0.68928092264679108</v>
          </cell>
          <cell r="CV98">
            <v>-0.24374474686112652</v>
          </cell>
          <cell r="CW98">
            <v>-0.93302566950791754</v>
          </cell>
          <cell r="CY98">
            <v>0</v>
          </cell>
        </row>
        <row r="99">
          <cell r="A99" t="str">
            <v>AE-CF-Org-JCIMInjections-AE</v>
          </cell>
          <cell r="B99" t="str">
            <v>JV-JCIM-AE</v>
          </cell>
          <cell r="C99" t="str">
            <v>AE-CF-Org-JCIM</v>
          </cell>
          <cell r="D99" t="str">
            <v>BMEXTOT_TOTAL</v>
          </cell>
          <cell r="E99" t="str">
            <v>JCIM Puebla Total-AE</v>
          </cell>
          <cell r="F99" t="str">
            <v>Injections-AE</v>
          </cell>
          <cell r="G99">
            <v>1953542.6</v>
          </cell>
          <cell r="H99">
            <v>773678.92313699995</v>
          </cell>
          <cell r="I99">
            <v>354642.78082099999</v>
          </cell>
          <cell r="J99">
            <v>419036.14231599995</v>
          </cell>
          <cell r="L99">
            <v>548071.35</v>
          </cell>
          <cell r="M99">
            <v>419511.37654999999</v>
          </cell>
          <cell r="N99">
            <v>199355.42128499999</v>
          </cell>
          <cell r="O99">
            <v>220155.955265</v>
          </cell>
          <cell r="Q99">
            <v>3131302.04</v>
          </cell>
          <cell r="R99">
            <v>1177801.5887859999</v>
          </cell>
          <cell r="S99">
            <v>406070.35082499997</v>
          </cell>
          <cell r="T99">
            <v>771731.23796099995</v>
          </cell>
          <cell r="V99">
            <v>548071.35</v>
          </cell>
          <cell r="W99">
            <v>1001881.706856</v>
          </cell>
          <cell r="X99">
            <v>210046.54881599999</v>
          </cell>
          <cell r="Y99">
            <v>791835.15804000001</v>
          </cell>
          <cell r="AF99">
            <v>0.68</v>
          </cell>
          <cell r="AG99">
            <v>0.34379412409549281</v>
          </cell>
          <cell r="AH99">
            <v>0.33620587590450723</v>
          </cell>
          <cell r="AJ99">
            <v>0.39603893108704152</v>
          </cell>
          <cell r="AK99">
            <v>0.18153828886096468</v>
          </cell>
          <cell r="AL99">
            <v>0.21450064222607684</v>
          </cell>
          <cell r="AM99">
            <v>0.76543204922132857</v>
          </cell>
          <cell r="AN99">
            <v>0.36373990591735911</v>
          </cell>
          <cell r="AO99">
            <v>0.40169214330396946</v>
          </cell>
          <cell r="AP99">
            <v>0.37613796872370697</v>
          </cell>
          <cell r="AQ99">
            <v>0.12968099073093567</v>
          </cell>
          <cell r="AR99">
            <v>0.24645697799277133</v>
          </cell>
          <cell r="AS99">
            <v>1.8280132812196808</v>
          </cell>
          <cell r="AT99">
            <v>0.38324672292394046</v>
          </cell>
          <cell r="AU99">
            <v>1.4447665582957403</v>
          </cell>
          <cell r="AZ99">
            <v>-0.20245378493656818</v>
          </cell>
          <cell r="BA99">
            <v>-0.1556309263865682</v>
          </cell>
          <cell r="BB99">
            <v>-4.668927791597046E-2</v>
          </cell>
          <cell r="BC99">
            <v>-0.15576450702059771</v>
          </cell>
          <cell r="BE99">
            <v>-9.9859486232281108E-2</v>
          </cell>
          <cell r="BF99">
            <v>-8.89277746623654E-2</v>
          </cell>
          <cell r="BG99">
            <v>-2.667833239870962E-2</v>
          </cell>
          <cell r="BH99">
            <v>-7.3181153833571488E-2</v>
          </cell>
          <cell r="BJ99">
            <v>-0.10259429870428705</v>
          </cell>
          <cell r="BK99">
            <v>-6.6703151724202811E-2</v>
          </cell>
          <cell r="BL99">
            <v>-2.0010945517260844E-2</v>
          </cell>
          <cell r="BM99">
            <v>-8.2583353187026198E-2</v>
          </cell>
          <cell r="BO99">
            <v>6.2315924046272703E-2</v>
          </cell>
          <cell r="BP99">
            <v>-0.88916787436772771</v>
          </cell>
          <cell r="BQ99">
            <v>-0.26675036231031829</v>
          </cell>
          <cell r="BR99">
            <v>0.32906628635659096</v>
          </cell>
          <cell r="BT99">
            <v>0.16238086342344801</v>
          </cell>
          <cell r="BU99">
            <v>-0.50807202787178185</v>
          </cell>
          <cell r="BV99">
            <v>-0.15242160836153454</v>
          </cell>
          <cell r="BW99">
            <v>0.31480247178498255</v>
          </cell>
          <cell r="BY99">
            <v>-0.10006493937717541</v>
          </cell>
          <cell r="BZ99">
            <v>-0.3810958464959458</v>
          </cell>
          <cell r="CA99">
            <v>-0.11432875394878374</v>
          </cell>
          <cell r="CB99">
            <v>1.426381457160833E-2</v>
          </cell>
          <cell r="CD99">
            <v>-0.79573126255134019</v>
          </cell>
          <cell r="CE99">
            <v>-0.16653807369534016</v>
          </cell>
          <cell r="CF99">
            <v>-4.9961422108602042E-2</v>
          </cell>
          <cell r="CG99">
            <v>-0.7457698404427382</v>
          </cell>
          <cell r="CI99">
            <v>-0.13897211315675859</v>
          </cell>
          <cell r="CJ99">
            <v>-0.11734927405584288</v>
          </cell>
          <cell r="CK99">
            <v>-3.5204782216752863E-2</v>
          </cell>
          <cell r="CL99">
            <v>-0.10376733094000573</v>
          </cell>
          <cell r="CN99">
            <v>-0.65675914939458158</v>
          </cell>
          <cell r="CO99">
            <v>-4.9188799639497273E-2</v>
          </cell>
          <cell r="CP99">
            <v>-1.4756639891849182E-2</v>
          </cell>
          <cell r="CQ99">
            <v>-0.64200250950273241</v>
          </cell>
          <cell r="CS99">
            <v>2.5832306900000002</v>
          </cell>
          <cell r="CT99">
            <v>0</v>
          </cell>
          <cell r="CU99">
            <v>0.24162131795141106</v>
          </cell>
          <cell r="CV99">
            <v>-6.8319538615417869E-2</v>
          </cell>
          <cell r="CW99">
            <v>0.17330177933599319</v>
          </cell>
          <cell r="CY99">
            <v>0</v>
          </cell>
        </row>
        <row r="100">
          <cell r="A100" t="str">
            <v>AE-CF-Org-JCIMInjections-AE</v>
          </cell>
          <cell r="B100" t="str">
            <v>JV-JCIM-AE</v>
          </cell>
          <cell r="C100" t="str">
            <v>AE-CF-Org-JCIM</v>
          </cell>
          <cell r="D100" t="str">
            <v>PLT1087</v>
          </cell>
          <cell r="E100" t="str">
            <v>JCIM Bryan</v>
          </cell>
          <cell r="F100" t="str">
            <v>Injections-AE</v>
          </cell>
          <cell r="G100">
            <v>0</v>
          </cell>
          <cell r="H100">
            <v>0</v>
          </cell>
          <cell r="I100">
            <v>0</v>
          </cell>
          <cell r="J100">
            <v>0</v>
          </cell>
          <cell r="L100">
            <v>8699719.3599999994</v>
          </cell>
          <cell r="M100">
            <v>608980.35519999999</v>
          </cell>
          <cell r="N100">
            <v>608980.35519999999</v>
          </cell>
          <cell r="O100">
            <v>0</v>
          </cell>
          <cell r="Q100">
            <v>0</v>
          </cell>
          <cell r="R100">
            <v>0</v>
          </cell>
          <cell r="S100">
            <v>0</v>
          </cell>
          <cell r="T100">
            <v>0</v>
          </cell>
          <cell r="V100">
            <v>0</v>
          </cell>
          <cell r="W100">
            <v>0</v>
          </cell>
          <cell r="X100">
            <v>0</v>
          </cell>
          <cell r="Y100">
            <v>0</v>
          </cell>
          <cell r="AF100">
            <v>0.68</v>
          </cell>
          <cell r="AG100">
            <v>0.34379412409549281</v>
          </cell>
          <cell r="AH100">
            <v>0.33620587590450723</v>
          </cell>
          <cell r="AJ100">
            <v>0</v>
          </cell>
          <cell r="AK100">
            <v>0</v>
          </cell>
          <cell r="AL100">
            <v>0</v>
          </cell>
          <cell r="AM100">
            <v>7.0000000000000007E-2</v>
          </cell>
          <cell r="AN100">
            <v>7.0000000000000007E-2</v>
          </cell>
          <cell r="AO100">
            <v>0</v>
          </cell>
          <cell r="AP100">
            <v>0</v>
          </cell>
          <cell r="AQ100">
            <v>0</v>
          </cell>
          <cell r="AR100">
            <v>0</v>
          </cell>
          <cell r="AS100">
            <v>0</v>
          </cell>
          <cell r="AT100">
            <v>0</v>
          </cell>
          <cell r="AU100">
            <v>0</v>
          </cell>
          <cell r="AZ100">
            <v>0</v>
          </cell>
          <cell r="BA100">
            <v>0</v>
          </cell>
          <cell r="BB100">
            <v>0</v>
          </cell>
          <cell r="BC100">
            <v>0</v>
          </cell>
          <cell r="BE100">
            <v>0</v>
          </cell>
          <cell r="BF100">
            <v>0</v>
          </cell>
          <cell r="BG100">
            <v>0</v>
          </cell>
          <cell r="BH100">
            <v>0</v>
          </cell>
          <cell r="BJ100">
            <v>0</v>
          </cell>
          <cell r="BK100">
            <v>0</v>
          </cell>
          <cell r="BL100">
            <v>0</v>
          </cell>
          <cell r="BM100">
            <v>0</v>
          </cell>
          <cell r="BO100">
            <v>0</v>
          </cell>
          <cell r="BP100">
            <v>0</v>
          </cell>
          <cell r="BQ100">
            <v>0</v>
          </cell>
          <cell r="BR100">
            <v>0</v>
          </cell>
          <cell r="BT100">
            <v>0</v>
          </cell>
          <cell r="BU100">
            <v>0</v>
          </cell>
          <cell r="BV100">
            <v>0</v>
          </cell>
          <cell r="BW100">
            <v>0</v>
          </cell>
          <cell r="BY100">
            <v>0</v>
          </cell>
          <cell r="BZ100">
            <v>0</v>
          </cell>
          <cell r="CA100">
            <v>0</v>
          </cell>
          <cell r="CB100">
            <v>0</v>
          </cell>
          <cell r="CD100">
            <v>0</v>
          </cell>
          <cell r="CE100">
            <v>0</v>
          </cell>
          <cell r="CF100">
            <v>0</v>
          </cell>
          <cell r="CG100">
            <v>0</v>
          </cell>
          <cell r="CI100">
            <v>0</v>
          </cell>
          <cell r="CJ100">
            <v>0</v>
          </cell>
          <cell r="CK100">
            <v>0</v>
          </cell>
          <cell r="CL100">
            <v>0</v>
          </cell>
          <cell r="CN100">
            <v>0</v>
          </cell>
          <cell r="CO100">
            <v>0</v>
          </cell>
          <cell r="CP100">
            <v>0</v>
          </cell>
          <cell r="CQ100">
            <v>0</v>
          </cell>
          <cell r="CS100">
            <v>-8.6997193599999996</v>
          </cell>
          <cell r="CT100">
            <v>0</v>
          </cell>
          <cell r="CU100">
            <v>0</v>
          </cell>
          <cell r="CV100">
            <v>0</v>
          </cell>
          <cell r="CW100">
            <v>0</v>
          </cell>
          <cell r="CY100">
            <v>0</v>
          </cell>
        </row>
        <row r="101">
          <cell r="A101" t="str">
            <v>AE-CF-Org-JCIMInjections-AE</v>
          </cell>
          <cell r="B101" t="str">
            <v>JV-JCIM-AE</v>
          </cell>
          <cell r="C101" t="str">
            <v>AE-CF-Org-JCIM</v>
          </cell>
          <cell r="D101" t="str">
            <v>PLT1088</v>
          </cell>
          <cell r="E101" t="str">
            <v>JCIM Caro</v>
          </cell>
          <cell r="F101" t="str">
            <v>Injections-AE</v>
          </cell>
          <cell r="G101">
            <v>0</v>
          </cell>
          <cell r="H101">
            <v>0</v>
          </cell>
          <cell r="I101">
            <v>0</v>
          </cell>
          <cell r="J101">
            <v>0</v>
          </cell>
          <cell r="L101">
            <v>0</v>
          </cell>
          <cell r="M101">
            <v>0</v>
          </cell>
          <cell r="N101">
            <v>0</v>
          </cell>
          <cell r="O101">
            <v>0</v>
          </cell>
          <cell r="Q101">
            <v>0</v>
          </cell>
          <cell r="R101">
            <v>0</v>
          </cell>
          <cell r="S101">
            <v>0</v>
          </cell>
          <cell r="T101">
            <v>0</v>
          </cell>
          <cell r="V101">
            <v>0</v>
          </cell>
          <cell r="W101">
            <v>0</v>
          </cell>
          <cell r="X101">
            <v>0</v>
          </cell>
          <cell r="Y101">
            <v>0</v>
          </cell>
          <cell r="AF101">
            <v>0.68</v>
          </cell>
          <cell r="AG101">
            <v>0.34379412409549281</v>
          </cell>
          <cell r="AH101">
            <v>0.33620587590450723</v>
          </cell>
          <cell r="AJ101">
            <v>0</v>
          </cell>
          <cell r="AK101">
            <v>0</v>
          </cell>
          <cell r="AL101">
            <v>0</v>
          </cell>
          <cell r="AM101">
            <v>0</v>
          </cell>
          <cell r="AN101">
            <v>0</v>
          </cell>
          <cell r="AO101">
            <v>0</v>
          </cell>
          <cell r="AP101">
            <v>0</v>
          </cell>
          <cell r="AQ101">
            <v>0</v>
          </cell>
          <cell r="AR101">
            <v>0</v>
          </cell>
          <cell r="AS101">
            <v>0</v>
          </cell>
          <cell r="AT101">
            <v>0</v>
          </cell>
          <cell r="AU101">
            <v>0</v>
          </cell>
          <cell r="AZ101">
            <v>0</v>
          </cell>
          <cell r="BA101">
            <v>0</v>
          </cell>
          <cell r="BB101">
            <v>0</v>
          </cell>
          <cell r="BC101">
            <v>0</v>
          </cell>
          <cell r="BE101">
            <v>0</v>
          </cell>
          <cell r="BF101">
            <v>0</v>
          </cell>
          <cell r="BG101">
            <v>0</v>
          </cell>
          <cell r="BH101">
            <v>0</v>
          </cell>
          <cell r="BJ101">
            <v>0</v>
          </cell>
          <cell r="BK101">
            <v>0</v>
          </cell>
          <cell r="BL101">
            <v>0</v>
          </cell>
          <cell r="BM101">
            <v>0</v>
          </cell>
          <cell r="BO101">
            <v>0</v>
          </cell>
          <cell r="BP101">
            <v>0</v>
          </cell>
          <cell r="BQ101">
            <v>0</v>
          </cell>
          <cell r="BR101">
            <v>0</v>
          </cell>
          <cell r="BT101">
            <v>0</v>
          </cell>
          <cell r="BU101">
            <v>0</v>
          </cell>
          <cell r="BV101">
            <v>0</v>
          </cell>
          <cell r="BW101">
            <v>0</v>
          </cell>
          <cell r="BY101">
            <v>0</v>
          </cell>
          <cell r="BZ101">
            <v>0</v>
          </cell>
          <cell r="CA101">
            <v>0</v>
          </cell>
          <cell r="CB101">
            <v>0</v>
          </cell>
          <cell r="CD101">
            <v>0</v>
          </cell>
          <cell r="CE101">
            <v>0</v>
          </cell>
          <cell r="CF101">
            <v>0</v>
          </cell>
          <cell r="CG101">
            <v>0</v>
          </cell>
          <cell r="CI101">
            <v>0</v>
          </cell>
          <cell r="CJ101">
            <v>0</v>
          </cell>
          <cell r="CK101">
            <v>0</v>
          </cell>
          <cell r="CL101">
            <v>0</v>
          </cell>
          <cell r="CN101">
            <v>0</v>
          </cell>
          <cell r="CO101">
            <v>0</v>
          </cell>
          <cell r="CP101">
            <v>0</v>
          </cell>
          <cell r="CQ101">
            <v>0</v>
          </cell>
          <cell r="CS101">
            <v>0</v>
          </cell>
          <cell r="CT101">
            <v>0</v>
          </cell>
          <cell r="CU101">
            <v>0</v>
          </cell>
          <cell r="CV101">
            <v>0</v>
          </cell>
          <cell r="CW101">
            <v>0</v>
          </cell>
          <cell r="CY101">
            <v>0</v>
          </cell>
        </row>
        <row r="102">
          <cell r="A102" t="str">
            <v>AE-CF-Org-JCIMInjections-AE</v>
          </cell>
          <cell r="B102" t="str">
            <v>JV-JCIM-AE</v>
          </cell>
          <cell r="C102" t="str">
            <v>AE-CF-Org-JCIM</v>
          </cell>
          <cell r="D102" t="str">
            <v>PLT1089</v>
          </cell>
          <cell r="E102" t="str">
            <v>JCIM Chicago</v>
          </cell>
          <cell r="F102" t="str">
            <v>Injections-AE</v>
          </cell>
          <cell r="G102">
            <v>3749738.6</v>
          </cell>
          <cell r="H102">
            <v>4899643.4529619999</v>
          </cell>
          <cell r="I102">
            <v>1724595.878637</v>
          </cell>
          <cell r="J102">
            <v>3175047.5743249999</v>
          </cell>
          <cell r="L102">
            <v>0</v>
          </cell>
          <cell r="M102">
            <v>0</v>
          </cell>
          <cell r="N102">
            <v>0</v>
          </cell>
          <cell r="O102">
            <v>0</v>
          </cell>
          <cell r="Q102">
            <v>0</v>
          </cell>
          <cell r="R102">
            <v>0</v>
          </cell>
          <cell r="S102">
            <v>0</v>
          </cell>
          <cell r="T102">
            <v>0</v>
          </cell>
          <cell r="V102">
            <v>0</v>
          </cell>
          <cell r="W102">
            <v>0</v>
          </cell>
          <cell r="X102">
            <v>0</v>
          </cell>
          <cell r="Y102">
            <v>0</v>
          </cell>
          <cell r="AF102">
            <v>0.68</v>
          </cell>
          <cell r="AG102">
            <v>0.34379412409549281</v>
          </cell>
          <cell r="AH102">
            <v>0.33620587590450723</v>
          </cell>
          <cell r="AJ102">
            <v>1.3066626705557556</v>
          </cell>
          <cell r="AK102">
            <v>0.45992429409266022</v>
          </cell>
          <cell r="AL102">
            <v>0.84673837646309524</v>
          </cell>
          <cell r="AM102">
            <v>0</v>
          </cell>
          <cell r="AN102">
            <v>0</v>
          </cell>
          <cell r="AO102">
            <v>0</v>
          </cell>
          <cell r="AP102">
            <v>0</v>
          </cell>
          <cell r="AQ102">
            <v>0</v>
          </cell>
          <cell r="AR102">
            <v>0</v>
          </cell>
          <cell r="AS102">
            <v>0</v>
          </cell>
          <cell r="AT102">
            <v>0</v>
          </cell>
          <cell r="AU102">
            <v>0</v>
          </cell>
          <cell r="AZ102">
            <v>0</v>
          </cell>
          <cell r="BA102">
            <v>0</v>
          </cell>
          <cell r="BB102">
            <v>0</v>
          </cell>
          <cell r="BC102">
            <v>0</v>
          </cell>
          <cell r="BE102">
            <v>0</v>
          </cell>
          <cell r="BF102">
            <v>0</v>
          </cell>
          <cell r="BG102">
            <v>0</v>
          </cell>
          <cell r="BH102">
            <v>0</v>
          </cell>
          <cell r="BJ102">
            <v>0</v>
          </cell>
          <cell r="BK102">
            <v>0</v>
          </cell>
          <cell r="BL102">
            <v>0</v>
          </cell>
          <cell r="BM102">
            <v>0</v>
          </cell>
          <cell r="BO102">
            <v>0</v>
          </cell>
          <cell r="BP102">
            <v>0</v>
          </cell>
          <cell r="BQ102">
            <v>0</v>
          </cell>
          <cell r="BR102">
            <v>0</v>
          </cell>
          <cell r="BT102">
            <v>0</v>
          </cell>
          <cell r="BU102">
            <v>0</v>
          </cell>
          <cell r="BV102">
            <v>0</v>
          </cell>
          <cell r="BW102">
            <v>0</v>
          </cell>
          <cell r="BY102">
            <v>0</v>
          </cell>
          <cell r="BZ102">
            <v>0</v>
          </cell>
          <cell r="CA102">
            <v>0</v>
          </cell>
          <cell r="CB102">
            <v>0</v>
          </cell>
          <cell r="CD102">
            <v>0</v>
          </cell>
          <cell r="CE102">
            <v>0</v>
          </cell>
          <cell r="CF102">
            <v>0</v>
          </cell>
          <cell r="CG102">
            <v>0</v>
          </cell>
          <cell r="CI102">
            <v>0</v>
          </cell>
          <cell r="CJ102">
            <v>0</v>
          </cell>
          <cell r="CK102">
            <v>0</v>
          </cell>
          <cell r="CL102">
            <v>0</v>
          </cell>
          <cell r="CN102">
            <v>0</v>
          </cell>
          <cell r="CO102">
            <v>0</v>
          </cell>
          <cell r="CP102">
            <v>0</v>
          </cell>
          <cell r="CQ102">
            <v>0</v>
          </cell>
          <cell r="CS102">
            <v>0</v>
          </cell>
          <cell r="CT102">
            <v>0</v>
          </cell>
          <cell r="CU102">
            <v>0</v>
          </cell>
          <cell r="CV102">
            <v>0</v>
          </cell>
          <cell r="CW102">
            <v>0</v>
          </cell>
          <cell r="CY102">
            <v>0</v>
          </cell>
        </row>
        <row r="103">
          <cell r="A103" t="str">
            <v>AE-CF-Org-JCIMInjections-AE</v>
          </cell>
          <cell r="B103" t="str">
            <v>JV-JCIM-AE</v>
          </cell>
          <cell r="C103" t="str">
            <v>AE-CF-Org-JCIM</v>
          </cell>
          <cell r="D103" t="str">
            <v>PLT1091</v>
          </cell>
          <cell r="E103" t="str">
            <v>JCIM Croswell</v>
          </cell>
          <cell r="F103" t="str">
            <v>Injections-AE</v>
          </cell>
          <cell r="G103">
            <v>0</v>
          </cell>
          <cell r="H103">
            <v>2054585.74</v>
          </cell>
          <cell r="I103">
            <v>868231.47139299999</v>
          </cell>
          <cell r="J103">
            <v>1186354.2686069999</v>
          </cell>
          <cell r="L103">
            <v>0</v>
          </cell>
          <cell r="M103">
            <v>0</v>
          </cell>
          <cell r="N103">
            <v>0</v>
          </cell>
          <cell r="O103">
            <v>0</v>
          </cell>
          <cell r="Q103">
            <v>0</v>
          </cell>
          <cell r="R103">
            <v>0</v>
          </cell>
          <cell r="S103">
            <v>0</v>
          </cell>
          <cell r="T103">
            <v>0</v>
          </cell>
          <cell r="V103">
            <v>0</v>
          </cell>
          <cell r="W103">
            <v>0</v>
          </cell>
          <cell r="X103">
            <v>0</v>
          </cell>
          <cell r="Y103">
            <v>0</v>
          </cell>
          <cell r="AF103">
            <v>0.68</v>
          </cell>
          <cell r="AG103">
            <v>0.34379412409549281</v>
          </cell>
          <cell r="AH103">
            <v>0.33620587590450723</v>
          </cell>
          <cell r="AJ103">
            <v>0</v>
          </cell>
          <cell r="AK103">
            <v>0</v>
          </cell>
          <cell r="AL103">
            <v>0</v>
          </cell>
          <cell r="AM103">
            <v>0</v>
          </cell>
          <cell r="AN103">
            <v>0</v>
          </cell>
          <cell r="AO103">
            <v>0</v>
          </cell>
          <cell r="AP103">
            <v>0</v>
          </cell>
          <cell r="AQ103">
            <v>0</v>
          </cell>
          <cell r="AR103">
            <v>0</v>
          </cell>
          <cell r="AS103">
            <v>0</v>
          </cell>
          <cell r="AT103">
            <v>0</v>
          </cell>
          <cell r="AU103">
            <v>0</v>
          </cell>
          <cell r="AZ103">
            <v>0</v>
          </cell>
          <cell r="BA103">
            <v>0</v>
          </cell>
          <cell r="BB103">
            <v>0</v>
          </cell>
          <cell r="BC103">
            <v>0</v>
          </cell>
          <cell r="BE103">
            <v>0</v>
          </cell>
          <cell r="BF103">
            <v>0</v>
          </cell>
          <cell r="BG103">
            <v>0</v>
          </cell>
          <cell r="BH103">
            <v>0</v>
          </cell>
          <cell r="BJ103">
            <v>0</v>
          </cell>
          <cell r="BK103">
            <v>0</v>
          </cell>
          <cell r="BL103">
            <v>0</v>
          </cell>
          <cell r="BM103">
            <v>0</v>
          </cell>
          <cell r="BO103">
            <v>0</v>
          </cell>
          <cell r="BP103">
            <v>0</v>
          </cell>
          <cell r="BQ103">
            <v>0</v>
          </cell>
          <cell r="BR103">
            <v>0</v>
          </cell>
          <cell r="BT103">
            <v>0</v>
          </cell>
          <cell r="BU103">
            <v>0</v>
          </cell>
          <cell r="BV103">
            <v>0</v>
          </cell>
          <cell r="BW103">
            <v>0</v>
          </cell>
          <cell r="BY103">
            <v>0</v>
          </cell>
          <cell r="BZ103">
            <v>0</v>
          </cell>
          <cell r="CA103">
            <v>0</v>
          </cell>
          <cell r="CB103">
            <v>0</v>
          </cell>
          <cell r="CD103">
            <v>0</v>
          </cell>
          <cell r="CE103">
            <v>0</v>
          </cell>
          <cell r="CF103">
            <v>0</v>
          </cell>
          <cell r="CG103">
            <v>0</v>
          </cell>
          <cell r="CI103">
            <v>0</v>
          </cell>
          <cell r="CJ103">
            <v>0</v>
          </cell>
          <cell r="CK103">
            <v>0</v>
          </cell>
          <cell r="CL103">
            <v>0</v>
          </cell>
          <cell r="CN103">
            <v>0</v>
          </cell>
          <cell r="CO103">
            <v>0</v>
          </cell>
          <cell r="CP103">
            <v>0</v>
          </cell>
          <cell r="CQ103">
            <v>0</v>
          </cell>
          <cell r="CS103">
            <v>0</v>
          </cell>
          <cell r="CT103">
            <v>0</v>
          </cell>
          <cell r="CU103">
            <v>0</v>
          </cell>
          <cell r="CV103">
            <v>0</v>
          </cell>
          <cell r="CW103">
            <v>0</v>
          </cell>
          <cell r="CY103">
            <v>0</v>
          </cell>
        </row>
        <row r="104">
          <cell r="A104" t="str">
            <v>AE-CF-Org-JCIMInjections-AE</v>
          </cell>
          <cell r="B104" t="str">
            <v>JV-JCIM-AE</v>
          </cell>
          <cell r="C104" t="str">
            <v>AE-CF-Org-JCIM</v>
          </cell>
          <cell r="D104" t="str">
            <v>PLT1094</v>
          </cell>
          <cell r="E104" t="str">
            <v>JCIM Frenchtown 1</v>
          </cell>
          <cell r="F104" t="str">
            <v>Injections-AE</v>
          </cell>
          <cell r="G104">
            <v>6180083.7999999998</v>
          </cell>
          <cell r="H104">
            <v>9467143.2809529994</v>
          </cell>
          <cell r="I104">
            <v>3522960.8449639999</v>
          </cell>
          <cell r="J104">
            <v>5944182.4359889999</v>
          </cell>
          <cell r="L104">
            <v>20129000</v>
          </cell>
          <cell r="M104">
            <v>21376066.149999999</v>
          </cell>
          <cell r="N104">
            <v>7424342.4664000003</v>
          </cell>
          <cell r="O104">
            <v>13951723.683599997</v>
          </cell>
          <cell r="Q104">
            <v>6240000</v>
          </cell>
          <cell r="R104">
            <v>9081590.0143810008</v>
          </cell>
          <cell r="S104">
            <v>3717842.3546770001</v>
          </cell>
          <cell r="T104">
            <v>5363747.6597040007</v>
          </cell>
          <cell r="V104">
            <v>6240000</v>
          </cell>
          <cell r="W104">
            <v>436800</v>
          </cell>
          <cell r="X104">
            <v>436800</v>
          </cell>
          <cell r="Y104">
            <v>0</v>
          </cell>
          <cell r="AF104">
            <v>0.68</v>
          </cell>
          <cell r="AG104">
            <v>0.34379412409549281</v>
          </cell>
          <cell r="AH104">
            <v>0.33620587590450723</v>
          </cell>
          <cell r="AJ104">
            <v>1.5318794351871086</v>
          </cell>
          <cell r="AK104">
            <v>0.57005065933960308</v>
          </cell>
          <cell r="AL104">
            <v>0.96182877584750548</v>
          </cell>
          <cell r="AM104">
            <v>1.0619537060956827</v>
          </cell>
          <cell r="AN104">
            <v>0.36883811746236772</v>
          </cell>
          <cell r="AO104">
            <v>0.69311558863331502</v>
          </cell>
          <cell r="AP104">
            <v>1.4553830151251603</v>
          </cell>
          <cell r="AQ104">
            <v>0.59580806965977562</v>
          </cell>
          <cell r="AR104">
            <v>0.85957494546538471</v>
          </cell>
          <cell r="AS104">
            <v>7.0000000000000007E-2</v>
          </cell>
          <cell r="AT104">
            <v>7.0000000000000007E-2</v>
          </cell>
          <cell r="AU104">
            <v>0</v>
          </cell>
          <cell r="AZ104">
            <v>9.4591350008813109</v>
          </cell>
          <cell r="BA104">
            <v>17.147481150881308</v>
          </cell>
          <cell r="BB104">
            <v>5.1442443452643927</v>
          </cell>
          <cell r="BC104">
            <v>4.3148906556169182</v>
          </cell>
          <cell r="BE104">
            <v>4.0502072554468711</v>
          </cell>
          <cell r="BF104">
            <v>4.5543177979286957</v>
          </cell>
          <cell r="BG104">
            <v>1.3662953393786086</v>
          </cell>
          <cell r="BH104">
            <v>2.6839119160682623</v>
          </cell>
          <cell r="BJ104">
            <v>5.4089277454344398</v>
          </cell>
          <cell r="BK104">
            <v>12.593163352952612</v>
          </cell>
          <cell r="BL104">
            <v>3.7779490058857834</v>
          </cell>
          <cell r="BM104">
            <v>1.6309787395486564</v>
          </cell>
          <cell r="BO104">
            <v>0.47733766118655696</v>
          </cell>
          <cell r="BP104">
            <v>5.3157276755675573</v>
          </cell>
          <cell r="BQ104">
            <v>1.5947183026702672</v>
          </cell>
          <cell r="BR104">
            <v>-1.1173806414837102</v>
          </cell>
          <cell r="BT104">
            <v>-0.16072624039787661</v>
          </cell>
          <cell r="BU104">
            <v>1.4118407799232482</v>
          </cell>
          <cell r="BV104">
            <v>0.42355223397697445</v>
          </cell>
          <cell r="BW104">
            <v>-0.58427847437485103</v>
          </cell>
          <cell r="BY104">
            <v>0.6380639015844336</v>
          </cell>
          <cell r="BZ104">
            <v>3.9038868956443089</v>
          </cell>
          <cell r="CA104">
            <v>1.1711660686932925</v>
          </cell>
          <cell r="CB104">
            <v>-0.53310216710885894</v>
          </cell>
          <cell r="CD104">
            <v>8.6447900143809999</v>
          </cell>
          <cell r="CE104">
            <v>4.8383900143809999</v>
          </cell>
          <cell r="CF104">
            <v>1.4515170043143</v>
          </cell>
          <cell r="CG104">
            <v>7.1932730100666999</v>
          </cell>
          <cell r="CI104">
            <v>3.2810423546769996</v>
          </cell>
          <cell r="CJ104">
            <v>1.5725670203211246</v>
          </cell>
          <cell r="CK104">
            <v>0.47177010609633735</v>
          </cell>
          <cell r="CL104">
            <v>2.8092722485806623</v>
          </cell>
          <cell r="CN104">
            <v>5.3637476597040008</v>
          </cell>
          <cell r="CO104">
            <v>3.2658229940598758</v>
          </cell>
          <cell r="CP104">
            <v>0.97974689821796268</v>
          </cell>
          <cell r="CQ104">
            <v>4.3840007614860381</v>
          </cell>
          <cell r="CS104">
            <v>-13.888999999999999</v>
          </cell>
          <cell r="CT104">
            <v>0</v>
          </cell>
          <cell r="CU104">
            <v>2.0996334416934115</v>
          </cell>
          <cell r="CV104">
            <v>1.0978765724397974</v>
          </cell>
          <cell r="CW104">
            <v>3.1975100141332087</v>
          </cell>
          <cell r="CY104">
            <v>0</v>
          </cell>
        </row>
        <row r="105">
          <cell r="A105" t="str">
            <v>AE-CF-Org-JCIMInjections-AE</v>
          </cell>
          <cell r="B105" t="str">
            <v>JV-JCIM-AE</v>
          </cell>
          <cell r="C105" t="str">
            <v>AE-CF-Org-JCIM</v>
          </cell>
          <cell r="D105" t="str">
            <v>PLT1095</v>
          </cell>
          <cell r="E105" t="str">
            <v>JCIM Frenchtown 2</v>
          </cell>
          <cell r="F105" t="str">
            <v>Injections-AE</v>
          </cell>
          <cell r="G105">
            <v>35567033.969999999</v>
          </cell>
          <cell r="H105">
            <v>24576211.427218001</v>
          </cell>
          <cell r="I105">
            <v>9490586.0461829994</v>
          </cell>
          <cell r="J105">
            <v>15085625.381035002</v>
          </cell>
          <cell r="L105">
            <v>25786373</v>
          </cell>
          <cell r="M105">
            <v>20011481.540527999</v>
          </cell>
          <cell r="N105">
            <v>8156106.4161329996</v>
          </cell>
          <cell r="O105">
            <v>11855375.124395</v>
          </cell>
          <cell r="Q105">
            <v>47016435.93</v>
          </cell>
          <cell r="R105">
            <v>25960368.539538</v>
          </cell>
          <cell r="S105">
            <v>10980908.891861999</v>
          </cell>
          <cell r="T105">
            <v>14979459.647676</v>
          </cell>
          <cell r="V105">
            <v>46448240.539999999</v>
          </cell>
          <cell r="W105">
            <v>26308453.995246999</v>
          </cell>
          <cell r="X105">
            <v>11498392.005316</v>
          </cell>
          <cell r="Y105">
            <v>14810061.989930999</v>
          </cell>
          <cell r="AF105">
            <v>0.68</v>
          </cell>
          <cell r="AG105">
            <v>0.34379412409549281</v>
          </cell>
          <cell r="AH105">
            <v>0.33620587590450723</v>
          </cell>
          <cell r="AJ105">
            <v>0.69098287610790066</v>
          </cell>
          <cell r="AK105">
            <v>0.26683658958427903</v>
          </cell>
          <cell r="AL105">
            <v>0.42414628652362157</v>
          </cell>
          <cell r="AM105">
            <v>0.77604871148524845</v>
          </cell>
          <cell r="AN105">
            <v>0.31629521593180243</v>
          </cell>
          <cell r="AO105">
            <v>0.45975349555344597</v>
          </cell>
          <cell r="AP105">
            <v>0.55215517778057155</v>
          </cell>
          <cell r="AQ105">
            <v>0.23355468517883465</v>
          </cell>
          <cell r="AR105">
            <v>0.3186004926017369</v>
          </cell>
          <cell r="AS105">
            <v>0.56640367190207885</v>
          </cell>
          <cell r="AT105">
            <v>0.24755280009829195</v>
          </cell>
          <cell r="AU105">
            <v>0.31885087180378691</v>
          </cell>
          <cell r="AZ105">
            <v>-2.193539360596886</v>
          </cell>
          <cell r="BA105">
            <v>0.28320853993111333</v>
          </cell>
          <cell r="BB105">
            <v>8.4962561979333995E-2</v>
          </cell>
          <cell r="BC105">
            <v>-2.2785019225762202</v>
          </cell>
          <cell r="BE105">
            <v>-1.2753585870648663</v>
          </cell>
          <cell r="BF105">
            <v>-1.9844556900665313</v>
          </cell>
          <cell r="BG105">
            <v>-0.59533670701995933</v>
          </cell>
          <cell r="BH105">
            <v>-0.68002188004490693</v>
          </cell>
          <cell r="BJ105">
            <v>-0.91818077353201988</v>
          </cell>
          <cell r="BK105">
            <v>2.2676642299976431</v>
          </cell>
          <cell r="BL105">
            <v>0.68029926899929294</v>
          </cell>
          <cell r="BM105">
            <v>-1.5984800425313128</v>
          </cell>
          <cell r="BO105">
            <v>6.5271835837162371</v>
          </cell>
          <cell r="BP105">
            <v>0.51637569085423662</v>
          </cell>
          <cell r="BQ105">
            <v>0.15491270725627099</v>
          </cell>
          <cell r="BR105">
            <v>6.3722708764599663</v>
          </cell>
          <cell r="BT105">
            <v>1.5647965261069601</v>
          </cell>
          <cell r="BU105">
            <v>-3.6182689906772469</v>
          </cell>
          <cell r="BV105">
            <v>-1.0854806972031741</v>
          </cell>
          <cell r="BW105">
            <v>2.6502772233101339</v>
          </cell>
          <cell r="BY105">
            <v>4.9623870576092743</v>
          </cell>
          <cell r="BZ105">
            <v>4.1346446815314808</v>
          </cell>
          <cell r="CA105">
            <v>1.2403934044594442</v>
          </cell>
          <cell r="CB105">
            <v>3.7219936531498301</v>
          </cell>
          <cell r="CD105">
            <v>-0.6618174822885472</v>
          </cell>
          <cell r="CE105">
            <v>-5.9381670542415508</v>
          </cell>
          <cell r="CF105">
            <v>-1.7814501162724652</v>
          </cell>
          <cell r="CG105">
            <v>1.119632633983918</v>
          </cell>
          <cell r="CI105">
            <v>-0.65018780888551508</v>
          </cell>
          <cell r="CJ105">
            <v>-5.1204279757955753</v>
          </cell>
          <cell r="CK105">
            <v>-1.5361283927386726</v>
          </cell>
          <cell r="CL105">
            <v>0.88594058385315755</v>
          </cell>
          <cell r="CN105">
            <v>-1.1629673403032155E-2</v>
          </cell>
          <cell r="CO105">
            <v>-0.81773907844597638</v>
          </cell>
          <cell r="CP105">
            <v>-0.24532172353379289</v>
          </cell>
          <cell r="CQ105">
            <v>0.23369205013076075</v>
          </cell>
          <cell r="CS105">
            <v>21.230062929999999</v>
          </cell>
          <cell r="CT105">
            <v>0</v>
          </cell>
          <cell r="CU105">
            <v>1.970255343265227</v>
          </cell>
          <cell r="CV105">
            <v>2.1235136106185175</v>
          </cell>
          <cell r="CW105">
            <v>4.0937689538837443</v>
          </cell>
          <cell r="CY105">
            <v>8.8817841970012523E-16</v>
          </cell>
        </row>
        <row r="106">
          <cell r="A106" t="str">
            <v>AE-CF-Org-JCIMInjections-AE</v>
          </cell>
          <cell r="B106" t="str">
            <v>JV-JCIM-AE</v>
          </cell>
          <cell r="C106" t="str">
            <v>AE-CF-Org-JCIM</v>
          </cell>
          <cell r="D106" t="str">
            <v>PLT1097</v>
          </cell>
          <cell r="E106" t="str">
            <v>JCIM Hartland</v>
          </cell>
          <cell r="F106" t="str">
            <v>Injections-AE</v>
          </cell>
          <cell r="G106">
            <v>0</v>
          </cell>
          <cell r="H106">
            <v>0</v>
          </cell>
          <cell r="I106">
            <v>0</v>
          </cell>
          <cell r="J106">
            <v>0</v>
          </cell>
          <cell r="L106">
            <v>0</v>
          </cell>
          <cell r="M106">
            <v>0</v>
          </cell>
          <cell r="N106">
            <v>0</v>
          </cell>
          <cell r="O106">
            <v>0</v>
          </cell>
          <cell r="Q106">
            <v>0</v>
          </cell>
          <cell r="R106">
            <v>0</v>
          </cell>
          <cell r="S106">
            <v>0</v>
          </cell>
          <cell r="T106">
            <v>0</v>
          </cell>
          <cell r="V106">
            <v>0</v>
          </cell>
          <cell r="W106">
            <v>0</v>
          </cell>
          <cell r="X106">
            <v>0</v>
          </cell>
          <cell r="Y106">
            <v>0</v>
          </cell>
          <cell r="AF106">
            <v>0.68</v>
          </cell>
          <cell r="AG106">
            <v>0.34379412409549281</v>
          </cell>
          <cell r="AH106">
            <v>0.33620587590450723</v>
          </cell>
          <cell r="AJ106">
            <v>0</v>
          </cell>
          <cell r="AK106">
            <v>0</v>
          </cell>
          <cell r="AL106">
            <v>0</v>
          </cell>
          <cell r="AM106">
            <v>0</v>
          </cell>
          <cell r="AN106">
            <v>0</v>
          </cell>
          <cell r="AO106">
            <v>0</v>
          </cell>
          <cell r="AP106">
            <v>0</v>
          </cell>
          <cell r="AQ106">
            <v>0</v>
          </cell>
          <cell r="AR106">
            <v>0</v>
          </cell>
          <cell r="AS106">
            <v>0</v>
          </cell>
          <cell r="AT106">
            <v>0</v>
          </cell>
          <cell r="AU106">
            <v>0</v>
          </cell>
          <cell r="AZ106">
            <v>0</v>
          </cell>
          <cell r="BA106">
            <v>0</v>
          </cell>
          <cell r="BB106">
            <v>0</v>
          </cell>
          <cell r="BC106">
            <v>0</v>
          </cell>
          <cell r="BE106">
            <v>0</v>
          </cell>
          <cell r="BF106">
            <v>0</v>
          </cell>
          <cell r="BG106">
            <v>0</v>
          </cell>
          <cell r="BH106">
            <v>0</v>
          </cell>
          <cell r="BJ106">
            <v>0</v>
          </cell>
          <cell r="BK106">
            <v>0</v>
          </cell>
          <cell r="BL106">
            <v>0</v>
          </cell>
          <cell r="BM106">
            <v>0</v>
          </cell>
          <cell r="BO106">
            <v>0</v>
          </cell>
          <cell r="BP106">
            <v>0</v>
          </cell>
          <cell r="BQ106">
            <v>0</v>
          </cell>
          <cell r="BR106">
            <v>0</v>
          </cell>
          <cell r="BT106">
            <v>0</v>
          </cell>
          <cell r="BU106">
            <v>0</v>
          </cell>
          <cell r="BV106">
            <v>0</v>
          </cell>
          <cell r="BW106">
            <v>0</v>
          </cell>
          <cell r="BY106">
            <v>0</v>
          </cell>
          <cell r="BZ106">
            <v>0</v>
          </cell>
          <cell r="CA106">
            <v>0</v>
          </cell>
          <cell r="CB106">
            <v>0</v>
          </cell>
          <cell r="CD106">
            <v>0</v>
          </cell>
          <cell r="CE106">
            <v>0</v>
          </cell>
          <cell r="CF106">
            <v>0</v>
          </cell>
          <cell r="CG106">
            <v>0</v>
          </cell>
          <cell r="CI106">
            <v>0</v>
          </cell>
          <cell r="CJ106">
            <v>0</v>
          </cell>
          <cell r="CK106">
            <v>0</v>
          </cell>
          <cell r="CL106">
            <v>0</v>
          </cell>
          <cell r="CN106">
            <v>0</v>
          </cell>
          <cell r="CO106">
            <v>0</v>
          </cell>
          <cell r="CP106">
            <v>0</v>
          </cell>
          <cell r="CQ106">
            <v>0</v>
          </cell>
          <cell r="CS106">
            <v>0</v>
          </cell>
          <cell r="CT106">
            <v>0</v>
          </cell>
          <cell r="CU106">
            <v>0</v>
          </cell>
          <cell r="CV106">
            <v>0</v>
          </cell>
          <cell r="CW106">
            <v>0</v>
          </cell>
          <cell r="CY106">
            <v>0</v>
          </cell>
        </row>
        <row r="107">
          <cell r="A107" t="str">
            <v>AE-CF-Org-JCIMInjections-AE</v>
          </cell>
          <cell r="B107" t="str">
            <v>JV-JCIM-AE</v>
          </cell>
          <cell r="C107" t="str">
            <v>AE-CF-Org-JCIM</v>
          </cell>
          <cell r="D107" t="str">
            <v>PLT1098</v>
          </cell>
          <cell r="E107" t="str">
            <v>JCIM Kendallville</v>
          </cell>
          <cell r="F107" t="str">
            <v>Injections-AE</v>
          </cell>
          <cell r="G107">
            <v>5005996</v>
          </cell>
          <cell r="H107">
            <v>6838284.4299999997</v>
          </cell>
          <cell r="I107">
            <v>2920351.4183060001</v>
          </cell>
          <cell r="J107">
            <v>3917933.0116939996</v>
          </cell>
          <cell r="L107">
            <v>3916839</v>
          </cell>
          <cell r="M107">
            <v>8807156.3800000008</v>
          </cell>
          <cell r="N107">
            <v>2949889.1485339999</v>
          </cell>
          <cell r="O107">
            <v>5857267.2314660009</v>
          </cell>
          <cell r="Q107">
            <v>7377263</v>
          </cell>
          <cell r="R107">
            <v>9394856.3699999992</v>
          </cell>
          <cell r="S107">
            <v>3457825.9768830002</v>
          </cell>
          <cell r="T107">
            <v>5937030.3931169994</v>
          </cell>
          <cell r="V107">
            <v>7229717.7599999998</v>
          </cell>
          <cell r="W107">
            <v>9102740.7532000002</v>
          </cell>
          <cell r="X107">
            <v>3514501.4275310002</v>
          </cell>
          <cell r="Y107">
            <v>5588239.3256689999</v>
          </cell>
          <cell r="AF107">
            <v>0.68</v>
          </cell>
          <cell r="AG107">
            <v>0.34379412409549281</v>
          </cell>
          <cell r="AH107">
            <v>0.33620587590450723</v>
          </cell>
          <cell r="AJ107">
            <v>1.366018756307436</v>
          </cell>
          <cell r="AK107">
            <v>0.583370705511151</v>
          </cell>
          <cell r="AL107">
            <v>0.78264805079628508</v>
          </cell>
          <cell r="AM107">
            <v>2.2485367358729835</v>
          </cell>
          <cell r="AN107">
            <v>0.75313004913758264</v>
          </cell>
          <cell r="AO107">
            <v>1.495406686735401</v>
          </cell>
          <cell r="AP107">
            <v>1.2734880632559797</v>
          </cell>
          <cell r="AQ107">
            <v>0.46871393589777133</v>
          </cell>
          <cell r="AR107">
            <v>0.80477412735820852</v>
          </cell>
          <cell r="AS107">
            <v>1.2590727681740097</v>
          </cell>
          <cell r="AT107">
            <v>0.48611875929317055</v>
          </cell>
          <cell r="AU107">
            <v>0.77295400888083909</v>
          </cell>
          <cell r="AZ107">
            <v>-3.4566808405635401</v>
          </cell>
          <cell r="BA107">
            <v>2.6870250194364611</v>
          </cell>
          <cell r="BB107">
            <v>0.80610750583093826</v>
          </cell>
          <cell r="BC107">
            <v>-4.262788346394478</v>
          </cell>
          <cell r="BE107">
            <v>-0.66492001773040876</v>
          </cell>
          <cell r="BF107">
            <v>0.93838289757552518</v>
          </cell>
          <cell r="BG107">
            <v>0.28151486927265756</v>
          </cell>
          <cell r="BH107">
            <v>-0.94643488700306633</v>
          </cell>
          <cell r="BJ107">
            <v>-2.791760822833131</v>
          </cell>
          <cell r="BK107">
            <v>1.7486421218609363</v>
          </cell>
          <cell r="BL107">
            <v>0.52459263655828081</v>
          </cell>
          <cell r="BM107">
            <v>-3.3163534593914119</v>
          </cell>
          <cell r="BO107">
            <v>0.68262325821286507</v>
          </cell>
          <cell r="BP107">
            <v>5.0609407882128634</v>
          </cell>
          <cell r="BQ107">
            <v>1.5182822364638591</v>
          </cell>
          <cell r="BR107">
            <v>-0.835658978250994</v>
          </cell>
          <cell r="BT107">
            <v>0.84585314416831026</v>
          </cell>
          <cell r="BU107">
            <v>1.7674194497442226</v>
          </cell>
          <cell r="BV107">
            <v>0.5302258349232668</v>
          </cell>
          <cell r="BW107">
            <v>0.31562730924504345</v>
          </cell>
          <cell r="BY107">
            <v>-0.16322988595544505</v>
          </cell>
          <cell r="BZ107">
            <v>3.2935213384686417</v>
          </cell>
          <cell r="CA107">
            <v>0.98805640154059249</v>
          </cell>
          <cell r="CB107">
            <v>-1.1512862874960375</v>
          </cell>
          <cell r="CD107">
            <v>0.10421851486975943</v>
          </cell>
          <cell r="CE107">
            <v>4.2907511912697602</v>
          </cell>
          <cell r="CF107">
            <v>1.287225357380928</v>
          </cell>
          <cell r="CG107">
            <v>-1.1830068425111686</v>
          </cell>
          <cell r="CI107">
            <v>-0.12583196081138129</v>
          </cell>
          <cell r="CJ107">
            <v>0.90313498196279063</v>
          </cell>
          <cell r="CK107">
            <v>0.27094049458883718</v>
          </cell>
          <cell r="CL107">
            <v>-0.39677245540021844</v>
          </cell>
          <cell r="CN107">
            <v>0.23005047568114192</v>
          </cell>
          <cell r="CO107">
            <v>3.3876162093069699</v>
          </cell>
          <cell r="CP107">
            <v>1.0162848627920908</v>
          </cell>
          <cell r="CQ107">
            <v>-0.78623438711094895</v>
          </cell>
          <cell r="CS107">
            <v>3.4604240000000002</v>
          </cell>
          <cell r="CT107">
            <v>0</v>
          </cell>
          <cell r="CU107">
            <v>-0.63080757775802287</v>
          </cell>
          <cell r="CV107">
            <v>-4.4676397468874498</v>
          </cell>
          <cell r="CW107">
            <v>-5.0984473246454725</v>
          </cell>
          <cell r="CY107">
            <v>0</v>
          </cell>
        </row>
        <row r="108">
          <cell r="A108" t="str">
            <v>AE-CF-Org-JCIMInjections-AE</v>
          </cell>
          <cell r="B108" t="str">
            <v>JV-JCIM-AE</v>
          </cell>
          <cell r="C108" t="str">
            <v>AE-CF-Org-JCIM</v>
          </cell>
          <cell r="D108" t="str">
            <v>PLT1100</v>
          </cell>
          <cell r="E108" t="str">
            <v>JCIM Kentwood</v>
          </cell>
          <cell r="F108" t="str">
            <v>Injections-AE</v>
          </cell>
          <cell r="G108">
            <v>6122267.4000000004</v>
          </cell>
          <cell r="H108">
            <v>5972309.7262500003</v>
          </cell>
          <cell r="I108">
            <v>2903551.0838279999</v>
          </cell>
          <cell r="J108">
            <v>3068758.6424220004</v>
          </cell>
          <cell r="L108">
            <v>8176319</v>
          </cell>
          <cell r="M108">
            <v>8057500.5814690003</v>
          </cell>
          <cell r="N108">
            <v>2780071.1333400002</v>
          </cell>
          <cell r="O108">
            <v>5277429.4481290001</v>
          </cell>
          <cell r="Q108">
            <v>7187024</v>
          </cell>
          <cell r="R108">
            <v>4939364.8322660001</v>
          </cell>
          <cell r="S108">
            <v>3204310.9445079998</v>
          </cell>
          <cell r="T108">
            <v>1735053.8877580003</v>
          </cell>
          <cell r="V108">
            <v>7389783</v>
          </cell>
          <cell r="W108">
            <v>5226503.1062359996</v>
          </cell>
          <cell r="X108">
            <v>3337431.1374920001</v>
          </cell>
          <cell r="Y108">
            <v>1889071.9687439995</v>
          </cell>
          <cell r="AF108">
            <v>0.68</v>
          </cell>
          <cell r="AG108">
            <v>0.34379412409549281</v>
          </cell>
          <cell r="AH108">
            <v>0.33620587590450723</v>
          </cell>
          <cell r="AJ108">
            <v>0.97550618684998958</v>
          </cell>
          <cell r="AK108">
            <v>0.47426074265034546</v>
          </cell>
          <cell r="AL108">
            <v>0.50124544419964412</v>
          </cell>
          <cell r="AM108">
            <v>0.98546798155367965</v>
          </cell>
          <cell r="AN108">
            <v>0.34001500349240288</v>
          </cell>
          <cell r="AO108">
            <v>0.64545297806127677</v>
          </cell>
          <cell r="AP108">
            <v>0.68726149130238057</v>
          </cell>
          <cell r="AQ108">
            <v>0.44584670157049705</v>
          </cell>
          <cell r="AR108">
            <v>0.24141478973188349</v>
          </cell>
          <cell r="AS108">
            <v>0.70726070119190232</v>
          </cell>
          <cell r="AT108">
            <v>0.4516277592308191</v>
          </cell>
          <cell r="AU108">
            <v>0.25563294196108322</v>
          </cell>
          <cell r="AZ108">
            <v>-8.1450811309880522E-2</v>
          </cell>
          <cell r="BA108">
            <v>2.4161528501591194</v>
          </cell>
          <cell r="BB108">
            <v>0.7248458550477358</v>
          </cell>
          <cell r="BC108">
            <v>-0.80629666635761632</v>
          </cell>
          <cell r="BE108">
            <v>1.0976359877461299</v>
          </cell>
          <cell r="BF108">
            <v>1.0667366921557941</v>
          </cell>
          <cell r="BG108">
            <v>0.32002100764673824</v>
          </cell>
          <cell r="BH108">
            <v>0.77761498009939167</v>
          </cell>
          <cell r="BJ108">
            <v>-1.1790867990560103</v>
          </cell>
          <cell r="BK108">
            <v>1.3494161580033253</v>
          </cell>
          <cell r="BL108">
            <v>0.40482484740099756</v>
          </cell>
          <cell r="BM108">
            <v>-1.583911646457008</v>
          </cell>
          <cell r="BO108">
            <v>2.0716215447733592</v>
          </cell>
          <cell r="BP108">
            <v>2.1238100570393592</v>
          </cell>
          <cell r="BQ108">
            <v>0.63714301711180776</v>
          </cell>
          <cell r="BR108">
            <v>1.4344785276615515</v>
          </cell>
          <cell r="BT108">
            <v>0.20421239517785642</v>
          </cell>
          <cell r="BU108">
            <v>0.93766671875257124</v>
          </cell>
          <cell r="BV108">
            <v>0.28130001562577134</v>
          </cell>
          <cell r="BW108">
            <v>-7.7087620447914923E-2</v>
          </cell>
          <cell r="BY108">
            <v>1.867409149595503</v>
          </cell>
          <cell r="BZ108">
            <v>1.1861433382867879</v>
          </cell>
          <cell r="CA108">
            <v>0.35584300148603637</v>
          </cell>
          <cell r="CB108">
            <v>1.5115661481094667</v>
          </cell>
          <cell r="CD108">
            <v>-0.14778982125501972</v>
          </cell>
          <cell r="CE108">
            <v>5.3660844980979408E-2</v>
          </cell>
          <cell r="CF108">
            <v>1.6098253494293821E-2</v>
          </cell>
          <cell r="CG108">
            <v>-0.16388807474931355</v>
          </cell>
          <cell r="CI108">
            <v>-4.272076162026768E-2</v>
          </cell>
          <cell r="CJ108">
            <v>0.75414640213096917</v>
          </cell>
          <cell r="CK108">
            <v>0.22624392063929075</v>
          </cell>
          <cell r="CL108">
            <v>-0.26896468225955844</v>
          </cell>
          <cell r="CN108">
            <v>-0.10506905963475224</v>
          </cell>
          <cell r="CO108">
            <v>-0.70048555714998995</v>
          </cell>
          <cell r="CP108">
            <v>-0.21014566714499697</v>
          </cell>
          <cell r="CQ108">
            <v>0.10507660751024472</v>
          </cell>
          <cell r="CS108">
            <v>-0.98929500000000004</v>
          </cell>
          <cell r="CT108">
            <v>0</v>
          </cell>
          <cell r="CU108">
            <v>0.70052735965147672</v>
          </cell>
          <cell r="CV108">
            <v>-7.2345498347541337E-2</v>
          </cell>
          <cell r="CW108">
            <v>0.62818186130393538</v>
          </cell>
          <cell r="CY108">
            <v>0</v>
          </cell>
        </row>
        <row r="109">
          <cell r="A109" t="str">
            <v>AE-CF-Org-JCIMInjections-AE</v>
          </cell>
          <cell r="B109" t="str">
            <v>JV-JCIM-AE</v>
          </cell>
          <cell r="C109" t="str">
            <v>AE-CF-Org-JCIM</v>
          </cell>
          <cell r="D109" t="str">
            <v>PLT1101</v>
          </cell>
          <cell r="E109" t="str">
            <v>JCIM Lansing</v>
          </cell>
          <cell r="F109" t="str">
            <v>Injections-AE</v>
          </cell>
          <cell r="G109">
            <v>7218600.5599999996</v>
          </cell>
          <cell r="H109">
            <v>5802330.097077</v>
          </cell>
          <cell r="I109">
            <v>2837285.8529639998</v>
          </cell>
          <cell r="J109">
            <v>2965044.2441130001</v>
          </cell>
          <cell r="L109">
            <v>9338189.7300000004</v>
          </cell>
          <cell r="M109">
            <v>7604169.7558690002</v>
          </cell>
          <cell r="N109">
            <v>3986176.7086800002</v>
          </cell>
          <cell r="O109">
            <v>3617993.0471890001</v>
          </cell>
          <cell r="Q109">
            <v>11205652.66</v>
          </cell>
          <cell r="R109">
            <v>7678937.0902570002</v>
          </cell>
          <cell r="S109">
            <v>3722045.8365230002</v>
          </cell>
          <cell r="T109">
            <v>3956891.253734</v>
          </cell>
          <cell r="V109">
            <v>12397923.939999999</v>
          </cell>
          <cell r="W109">
            <v>8183219.8688460002</v>
          </cell>
          <cell r="X109">
            <v>3863077.4996600002</v>
          </cell>
          <cell r="Y109">
            <v>4320142.369186</v>
          </cell>
          <cell r="AF109">
            <v>0.68</v>
          </cell>
          <cell r="AG109">
            <v>0.34379412409549281</v>
          </cell>
          <cell r="AH109">
            <v>0.33620587590450723</v>
          </cell>
          <cell r="AJ109">
            <v>0.80380262751053233</v>
          </cell>
          <cell r="AK109">
            <v>0.39305206450763913</v>
          </cell>
          <cell r="AL109">
            <v>0.4107505630028932</v>
          </cell>
          <cell r="AM109">
            <v>0.8143087660170083</v>
          </cell>
          <cell r="AN109">
            <v>0.42686825005000195</v>
          </cell>
          <cell r="AO109">
            <v>0.38744051596700635</v>
          </cell>
          <cell r="AP109">
            <v>0.68527352428725019</v>
          </cell>
          <cell r="AQ109">
            <v>0.33215788044272648</v>
          </cell>
          <cell r="AR109">
            <v>0.35311564384452371</v>
          </cell>
          <cell r="AS109">
            <v>0.66004759413340941</v>
          </cell>
          <cell r="AT109">
            <v>0.311590675854719</v>
          </cell>
          <cell r="AU109">
            <v>0.34845691827869046</v>
          </cell>
          <cell r="AZ109">
            <v>-9.8108314703131444E-2</v>
          </cell>
          <cell r="BA109">
            <v>1.1560924247658682</v>
          </cell>
          <cell r="BB109">
            <v>0.34682772742976042</v>
          </cell>
          <cell r="BC109">
            <v>-0.44493604213289184</v>
          </cell>
          <cell r="BE109">
            <v>-0.315781956539467</v>
          </cell>
          <cell r="BF109">
            <v>0.45997999327765671</v>
          </cell>
          <cell r="BG109">
            <v>0.13799399798329701</v>
          </cell>
          <cell r="BH109">
            <v>-0.45377595452276398</v>
          </cell>
          <cell r="BJ109">
            <v>0.21767364183633553</v>
          </cell>
          <cell r="BK109">
            <v>0.69611243148821134</v>
          </cell>
          <cell r="BL109">
            <v>0.20883372944646339</v>
          </cell>
          <cell r="BM109">
            <v>8.8399123898721399E-3</v>
          </cell>
          <cell r="BO109">
            <v>1.3281959608213862</v>
          </cell>
          <cell r="BP109">
            <v>1.3872892422783851</v>
          </cell>
          <cell r="BQ109">
            <v>0.4161867726835155</v>
          </cell>
          <cell r="BR109">
            <v>0.91200918813787069</v>
          </cell>
          <cell r="BT109">
            <v>0.68235907564551801</v>
          </cell>
          <cell r="BU109">
            <v>0.55196737100548887</v>
          </cell>
          <cell r="BV109">
            <v>0.16559021130164667</v>
          </cell>
          <cell r="BW109">
            <v>0.51676886434387137</v>
          </cell>
          <cell r="BY109">
            <v>0.64583688517586801</v>
          </cell>
          <cell r="BZ109">
            <v>0.83532187127289637</v>
          </cell>
          <cell r="CA109">
            <v>0.25059656138186892</v>
          </cell>
          <cell r="CB109">
            <v>0.39524032379399909</v>
          </cell>
          <cell r="CD109">
            <v>0.31274916336307046</v>
          </cell>
          <cell r="CE109">
            <v>6.5380753009069967E-2</v>
          </cell>
          <cell r="CF109">
            <v>1.9614225902720991E-2</v>
          </cell>
          <cell r="CG109">
            <v>0.29313493746034947</v>
          </cell>
          <cell r="CI109">
            <v>0.2549906381405358</v>
          </cell>
          <cell r="CJ109">
            <v>-0.14426526375430473</v>
          </cell>
          <cell r="CK109">
            <v>-4.327957912629142E-2</v>
          </cell>
          <cell r="CL109">
            <v>0.29827021726682723</v>
          </cell>
          <cell r="CN109">
            <v>5.7758525222534017E-2</v>
          </cell>
          <cell r="CO109">
            <v>0.20964601676337472</v>
          </cell>
          <cell r="CP109">
            <v>6.2893805029012415E-2</v>
          </cell>
          <cell r="CQ109">
            <v>-5.1352798064783975E-3</v>
          </cell>
          <cell r="CS109">
            <v>1.8674629299999996</v>
          </cell>
          <cell r="CT109">
            <v>0</v>
          </cell>
          <cell r="CU109">
            <v>6.299290982110739E-2</v>
          </cell>
          <cell r="CV109">
            <v>0.40408023618387123</v>
          </cell>
          <cell r="CW109">
            <v>0.46707314600497862</v>
          </cell>
          <cell r="CY109">
            <v>0</v>
          </cell>
        </row>
        <row r="110">
          <cell r="A110" t="str">
            <v>AE-CF-Org-JCIMInjections-AE</v>
          </cell>
          <cell r="B110" t="str">
            <v>JV-JCIM-AE</v>
          </cell>
          <cell r="C110" t="str">
            <v>AE-CF-Org-JCIM</v>
          </cell>
          <cell r="D110" t="str">
            <v>PLT1102</v>
          </cell>
          <cell r="E110" t="str">
            <v>JCIM Louisville 1</v>
          </cell>
          <cell r="F110" t="str">
            <v>Injections-AE</v>
          </cell>
          <cell r="G110">
            <v>13052996.800000001</v>
          </cell>
          <cell r="H110">
            <v>15385256.625205001</v>
          </cell>
          <cell r="I110">
            <v>6669999.7964850003</v>
          </cell>
          <cell r="J110">
            <v>8715256.8287199996</v>
          </cell>
          <cell r="L110">
            <v>15176009</v>
          </cell>
          <cell r="M110">
            <v>14767072.673951</v>
          </cell>
          <cell r="N110">
            <v>6820316.0754540004</v>
          </cell>
          <cell r="O110">
            <v>7946756.5984969996</v>
          </cell>
          <cell r="Q110">
            <v>15385577.199999999</v>
          </cell>
          <cell r="R110">
            <v>16247811.572379</v>
          </cell>
          <cell r="S110">
            <v>7075017.2661210001</v>
          </cell>
          <cell r="T110">
            <v>9172794.3062580004</v>
          </cell>
          <cell r="V110">
            <v>8997754.5800000001</v>
          </cell>
          <cell r="W110">
            <v>13260321.519795001</v>
          </cell>
          <cell r="X110">
            <v>6315471.1032800004</v>
          </cell>
          <cell r="Y110">
            <v>6944850.4165150002</v>
          </cell>
          <cell r="AF110">
            <v>0.68</v>
          </cell>
          <cell r="AG110">
            <v>0.34379412409549281</v>
          </cell>
          <cell r="AH110">
            <v>0.33620587590450723</v>
          </cell>
          <cell r="AJ110">
            <v>1.1786761968106052</v>
          </cell>
          <cell r="AK110">
            <v>0.51099375098942801</v>
          </cell>
          <cell r="AL110">
            <v>0.6676824458211772</v>
          </cell>
          <cell r="AM110">
            <v>0.97305376360484497</v>
          </cell>
          <cell r="AN110">
            <v>0.44941434045367268</v>
          </cell>
          <cell r="AO110">
            <v>0.52363942315117229</v>
          </cell>
          <cell r="AP110">
            <v>1.0560417305877221</v>
          </cell>
          <cell r="AQ110">
            <v>0.45984737355976479</v>
          </cell>
          <cell r="AR110">
            <v>0.59619435702795742</v>
          </cell>
          <cell r="AS110">
            <v>1.47373674197224</v>
          </cell>
          <cell r="AT110">
            <v>0.70189412782138816</v>
          </cell>
          <cell r="AU110">
            <v>0.77184261415085187</v>
          </cell>
          <cell r="AZ110">
            <v>3.1205278969325163</v>
          </cell>
          <cell r="BA110">
            <v>7.5679144508835154</v>
          </cell>
          <cell r="BB110">
            <v>2.2703743352650547</v>
          </cell>
          <cell r="BC110">
            <v>0.85015356166746159</v>
          </cell>
          <cell r="BE110">
            <v>0.9345296885053177</v>
          </cell>
          <cell r="BF110">
            <v>2.5374230425390025</v>
          </cell>
          <cell r="BG110">
            <v>0.76122691276170074</v>
          </cell>
          <cell r="BH110">
            <v>0.17330277574361697</v>
          </cell>
          <cell r="BJ110">
            <v>2.1859982084271987</v>
          </cell>
          <cell r="BK110">
            <v>5.0304914083445125</v>
          </cell>
          <cell r="BL110">
            <v>1.5091474225033537</v>
          </cell>
          <cell r="BM110">
            <v>0.67685078592384507</v>
          </cell>
          <cell r="BO110">
            <v>1.8868020474529601</v>
          </cell>
          <cell r="BP110">
            <v>7.6724211238319597</v>
          </cell>
          <cell r="BQ110">
            <v>2.3017263371495877</v>
          </cell>
          <cell r="BR110">
            <v>-0.41492428969662765</v>
          </cell>
          <cell r="BT110">
            <v>0.78691653844442089</v>
          </cell>
          <cell r="BU110">
            <v>2.5724627673878362</v>
          </cell>
          <cell r="BV110">
            <v>0.77173883021635081</v>
          </cell>
          <cell r="BW110">
            <v>1.5177708228070075E-2</v>
          </cell>
          <cell r="BY110">
            <v>1.0998855090085375</v>
          </cell>
          <cell r="BZ110">
            <v>5.0999583564441231</v>
          </cell>
          <cell r="CA110">
            <v>1.5299875069332369</v>
          </cell>
          <cell r="CB110">
            <v>-0.43010199792469939</v>
          </cell>
          <cell r="CD110">
            <v>-3.7583172017281981</v>
          </cell>
          <cell r="CE110">
            <v>3.3835312036668022</v>
          </cell>
          <cell r="CF110">
            <v>1.0150593611000407</v>
          </cell>
          <cell r="CG110">
            <v>-4.773376562828239</v>
          </cell>
          <cell r="CI110">
            <v>-2.1778772917316562</v>
          </cell>
          <cell r="CJ110">
            <v>1.0442186568910357</v>
          </cell>
          <cell r="CK110">
            <v>0.31326559706731066</v>
          </cell>
          <cell r="CL110">
            <v>-2.4911428887989668</v>
          </cell>
          <cell r="CN110">
            <v>-1.5804399099965412</v>
          </cell>
          <cell r="CO110">
            <v>2.3393125467757674</v>
          </cell>
          <cell r="CP110">
            <v>0.70179376403273019</v>
          </cell>
          <cell r="CQ110">
            <v>-2.2822336740292712</v>
          </cell>
          <cell r="CS110">
            <v>0.20956819999999926</v>
          </cell>
          <cell r="CT110">
            <v>0</v>
          </cell>
          <cell r="CU110">
            <v>0.18848048397168704</v>
          </cell>
          <cell r="CV110">
            <v>0.24674878799914568</v>
          </cell>
          <cell r="CW110">
            <v>0.43522927197083272</v>
          </cell>
          <cell r="CY110">
            <v>0</v>
          </cell>
        </row>
        <row r="111">
          <cell r="A111" t="str">
            <v>AE-CF-Org-JCIMInjections-AE</v>
          </cell>
          <cell r="B111" t="str">
            <v>JV-JCIM-AE</v>
          </cell>
          <cell r="C111" t="str">
            <v>AE-CF-Org-JCIM</v>
          </cell>
          <cell r="D111" t="str">
            <v>PLT1103</v>
          </cell>
          <cell r="E111" t="str">
            <v>JCIM Louisville 2</v>
          </cell>
          <cell r="F111" t="str">
            <v>Injections-AE</v>
          </cell>
          <cell r="G111">
            <v>24932280.210000001</v>
          </cell>
          <cell r="H111">
            <v>19411393.802487001</v>
          </cell>
          <cell r="I111">
            <v>7683023.034058</v>
          </cell>
          <cell r="J111">
            <v>11728370.768429</v>
          </cell>
          <cell r="L111">
            <v>14714327</v>
          </cell>
          <cell r="M111">
            <v>1030002.89</v>
          </cell>
          <cell r="N111">
            <v>1030002.89</v>
          </cell>
          <cell r="O111">
            <v>0</v>
          </cell>
          <cell r="Q111">
            <v>27405662.02</v>
          </cell>
          <cell r="R111">
            <v>18919091.35379</v>
          </cell>
          <cell r="S111">
            <v>7630993.929974</v>
          </cell>
          <cell r="T111">
            <v>11288097.423815999</v>
          </cell>
          <cell r="V111">
            <v>26066743.050000001</v>
          </cell>
          <cell r="W111">
            <v>21703472.163074002</v>
          </cell>
          <cell r="X111">
            <v>8912145.4044020008</v>
          </cell>
          <cell r="Y111">
            <v>12791326.758672001</v>
          </cell>
          <cell r="AF111">
            <v>0.68</v>
          </cell>
          <cell r="AG111">
            <v>0.34379412409549281</v>
          </cell>
          <cell r="AH111">
            <v>0.33620587590450723</v>
          </cell>
          <cell r="AJ111">
            <v>0.7785647216776167</v>
          </cell>
          <cell r="AK111">
            <v>0.30815565080070145</v>
          </cell>
          <cell r="AL111">
            <v>0.47040907087691519</v>
          </cell>
          <cell r="AM111">
            <v>7.0000000000000007E-2</v>
          </cell>
          <cell r="AN111">
            <v>7.0000000000000007E-2</v>
          </cell>
          <cell r="AO111">
            <v>0</v>
          </cell>
          <cell r="AP111">
            <v>0.69033513366629484</v>
          </cell>
          <cell r="AQ111">
            <v>0.2784458891890691</v>
          </cell>
          <cell r="AR111">
            <v>0.41188924447722569</v>
          </cell>
          <cell r="AS111">
            <v>0.83261158179383676</v>
          </cell>
          <cell r="AT111">
            <v>0.34189715943058718</v>
          </cell>
          <cell r="AU111">
            <v>0.49071442236324958</v>
          </cell>
          <cell r="AZ111">
            <v>10.42605301542844</v>
          </cell>
          <cell r="BA111">
            <v>1.4503135454284399</v>
          </cell>
          <cell r="BB111">
            <v>0.43509406362853198</v>
          </cell>
          <cell r="BC111">
            <v>9.9909589517999091</v>
          </cell>
          <cell r="BE111">
            <v>3.5043001227793331</v>
          </cell>
          <cell r="BF111">
            <v>-0.52439614984032745</v>
          </cell>
          <cell r="BG111">
            <v>-0.15731884495209822</v>
          </cell>
          <cell r="BH111">
            <v>3.6616189677314313</v>
          </cell>
          <cell r="BJ111">
            <v>6.9217528926491063</v>
          </cell>
          <cell r="BK111">
            <v>1.9747096952687668</v>
          </cell>
          <cell r="BL111">
            <v>0.59241290858063</v>
          </cell>
          <cell r="BM111">
            <v>6.3293399840684765</v>
          </cell>
          <cell r="BO111">
            <v>2.4179902692021309</v>
          </cell>
          <cell r="BP111">
            <v>2.7012314493921292</v>
          </cell>
          <cell r="BQ111">
            <v>0.81036943481763879</v>
          </cell>
          <cell r="BR111">
            <v>1.607620834384492</v>
          </cell>
          <cell r="BT111">
            <v>0.8142156854231668</v>
          </cell>
          <cell r="BU111">
            <v>-0.97669595402584786</v>
          </cell>
          <cell r="BV111">
            <v>-0.29300878620775433</v>
          </cell>
          <cell r="BW111">
            <v>1.1072244716309212</v>
          </cell>
          <cell r="BY111">
            <v>1.6037745837789639</v>
          </cell>
          <cell r="BZ111">
            <v>3.6779274034179759</v>
          </cell>
          <cell r="CA111">
            <v>1.1033782210253926</v>
          </cell>
          <cell r="CB111">
            <v>0.50039636275357124</v>
          </cell>
          <cell r="CD111">
            <v>-3.7086836154072889</v>
          </cell>
          <cell r="CE111">
            <v>0.26940327366671085</v>
          </cell>
          <cell r="CF111">
            <v>8.0820982100013247E-2</v>
          </cell>
          <cell r="CG111">
            <v>-3.7895045975073023</v>
          </cell>
          <cell r="CI111">
            <v>-1.6539679575817634</v>
          </cell>
          <cell r="CJ111">
            <v>-1.7034156480767879</v>
          </cell>
          <cell r="CK111">
            <v>-0.51102469442303633</v>
          </cell>
          <cell r="CL111">
            <v>-1.1429432631587271</v>
          </cell>
          <cell r="CN111">
            <v>-2.0547156578255272</v>
          </cell>
          <cell r="CO111">
            <v>1.9728189217434973</v>
          </cell>
          <cell r="CP111">
            <v>0.5918456765230492</v>
          </cell>
          <cell r="CQ111">
            <v>-2.6465613343485765</v>
          </cell>
          <cell r="CS111">
            <v>12.69133502</v>
          </cell>
          <cell r="CT111">
            <v>0</v>
          </cell>
          <cell r="CU111">
            <v>4.7688434393623522</v>
          </cell>
          <cell r="CV111">
            <v>6.829736346822048</v>
          </cell>
          <cell r="CW111">
            <v>11.5985797861844</v>
          </cell>
          <cell r="CY111">
            <v>0</v>
          </cell>
        </row>
        <row r="112">
          <cell r="A112" t="str">
            <v>AE-CF-Org-JCIMInjections-AE</v>
          </cell>
          <cell r="B112" t="str">
            <v>JV-JCIM-AE</v>
          </cell>
          <cell r="C112" t="str">
            <v>AE-CF-Org-JCIM</v>
          </cell>
          <cell r="D112" t="str">
            <v>PLT1104</v>
          </cell>
          <cell r="E112" t="str">
            <v>JCIM McCalla</v>
          </cell>
          <cell r="F112" t="str">
            <v>Injections-AE</v>
          </cell>
          <cell r="G112">
            <v>8908406.8000000007</v>
          </cell>
          <cell r="H112">
            <v>13240684.046791</v>
          </cell>
          <cell r="I112">
            <v>5779103.5399430003</v>
          </cell>
          <cell r="J112">
            <v>7461580.506848</v>
          </cell>
          <cell r="L112">
            <v>10029857</v>
          </cell>
          <cell r="M112">
            <v>17173439.295069002</v>
          </cell>
          <cell r="N112">
            <v>7735708.0605589999</v>
          </cell>
          <cell r="O112">
            <v>9437731.2345100008</v>
          </cell>
          <cell r="Q112">
            <v>13933344</v>
          </cell>
          <cell r="R112">
            <v>16770049.361479999</v>
          </cell>
          <cell r="S112">
            <v>6833185.9496809999</v>
          </cell>
          <cell r="T112">
            <v>9936863.4117989987</v>
          </cell>
          <cell r="V112">
            <v>15416762.75</v>
          </cell>
          <cell r="W112">
            <v>16825180.014726002</v>
          </cell>
          <cell r="X112">
            <v>6999583.1364329997</v>
          </cell>
          <cell r="Y112">
            <v>9825596.878293002</v>
          </cell>
          <cell r="AF112">
            <v>0.68</v>
          </cell>
          <cell r="AG112">
            <v>0.34379412409549281</v>
          </cell>
          <cell r="AH112">
            <v>0.33620587590450723</v>
          </cell>
          <cell r="AJ112">
            <v>1.4863133604081709</v>
          </cell>
          <cell r="AK112">
            <v>0.64872470124994741</v>
          </cell>
          <cell r="AL112">
            <v>0.83758865915822334</v>
          </cell>
          <cell r="AM112">
            <v>1.7122317192626975</v>
          </cell>
          <cell r="AN112">
            <v>0.77126803109545827</v>
          </cell>
          <cell r="AO112">
            <v>0.94096368816723919</v>
          </cell>
          <cell r="AP112">
            <v>1.20359113802688</v>
          </cell>
          <cell r="AQ112">
            <v>0.49041966879458371</v>
          </cell>
          <cell r="AR112">
            <v>0.71317146923229624</v>
          </cell>
          <cell r="AS112">
            <v>1.0913562261782879</v>
          </cell>
          <cell r="AT112">
            <v>0.45402418458006039</v>
          </cell>
          <cell r="AU112">
            <v>0.63733204159822732</v>
          </cell>
          <cell r="AZ112">
            <v>-2.2659288329855856</v>
          </cell>
          <cell r="BA112">
            <v>8.0872077020834148</v>
          </cell>
          <cell r="BB112">
            <v>2.4261623106250245</v>
          </cell>
          <cell r="BC112">
            <v>-4.6920911436106101</v>
          </cell>
          <cell r="BE112">
            <v>-1.2290920746543061</v>
          </cell>
          <cell r="BF112">
            <v>3.0584100837866464</v>
          </cell>
          <cell r="BG112">
            <v>0.91752302513599382</v>
          </cell>
          <cell r="BH112">
            <v>-2.1466150997903002</v>
          </cell>
          <cell r="BJ112">
            <v>-1.0368367583312808</v>
          </cell>
          <cell r="BK112">
            <v>5.0287976182967675</v>
          </cell>
          <cell r="BL112">
            <v>1.5086392854890303</v>
          </cell>
          <cell r="BM112">
            <v>-2.5454760438203108</v>
          </cell>
          <cell r="BO112">
            <v>3.9392659808830248</v>
          </cell>
          <cell r="BP112">
            <v>11.234641422363024</v>
          </cell>
          <cell r="BQ112">
            <v>3.3703924267089072</v>
          </cell>
          <cell r="BR112">
            <v>0.56887355417411767</v>
          </cell>
          <cell r="BT112">
            <v>2.2057184741317473</v>
          </cell>
          <cell r="BU112">
            <v>4.2487026276115571</v>
          </cell>
          <cell r="BV112">
            <v>1.2746107882834672</v>
          </cell>
          <cell r="BW112">
            <v>0.93110768584828008</v>
          </cell>
          <cell r="BY112">
            <v>1.7335475067512769</v>
          </cell>
          <cell r="BZ112">
            <v>6.9859387947514655</v>
          </cell>
          <cell r="CA112">
            <v>2.0957816384254397</v>
          </cell>
          <cell r="CB112">
            <v>-0.36223413167416285</v>
          </cell>
          <cell r="CD112">
            <v>1.7302990082369087</v>
          </cell>
          <cell r="CE112">
            <v>8.0720803529629119</v>
          </cell>
          <cell r="CF112">
            <v>2.4216241058888737</v>
          </cell>
          <cell r="CG112">
            <v>-0.69132509765196493</v>
          </cell>
          <cell r="CI112">
            <v>0.56110054530667619</v>
          </cell>
          <cell r="CJ112">
            <v>2.2604912357154046</v>
          </cell>
          <cell r="CK112">
            <v>0.67814737071462139</v>
          </cell>
          <cell r="CL112">
            <v>-0.1170468254079452</v>
          </cell>
          <cell r="CN112">
            <v>1.1691984629302343</v>
          </cell>
          <cell r="CO112">
            <v>5.8115891172475065</v>
          </cell>
          <cell r="CP112">
            <v>1.7434767351742519</v>
          </cell>
          <cell r="CQ112">
            <v>-0.57427827224401762</v>
          </cell>
          <cell r="CS112">
            <v>3.9034870000000002</v>
          </cell>
          <cell r="CT112">
            <v>0</v>
          </cell>
          <cell r="CU112">
            <v>-1.2155074139420201</v>
          </cell>
          <cell r="CV112">
            <v>-2.9077101754944739</v>
          </cell>
          <cell r="CW112">
            <v>-4.1232175894364937</v>
          </cell>
          <cell r="CY112">
            <v>0</v>
          </cell>
        </row>
        <row r="113">
          <cell r="A113" t="str">
            <v>AE-CF-Org-JCIMInjections-AE</v>
          </cell>
          <cell r="B113" t="str">
            <v>JV-JCIM-AE</v>
          </cell>
          <cell r="C113" t="str">
            <v>AE-CF-Org-JCIM</v>
          </cell>
          <cell r="D113" t="str">
            <v>PLT1105</v>
          </cell>
          <cell r="E113" t="str">
            <v>JCIM McAllen</v>
          </cell>
          <cell r="F113" t="str">
            <v>Injections-AE</v>
          </cell>
          <cell r="G113">
            <v>2680772.2999999998</v>
          </cell>
          <cell r="H113">
            <v>3888106.111</v>
          </cell>
          <cell r="I113">
            <v>2337107.9564169999</v>
          </cell>
          <cell r="J113">
            <v>1550998.1545830001</v>
          </cell>
          <cell r="L113">
            <v>8353594.5300000003</v>
          </cell>
          <cell r="M113">
            <v>4575598.3570999997</v>
          </cell>
          <cell r="N113">
            <v>2897324.3441750002</v>
          </cell>
          <cell r="O113">
            <v>1678274.0129249995</v>
          </cell>
          <cell r="Q113">
            <v>2791713</v>
          </cell>
          <cell r="R113">
            <v>4079132.47</v>
          </cell>
          <cell r="S113">
            <v>2426232.9462040002</v>
          </cell>
          <cell r="T113">
            <v>1652899.5237960001</v>
          </cell>
          <cell r="V113">
            <v>2601985</v>
          </cell>
          <cell r="W113">
            <v>3920062.61</v>
          </cell>
          <cell r="X113">
            <v>2421360.440246</v>
          </cell>
          <cell r="Y113">
            <v>1498702.1697539999</v>
          </cell>
          <cell r="AF113">
            <v>0.68</v>
          </cell>
          <cell r="AG113">
            <v>0.34379412409549281</v>
          </cell>
          <cell r="AH113">
            <v>0.33620587590450723</v>
          </cell>
          <cell r="AJ113">
            <v>1.450367907412353</v>
          </cell>
          <cell r="AK113">
            <v>0.87180397843449819</v>
          </cell>
          <cell r="AL113">
            <v>0.57856392897785469</v>
          </cell>
          <cell r="AM113">
            <v>0.5477400585661415</v>
          </cell>
          <cell r="AN113">
            <v>0.34683564467606498</v>
          </cell>
          <cell r="AO113">
            <v>0.20090441389007654</v>
          </cell>
          <cell r="AP113">
            <v>1.4611575294451831</v>
          </cell>
          <cell r="AQ113">
            <v>0.86908394459029281</v>
          </cell>
          <cell r="AR113">
            <v>0.59207358485489014</v>
          </cell>
          <cell r="AS113">
            <v>1.5065661831255752</v>
          </cell>
          <cell r="AT113">
            <v>0.93058201344204516</v>
          </cell>
          <cell r="AU113">
            <v>0.57598416968353006</v>
          </cell>
          <cell r="AZ113">
            <v>7.5401870607473791</v>
          </cell>
          <cell r="BA113">
            <v>6.435341137447379</v>
          </cell>
          <cell r="BB113">
            <v>1.9306023412342137</v>
          </cell>
          <cell r="BC113">
            <v>5.6095847195131654</v>
          </cell>
          <cell r="BE113">
            <v>4.3853726013076626</v>
          </cell>
          <cell r="BF113">
            <v>4.4107802309924118</v>
          </cell>
          <cell r="BG113">
            <v>1.3232340692977236</v>
          </cell>
          <cell r="BH113">
            <v>3.0621385320099392</v>
          </cell>
          <cell r="BJ113">
            <v>3.1548144594397165</v>
          </cell>
          <cell r="BK113">
            <v>2.024560906454965</v>
          </cell>
          <cell r="BL113">
            <v>0.60736827193648946</v>
          </cell>
          <cell r="BM113">
            <v>2.547446187503227</v>
          </cell>
          <cell r="BO113">
            <v>-3.0121528094138136E-2</v>
          </cell>
          <cell r="BP113">
            <v>2.150646101905862</v>
          </cell>
          <cell r="BQ113">
            <v>0.64519383057175861</v>
          </cell>
          <cell r="BR113">
            <v>-0.67531535866589676</v>
          </cell>
          <cell r="BT113">
            <v>7.5935538433081423E-3</v>
          </cell>
          <cell r="BU113">
            <v>1.4740519744863076</v>
          </cell>
          <cell r="BV113">
            <v>0.44221559234589231</v>
          </cell>
          <cell r="BW113">
            <v>-0.43462203850258418</v>
          </cell>
          <cell r="BY113">
            <v>-3.7715081937446278E-2</v>
          </cell>
          <cell r="BZ113">
            <v>0.67659412741955405</v>
          </cell>
          <cell r="CA113">
            <v>0.20297823822586622</v>
          </cell>
          <cell r="CB113">
            <v>-0.24069332016331249</v>
          </cell>
          <cell r="CD113">
            <v>-0.11815263574657518</v>
          </cell>
          <cell r="CE113">
            <v>2.0325601742534247</v>
          </cell>
          <cell r="CF113">
            <v>0.60976805227602737</v>
          </cell>
          <cell r="CG113">
            <v>-0.72792068802260257</v>
          </cell>
          <cell r="CI113">
            <v>-0.16001705268122685</v>
          </cell>
          <cell r="CJ113">
            <v>1.3667962335801622</v>
          </cell>
          <cell r="CK113">
            <v>0.41003887007404866</v>
          </cell>
          <cell r="CL113">
            <v>-0.5700559227552755</v>
          </cell>
          <cell r="CN113">
            <v>4.1864416934651379E-2</v>
          </cell>
          <cell r="CO113">
            <v>0.66576394067326217</v>
          </cell>
          <cell r="CP113">
            <v>0.19972918220197863</v>
          </cell>
          <cell r="CQ113">
            <v>-0.15786476526732726</v>
          </cell>
          <cell r="CS113">
            <v>-5.56188153</v>
          </cell>
          <cell r="CT113">
            <v>0</v>
          </cell>
          <cell r="CU113">
            <v>2.6275164935073549</v>
          </cell>
          <cell r="CV113">
            <v>2.3067528673399145</v>
          </cell>
          <cell r="CW113">
            <v>4.934269360847269</v>
          </cell>
          <cell r="CY113">
            <v>0</v>
          </cell>
        </row>
        <row r="114">
          <cell r="A114" t="str">
            <v>AE-CF-Org-JCIMInjections-AE</v>
          </cell>
          <cell r="B114" t="str">
            <v>JV-JCIM-AE</v>
          </cell>
          <cell r="C114" t="str">
            <v>AE-CF-Org-JCIM</v>
          </cell>
          <cell r="D114" t="str">
            <v>PLT1106</v>
          </cell>
          <cell r="E114" t="str">
            <v>JCIM Owensboro</v>
          </cell>
          <cell r="F114" t="str">
            <v>Injections-AE</v>
          </cell>
          <cell r="G114">
            <v>0</v>
          </cell>
          <cell r="H114">
            <v>0</v>
          </cell>
          <cell r="I114">
            <v>0</v>
          </cell>
          <cell r="J114">
            <v>0</v>
          </cell>
          <cell r="L114">
            <v>0</v>
          </cell>
          <cell r="M114">
            <v>0</v>
          </cell>
          <cell r="N114">
            <v>0</v>
          </cell>
          <cell r="O114">
            <v>0</v>
          </cell>
          <cell r="Q114">
            <v>0</v>
          </cell>
          <cell r="R114">
            <v>0</v>
          </cell>
          <cell r="S114">
            <v>0</v>
          </cell>
          <cell r="T114">
            <v>0</v>
          </cell>
          <cell r="V114">
            <v>0</v>
          </cell>
          <cell r="W114">
            <v>0</v>
          </cell>
          <cell r="X114">
            <v>0</v>
          </cell>
          <cell r="Y114">
            <v>0</v>
          </cell>
          <cell r="AF114">
            <v>0.68</v>
          </cell>
          <cell r="AG114">
            <v>0.34379412409549281</v>
          </cell>
          <cell r="AH114">
            <v>0.33620587590450723</v>
          </cell>
          <cell r="AJ114">
            <v>0</v>
          </cell>
          <cell r="AK114">
            <v>0</v>
          </cell>
          <cell r="AL114">
            <v>0</v>
          </cell>
          <cell r="AM114">
            <v>0</v>
          </cell>
          <cell r="AN114">
            <v>0</v>
          </cell>
          <cell r="AO114">
            <v>0</v>
          </cell>
          <cell r="AP114">
            <v>0</v>
          </cell>
          <cell r="AQ114">
            <v>0</v>
          </cell>
          <cell r="AR114">
            <v>0</v>
          </cell>
          <cell r="AS114">
            <v>0</v>
          </cell>
          <cell r="AT114">
            <v>0</v>
          </cell>
          <cell r="AU114">
            <v>0</v>
          </cell>
          <cell r="AZ114">
            <v>0</v>
          </cell>
          <cell r="BA114">
            <v>0</v>
          </cell>
          <cell r="BB114">
            <v>0</v>
          </cell>
          <cell r="BC114">
            <v>0</v>
          </cell>
          <cell r="BE114">
            <v>0</v>
          </cell>
          <cell r="BF114">
            <v>0</v>
          </cell>
          <cell r="BG114">
            <v>0</v>
          </cell>
          <cell r="BH114">
            <v>0</v>
          </cell>
          <cell r="BJ114">
            <v>0</v>
          </cell>
          <cell r="BK114">
            <v>0</v>
          </cell>
          <cell r="BL114">
            <v>0</v>
          </cell>
          <cell r="BM114">
            <v>0</v>
          </cell>
          <cell r="BO114">
            <v>0</v>
          </cell>
          <cell r="BP114">
            <v>0</v>
          </cell>
          <cell r="BQ114">
            <v>0</v>
          </cell>
          <cell r="BR114">
            <v>0</v>
          </cell>
          <cell r="BT114">
            <v>0</v>
          </cell>
          <cell r="BU114">
            <v>0</v>
          </cell>
          <cell r="BV114">
            <v>0</v>
          </cell>
          <cell r="BW114">
            <v>0</v>
          </cell>
          <cell r="BY114">
            <v>0</v>
          </cell>
          <cell r="BZ114">
            <v>0</v>
          </cell>
          <cell r="CA114">
            <v>0</v>
          </cell>
          <cell r="CB114">
            <v>0</v>
          </cell>
          <cell r="CD114">
            <v>0</v>
          </cell>
          <cell r="CE114">
            <v>0</v>
          </cell>
          <cell r="CF114">
            <v>0</v>
          </cell>
          <cell r="CG114">
            <v>0</v>
          </cell>
          <cell r="CI114">
            <v>0</v>
          </cell>
          <cell r="CJ114">
            <v>0</v>
          </cell>
          <cell r="CK114">
            <v>0</v>
          </cell>
          <cell r="CL114">
            <v>0</v>
          </cell>
          <cell r="CN114">
            <v>0</v>
          </cell>
          <cell r="CO114">
            <v>0</v>
          </cell>
          <cell r="CP114">
            <v>0</v>
          </cell>
          <cell r="CQ114">
            <v>0</v>
          </cell>
          <cell r="CS114">
            <v>0</v>
          </cell>
          <cell r="CT114">
            <v>0</v>
          </cell>
          <cell r="CU114">
            <v>0</v>
          </cell>
          <cell r="CV114">
            <v>0</v>
          </cell>
          <cell r="CW114">
            <v>0</v>
          </cell>
          <cell r="CY114">
            <v>0</v>
          </cell>
        </row>
        <row r="115">
          <cell r="A115" t="str">
            <v>AE-CF-Org-JCIMInjections-AE</v>
          </cell>
          <cell r="B115" t="str">
            <v>JV-JCIM-AE</v>
          </cell>
          <cell r="C115" t="str">
            <v>AE-CF-Org-JCIM</v>
          </cell>
          <cell r="D115" t="str">
            <v>PLT1107</v>
          </cell>
          <cell r="E115" t="str">
            <v>JCIM Port Huron</v>
          </cell>
          <cell r="F115" t="str">
            <v>Injections-AE</v>
          </cell>
          <cell r="G115">
            <v>12225168.32</v>
          </cell>
          <cell r="H115">
            <v>13797808.223099999</v>
          </cell>
          <cell r="I115">
            <v>5735912.5519040003</v>
          </cell>
          <cell r="J115">
            <v>8061895.6711959988</v>
          </cell>
          <cell r="L115">
            <v>12446667.35</v>
          </cell>
          <cell r="M115">
            <v>17341163.824499998</v>
          </cell>
          <cell r="N115">
            <v>6800549.2632330004</v>
          </cell>
          <cell r="O115">
            <v>10540614.561266998</v>
          </cell>
          <cell r="Q115">
            <v>14029908.699999999</v>
          </cell>
          <cell r="R115">
            <v>14475255.3204</v>
          </cell>
          <cell r="S115">
            <v>6050000.9052839996</v>
          </cell>
          <cell r="T115">
            <v>8425254.4151160009</v>
          </cell>
          <cell r="V115">
            <v>15043112.609999999</v>
          </cell>
          <cell r="W115">
            <v>14861878.2227</v>
          </cell>
          <cell r="X115">
            <v>6465789.365034</v>
          </cell>
          <cell r="Y115">
            <v>8396088.8576660007</v>
          </cell>
          <cell r="AF115">
            <v>0.68</v>
          </cell>
          <cell r="AG115">
            <v>0.34379412409549281</v>
          </cell>
          <cell r="AH115">
            <v>0.33620587590450723</v>
          </cell>
          <cell r="AJ115">
            <v>1.1286395296927902</v>
          </cell>
          <cell r="AK115">
            <v>0.46918884073933143</v>
          </cell>
          <cell r="AL115">
            <v>0.65945068895345882</v>
          </cell>
          <cell r="AM115">
            <v>1.3932375098383263</v>
          </cell>
          <cell r="AN115">
            <v>0.54637511166657804</v>
          </cell>
          <cell r="AO115">
            <v>0.84686239817174824</v>
          </cell>
          <cell r="AP115">
            <v>1.0317426599076871</v>
          </cell>
          <cell r="AQ115">
            <v>0.43122168751418888</v>
          </cell>
          <cell r="AR115">
            <v>0.60052097239349833</v>
          </cell>
          <cell r="AS115">
            <v>0.98795233459998677</v>
          </cell>
          <cell r="AT115">
            <v>0.42981725475722543</v>
          </cell>
          <cell r="AU115">
            <v>0.55813507984276145</v>
          </cell>
          <cell r="AZ115">
            <v>-3.293363040353392</v>
          </cell>
          <cell r="BA115">
            <v>5.584066986146607</v>
          </cell>
          <cell r="BB115">
            <v>1.675220095843982</v>
          </cell>
          <cell r="BC115">
            <v>-4.968583136197374</v>
          </cell>
          <cell r="BE115">
            <v>-0.96071183821841455</v>
          </cell>
          <cell r="BF115">
            <v>1.5607463255133676</v>
          </cell>
          <cell r="BG115">
            <v>0.46822389765401023</v>
          </cell>
          <cell r="BH115">
            <v>-1.4289357358724248</v>
          </cell>
          <cell r="BJ115">
            <v>-2.332651202134977</v>
          </cell>
          <cell r="BK115">
            <v>4.0233206606332397</v>
          </cell>
          <cell r="BL115">
            <v>1.2069961981899719</v>
          </cell>
          <cell r="BM115">
            <v>-3.5396474003249487</v>
          </cell>
          <cell r="BO115">
            <v>1.3594542364007856</v>
          </cell>
          <cell r="BP115">
            <v>6.2943716408007857</v>
          </cell>
          <cell r="BQ115">
            <v>1.8883114922402355</v>
          </cell>
          <cell r="BR115">
            <v>-0.52885725583944998</v>
          </cell>
          <cell r="BT115">
            <v>0.53267569334766052</v>
          </cell>
          <cell r="BU115">
            <v>1.7592764259754261</v>
          </cell>
          <cell r="BV115">
            <v>0.52778292779262781</v>
          </cell>
          <cell r="BW115">
            <v>4.8927655550327076E-3</v>
          </cell>
          <cell r="BY115">
            <v>0.82677854305312359</v>
          </cell>
          <cell r="BZ115">
            <v>4.5350952148253594</v>
          </cell>
          <cell r="CA115">
            <v>1.3605285644476077</v>
          </cell>
          <cell r="CB115">
            <v>-0.53375002139448413</v>
          </cell>
          <cell r="CD115">
            <v>0.65874279483226894</v>
          </cell>
          <cell r="CE115">
            <v>5.291304442732268</v>
          </cell>
          <cell r="CF115">
            <v>1.5873913328196803</v>
          </cell>
          <cell r="CG115">
            <v>-0.92864853798741132</v>
          </cell>
          <cell r="CI115">
            <v>2.11270401161739E-2</v>
          </cell>
          <cell r="CJ115">
            <v>1.3151826817253613</v>
          </cell>
          <cell r="CK115">
            <v>0.39455480451760838</v>
          </cell>
          <cell r="CL115">
            <v>-0.37342776440143449</v>
          </cell>
          <cell r="CN115">
            <v>0.637615754716095</v>
          </cell>
          <cell r="CO115">
            <v>3.9761217610069086</v>
          </cell>
          <cell r="CP115">
            <v>1.1928365283020725</v>
          </cell>
          <cell r="CQ115">
            <v>-0.55522077358597755</v>
          </cell>
          <cell r="CS115">
            <v>1.5832413499999995</v>
          </cell>
          <cell r="CT115">
            <v>0</v>
          </cell>
          <cell r="CU115">
            <v>-1.4240429703173922</v>
          </cell>
          <cell r="CV115">
            <v>-4.0733974217194326</v>
          </cell>
          <cell r="CW115">
            <v>-5.4974403920368253</v>
          </cell>
          <cell r="CY115">
            <v>0</v>
          </cell>
        </row>
        <row r="116">
          <cell r="A116" t="str">
            <v>AE-CF-Org-JCIMInjections-AE</v>
          </cell>
          <cell r="B116" t="str">
            <v>JV-JCIM-AE</v>
          </cell>
          <cell r="C116" t="str">
            <v>AE-CF-Org-JCIM</v>
          </cell>
          <cell r="D116" t="str">
            <v>PLT1108</v>
          </cell>
          <cell r="E116" t="str">
            <v>JCIM Romulus 1</v>
          </cell>
          <cell r="F116" t="str">
            <v>Injections-AE</v>
          </cell>
          <cell r="G116">
            <v>21712074.199999999</v>
          </cell>
          <cell r="H116">
            <v>28182504.434</v>
          </cell>
          <cell r="I116">
            <v>10919364.390991</v>
          </cell>
          <cell r="J116">
            <v>17263140.043008998</v>
          </cell>
          <cell r="L116">
            <v>16496826</v>
          </cell>
          <cell r="M116">
            <v>25918220.859999999</v>
          </cell>
          <cell r="N116">
            <v>10440215.574851001</v>
          </cell>
          <cell r="O116">
            <v>15478005.285148999</v>
          </cell>
          <cell r="Q116">
            <v>25286697</v>
          </cell>
          <cell r="R116">
            <v>29142348.359999999</v>
          </cell>
          <cell r="S116">
            <v>12029630.77299</v>
          </cell>
          <cell r="T116">
            <v>17112717.58701</v>
          </cell>
          <cell r="V116">
            <v>25511809</v>
          </cell>
          <cell r="W116">
            <v>28762845.77</v>
          </cell>
          <cell r="X116">
            <v>12312497.579524999</v>
          </cell>
          <cell r="Y116">
            <v>16450348.190475</v>
          </cell>
          <cell r="AF116">
            <v>0.68</v>
          </cell>
          <cell r="AG116">
            <v>0.34379412409549281</v>
          </cell>
          <cell r="AH116">
            <v>0.33620587590450723</v>
          </cell>
          <cell r="AJ116">
            <v>1.2980106909361981</v>
          </cell>
          <cell r="AK116">
            <v>0.50291668545380164</v>
          </cell>
          <cell r="AL116">
            <v>0.7950940054823965</v>
          </cell>
          <cell r="AM116">
            <v>1.5711034874223684</v>
          </cell>
          <cell r="AN116">
            <v>0.6328620775203061</v>
          </cell>
          <cell r="AO116">
            <v>0.93824140990206228</v>
          </cell>
          <cell r="AP116">
            <v>1.1524774611725683</v>
          </cell>
          <cell r="AQ116">
            <v>0.47572962071677449</v>
          </cell>
          <cell r="AR116">
            <v>0.67674784045579384</v>
          </cell>
          <cell r="AS116">
            <v>1.1274326242407977</v>
          </cell>
          <cell r="AT116">
            <v>0.48261954217064729</v>
          </cell>
          <cell r="AU116">
            <v>0.64481308207015031</v>
          </cell>
          <cell r="AZ116">
            <v>-4.5051643454857615</v>
          </cell>
          <cell r="BA116">
            <v>10.195214834514237</v>
          </cell>
          <cell r="BB116">
            <v>3.0585644503542713</v>
          </cell>
          <cell r="BC116">
            <v>-7.5637287958400332</v>
          </cell>
          <cell r="BE116">
            <v>-2.1436865224229047</v>
          </cell>
          <cell r="BF116">
            <v>2.6250172074023443</v>
          </cell>
          <cell r="BG116">
            <v>0.78750516222070333</v>
          </cell>
          <cell r="BH116">
            <v>-2.9311916846436081</v>
          </cell>
          <cell r="BJ116">
            <v>-2.3614778230628573</v>
          </cell>
          <cell r="BK116">
            <v>7.5701976271118934</v>
          </cell>
          <cell r="BL116">
            <v>2.2710592881335678</v>
          </cell>
          <cell r="BM116">
            <v>-4.6325371111964255</v>
          </cell>
          <cell r="BO116">
            <v>3.680054684464289</v>
          </cell>
          <cell r="BP116">
            <v>15.627449084464287</v>
          </cell>
          <cell r="BQ116">
            <v>4.688234725339286</v>
          </cell>
          <cell r="BR116">
            <v>-1.008180040874997</v>
          </cell>
          <cell r="BT116">
            <v>0.68747106832459015</v>
          </cell>
          <cell r="BU116">
            <v>4.0236839949314636</v>
          </cell>
          <cell r="BV116">
            <v>1.207105198479439</v>
          </cell>
          <cell r="BW116">
            <v>-0.51963413015484883</v>
          </cell>
          <cell r="BY116">
            <v>2.9925836161396986</v>
          </cell>
          <cell r="BZ116">
            <v>11.603765089532825</v>
          </cell>
          <cell r="CA116">
            <v>3.4811295268598474</v>
          </cell>
          <cell r="CB116">
            <v>-0.48854591072014886</v>
          </cell>
          <cell r="CD116">
            <v>0.63893909623947809</v>
          </cell>
          <cell r="CE116">
            <v>12.053754746239477</v>
          </cell>
          <cell r="CF116">
            <v>3.6161264238718429</v>
          </cell>
          <cell r="CG116">
            <v>-2.9771873276323646</v>
          </cell>
          <cell r="CI116">
            <v>-0.17577436015620501</v>
          </cell>
          <cell r="CJ116">
            <v>3.3659131901222836</v>
          </cell>
          <cell r="CK116">
            <v>1.009773957036685</v>
          </cell>
          <cell r="CL116">
            <v>-1.18554831719289</v>
          </cell>
          <cell r="CN116">
            <v>0.81471345639568593</v>
          </cell>
          <cell r="CO116">
            <v>8.6878415561171938</v>
          </cell>
          <cell r="CP116">
            <v>2.6063524668351579</v>
          </cell>
          <cell r="CQ116">
            <v>-1.7916390104394719</v>
          </cell>
          <cell r="CS116">
            <v>8.7898709999999998</v>
          </cell>
          <cell r="CT116">
            <v>0</v>
          </cell>
          <cell r="CU116">
            <v>-3.4508258147984572</v>
          </cell>
          <cell r="CV116">
            <v>-5.1210830219165739</v>
          </cell>
          <cell r="CW116">
            <v>-8.571908836715032</v>
          </cell>
          <cell r="CY116">
            <v>0</v>
          </cell>
        </row>
        <row r="117">
          <cell r="A117" t="str">
            <v>AE-CF-Org-JCIMInjections-AE</v>
          </cell>
          <cell r="B117" t="str">
            <v>JV-JCIM-AE</v>
          </cell>
          <cell r="C117" t="str">
            <v>AE-CF-Org-JCIM</v>
          </cell>
          <cell r="D117" t="str">
            <v>PLT1110</v>
          </cell>
          <cell r="E117" t="str">
            <v>JCIM Talon Court</v>
          </cell>
          <cell r="F117" t="str">
            <v>Injections-AE</v>
          </cell>
          <cell r="G117">
            <v>13338544.6</v>
          </cell>
          <cell r="H117">
            <v>9719744.1567269992</v>
          </cell>
          <cell r="I117">
            <v>4466858.9344269997</v>
          </cell>
          <cell r="J117">
            <v>5252885.2222999996</v>
          </cell>
          <cell r="L117">
            <v>12548519</v>
          </cell>
          <cell r="M117">
            <v>9145684.6517329998</v>
          </cell>
          <cell r="N117">
            <v>4008279.9053059998</v>
          </cell>
          <cell r="O117">
            <v>5137404.7464269996</v>
          </cell>
          <cell r="Q117">
            <v>13320482</v>
          </cell>
          <cell r="R117">
            <v>9937403.3300000001</v>
          </cell>
          <cell r="S117">
            <v>5451801.0800480004</v>
          </cell>
          <cell r="T117">
            <v>4485602.2499519996</v>
          </cell>
          <cell r="V117">
            <v>14304757.949999999</v>
          </cell>
          <cell r="W117">
            <v>10967327.656500001</v>
          </cell>
          <cell r="X117">
            <v>6128710.2506590001</v>
          </cell>
          <cell r="Y117">
            <v>4838617.4058410004</v>
          </cell>
          <cell r="AF117">
            <v>0.68</v>
          </cell>
          <cell r="AG117">
            <v>0.34379412409549281</v>
          </cell>
          <cell r="AH117">
            <v>0.33620587590450723</v>
          </cell>
          <cell r="AJ117">
            <v>0.72869600456462091</v>
          </cell>
          <cell r="AK117">
            <v>0.33488353252775416</v>
          </cell>
          <cell r="AL117">
            <v>0.39381247203686676</v>
          </cell>
          <cell r="AM117">
            <v>0.72882582014124531</v>
          </cell>
          <cell r="AN117">
            <v>0.31942254741822518</v>
          </cell>
          <cell r="AO117">
            <v>0.40940327272302013</v>
          </cell>
          <cell r="AP117">
            <v>0.74602430527664088</v>
          </cell>
          <cell r="AQ117">
            <v>0.40927956511243363</v>
          </cell>
          <cell r="AR117">
            <v>0.33674474016420725</v>
          </cell>
          <cell r="AS117">
            <v>0.76669089367569487</v>
          </cell>
          <cell r="AT117">
            <v>0.42843858470593699</v>
          </cell>
          <cell r="AU117">
            <v>0.33825230896975789</v>
          </cell>
          <cell r="AZ117">
            <v>-1.6289932297671448E-3</v>
          </cell>
          <cell r="BA117">
            <v>0.61106273850323167</v>
          </cell>
          <cell r="BB117">
            <v>0.18331882155096949</v>
          </cell>
          <cell r="BC117">
            <v>-0.18494781478073663</v>
          </cell>
          <cell r="BE117">
            <v>0.19401246540564146</v>
          </cell>
          <cell r="BF117">
            <v>-0.11181472758900833</v>
          </cell>
          <cell r="BG117">
            <v>-3.3544418276702501E-2</v>
          </cell>
          <cell r="BH117">
            <v>0.22755688368234395</v>
          </cell>
          <cell r="BJ117">
            <v>-0.19564145863540863</v>
          </cell>
          <cell r="BK117">
            <v>0.72287746609223991</v>
          </cell>
          <cell r="BL117">
            <v>0.21686323982767197</v>
          </cell>
          <cell r="BM117">
            <v>-0.41250469846308058</v>
          </cell>
          <cell r="BO117">
            <v>-0.23082131772504907</v>
          </cell>
          <cell r="BP117">
            <v>0.64865425227494999</v>
          </cell>
          <cell r="BQ117">
            <v>0.194596275682485</v>
          </cell>
          <cell r="BR117">
            <v>-0.42541759340753404</v>
          </cell>
          <cell r="BT117">
            <v>-0.9909910129156364</v>
          </cell>
          <cell r="BU117">
            <v>-0.11869337458741457</v>
          </cell>
          <cell r="BV117">
            <v>-3.5608012376224366E-2</v>
          </cell>
          <cell r="BW117">
            <v>-0.95538300053941205</v>
          </cell>
          <cell r="BY117">
            <v>0.7601696951905873</v>
          </cell>
          <cell r="BZ117">
            <v>0.76734762686236457</v>
          </cell>
          <cell r="CA117">
            <v>0.23020428805870935</v>
          </cell>
          <cell r="CB117">
            <v>0.52996540713187801</v>
          </cell>
          <cell r="CD117">
            <v>-0.29563054470074546</v>
          </cell>
          <cell r="CE117">
            <v>0.94446170579925481</v>
          </cell>
          <cell r="CF117">
            <v>0.28333851173977642</v>
          </cell>
          <cell r="CG117">
            <v>-0.57896905644052188</v>
          </cell>
          <cell r="CI117">
            <v>-0.27406513784437286</v>
          </cell>
          <cell r="CJ117">
            <v>0.93675338299634014</v>
          </cell>
          <cell r="CK117">
            <v>0.28102601489890205</v>
          </cell>
          <cell r="CL117">
            <v>-0.55509115274327492</v>
          </cell>
          <cell r="CN117">
            <v>-2.1565406856372534E-2</v>
          </cell>
          <cell r="CO117">
            <v>7.7083228029146038E-3</v>
          </cell>
          <cell r="CP117">
            <v>2.3124968408743812E-3</v>
          </cell>
          <cell r="CQ117">
            <v>-2.3877903697246915E-2</v>
          </cell>
          <cell r="CS117">
            <v>0.77196299999999995</v>
          </cell>
          <cell r="CT117">
            <v>0</v>
          </cell>
          <cell r="CU117">
            <v>-0.72782611685706811</v>
          </cell>
          <cell r="CV117">
            <v>0.11746070866879743</v>
          </cell>
          <cell r="CW117">
            <v>-0.61036540818827068</v>
          </cell>
          <cell r="CY117">
            <v>6.5052130349130266E-17</v>
          </cell>
        </row>
        <row r="118">
          <cell r="A118" t="str">
            <v>AE-CF-Org-JCIMInjections-AE</v>
          </cell>
          <cell r="B118" t="str">
            <v>JV-JCIM-AE</v>
          </cell>
          <cell r="C118" t="str">
            <v>AE-CF-Org-JCIM</v>
          </cell>
          <cell r="D118" t="str">
            <v>PLT1111</v>
          </cell>
          <cell r="E118" t="str">
            <v>JCIM Wauseon</v>
          </cell>
          <cell r="F118" t="str">
            <v>Injections-AE</v>
          </cell>
          <cell r="G118">
            <v>1610377</v>
          </cell>
          <cell r="H118">
            <v>2575395.4699999997</v>
          </cell>
          <cell r="I118">
            <v>1028711.109024</v>
          </cell>
          <cell r="J118">
            <v>1546684.3609759999</v>
          </cell>
          <cell r="L118">
            <v>0</v>
          </cell>
          <cell r="M118">
            <v>0</v>
          </cell>
          <cell r="N118">
            <v>0</v>
          </cell>
          <cell r="O118">
            <v>0</v>
          </cell>
          <cell r="Q118">
            <v>0</v>
          </cell>
          <cell r="R118">
            <v>0</v>
          </cell>
          <cell r="S118">
            <v>0</v>
          </cell>
          <cell r="T118">
            <v>0</v>
          </cell>
          <cell r="V118">
            <v>0</v>
          </cell>
          <cell r="W118">
            <v>0</v>
          </cell>
          <cell r="X118">
            <v>0</v>
          </cell>
          <cell r="Y118">
            <v>0</v>
          </cell>
          <cell r="AF118">
            <v>0.68</v>
          </cell>
          <cell r="AG118">
            <v>0.34379412409549281</v>
          </cell>
          <cell r="AH118">
            <v>0.33620587590450723</v>
          </cell>
          <cell r="AJ118">
            <v>1.5992500327563046</v>
          </cell>
          <cell r="AK118">
            <v>0.63880141670180335</v>
          </cell>
          <cell r="AL118">
            <v>0.96044861605450138</v>
          </cell>
          <cell r="AM118">
            <v>0</v>
          </cell>
          <cell r="AN118">
            <v>0</v>
          </cell>
          <cell r="AO118">
            <v>0</v>
          </cell>
          <cell r="AP118">
            <v>0</v>
          </cell>
          <cell r="AQ118">
            <v>0</v>
          </cell>
          <cell r="AR118">
            <v>0</v>
          </cell>
          <cell r="AS118">
            <v>0</v>
          </cell>
          <cell r="AT118">
            <v>0</v>
          </cell>
          <cell r="AU118">
            <v>0</v>
          </cell>
          <cell r="AZ118">
            <v>0</v>
          </cell>
          <cell r="BA118">
            <v>0</v>
          </cell>
          <cell r="BB118">
            <v>0</v>
          </cell>
          <cell r="BC118">
            <v>0</v>
          </cell>
          <cell r="BE118">
            <v>0</v>
          </cell>
          <cell r="BF118">
            <v>0</v>
          </cell>
          <cell r="BG118">
            <v>0</v>
          </cell>
          <cell r="BH118">
            <v>0</v>
          </cell>
          <cell r="BJ118">
            <v>0</v>
          </cell>
          <cell r="BK118">
            <v>0</v>
          </cell>
          <cell r="BL118">
            <v>0</v>
          </cell>
          <cell r="BM118">
            <v>0</v>
          </cell>
          <cell r="BO118">
            <v>0</v>
          </cell>
          <cell r="BP118">
            <v>0</v>
          </cell>
          <cell r="BQ118">
            <v>0</v>
          </cell>
          <cell r="BR118">
            <v>0</v>
          </cell>
          <cell r="BT118">
            <v>0</v>
          </cell>
          <cell r="BU118">
            <v>0</v>
          </cell>
          <cell r="BV118">
            <v>0</v>
          </cell>
          <cell r="BW118">
            <v>0</v>
          </cell>
          <cell r="BY118">
            <v>0</v>
          </cell>
          <cell r="BZ118">
            <v>0</v>
          </cell>
          <cell r="CA118">
            <v>0</v>
          </cell>
          <cell r="CB118">
            <v>0</v>
          </cell>
          <cell r="CD118">
            <v>0</v>
          </cell>
          <cell r="CE118">
            <v>0</v>
          </cell>
          <cell r="CF118">
            <v>0</v>
          </cell>
          <cell r="CG118">
            <v>0</v>
          </cell>
          <cell r="CI118">
            <v>0</v>
          </cell>
          <cell r="CJ118">
            <v>0</v>
          </cell>
          <cell r="CK118">
            <v>0</v>
          </cell>
          <cell r="CL118">
            <v>0</v>
          </cell>
          <cell r="CN118">
            <v>0</v>
          </cell>
          <cell r="CO118">
            <v>0</v>
          </cell>
          <cell r="CP118">
            <v>0</v>
          </cell>
          <cell r="CQ118">
            <v>0</v>
          </cell>
          <cell r="CS118">
            <v>0</v>
          </cell>
          <cell r="CT118">
            <v>0</v>
          </cell>
          <cell r="CU118">
            <v>0</v>
          </cell>
          <cell r="CV118">
            <v>0</v>
          </cell>
          <cell r="CW118">
            <v>0</v>
          </cell>
          <cell r="CY118">
            <v>0</v>
          </cell>
        </row>
        <row r="119">
          <cell r="A119" t="str">
            <v>AE-CF-Org-JCIMInjections-AE</v>
          </cell>
          <cell r="B119" t="str">
            <v>JV-JCIM-AE</v>
          </cell>
          <cell r="C119" t="str">
            <v>AE-CF-Org-JCIM</v>
          </cell>
          <cell r="D119" t="str">
            <v>RAMTOT_TOTAL</v>
          </cell>
          <cell r="E119" t="str">
            <v>JCIM Ramos Total-AE</v>
          </cell>
          <cell r="F119" t="str">
            <v>Injections-AE</v>
          </cell>
          <cell r="G119">
            <v>8852333</v>
          </cell>
          <cell r="H119">
            <v>6739071.3299409999</v>
          </cell>
          <cell r="I119">
            <v>3866564.5632910002</v>
          </cell>
          <cell r="J119">
            <v>2872506.7666499997</v>
          </cell>
          <cell r="L119">
            <v>10140855.51</v>
          </cell>
          <cell r="M119">
            <v>7525327.2508300003</v>
          </cell>
          <cell r="N119">
            <v>4175343.3413169999</v>
          </cell>
          <cell r="O119">
            <v>3349983.9095130004</v>
          </cell>
          <cell r="Q119">
            <v>11216820</v>
          </cell>
          <cell r="R119">
            <v>7543594.7914110003</v>
          </cell>
          <cell r="S119">
            <v>4376750.808123</v>
          </cell>
          <cell r="T119">
            <v>3166843.9832880003</v>
          </cell>
          <cell r="V119">
            <v>10140855.51</v>
          </cell>
          <cell r="W119">
            <v>709859.88569999998</v>
          </cell>
          <cell r="X119">
            <v>709859.88569999998</v>
          </cell>
          <cell r="Y119">
            <v>0</v>
          </cell>
          <cell r="AF119">
            <v>0.68</v>
          </cell>
          <cell r="AG119">
            <v>0.34379412409549281</v>
          </cell>
          <cell r="AH119">
            <v>0.33620587590450723</v>
          </cell>
          <cell r="AJ119">
            <v>0.7612763019580262</v>
          </cell>
          <cell r="AK119">
            <v>0.43678480726956387</v>
          </cell>
          <cell r="AL119">
            <v>0.32449149468846233</v>
          </cell>
          <cell r="AM119">
            <v>0.74208011773850824</v>
          </cell>
          <cell r="AN119">
            <v>0.41173482229380465</v>
          </cell>
          <cell r="AO119">
            <v>0.33034529544470359</v>
          </cell>
          <cell r="AP119">
            <v>0.67252526040455318</v>
          </cell>
          <cell r="AQ119">
            <v>0.39019533237789322</v>
          </cell>
          <cell r="AR119">
            <v>0.28232992802666002</v>
          </cell>
          <cell r="AS119">
            <v>7.0000000000000007E-2</v>
          </cell>
          <cell r="AT119">
            <v>7.0000000000000007E-2</v>
          </cell>
          <cell r="AU119">
            <v>0</v>
          </cell>
          <cell r="AZ119">
            <v>0.1946657305134738</v>
          </cell>
          <cell r="BA119">
            <v>0.82421123454347334</v>
          </cell>
          <cell r="BB119">
            <v>0.247263370363042</v>
          </cell>
          <cell r="BC119">
            <v>-5.2597639849568195E-2</v>
          </cell>
          <cell r="BE119">
            <v>0.25402827816684509</v>
          </cell>
          <cell r="BF119">
            <v>0.94300508184444276</v>
          </cell>
          <cell r="BG119">
            <v>0.28290152455333284</v>
          </cell>
          <cell r="BH119">
            <v>-2.887324638648775E-2</v>
          </cell>
          <cell r="BJ119">
            <v>-5.936254765337131E-2</v>
          </cell>
          <cell r="BK119">
            <v>-0.11879384730096942</v>
          </cell>
          <cell r="BL119">
            <v>-3.5638154190290823E-2</v>
          </cell>
          <cell r="BM119">
            <v>-2.3724393463080487E-2</v>
          </cell>
          <cell r="BO119">
            <v>0.99550445791782727</v>
          </cell>
          <cell r="BP119">
            <v>0.91166164932882687</v>
          </cell>
          <cell r="BQ119">
            <v>0.27349849479864807</v>
          </cell>
          <cell r="BR119">
            <v>0.72200596311917919</v>
          </cell>
          <cell r="BT119">
            <v>0.52258575375438909</v>
          </cell>
          <cell r="BU119">
            <v>1.0430597548405836</v>
          </cell>
          <cell r="BV119">
            <v>0.31291792645217503</v>
          </cell>
          <cell r="BW119">
            <v>0.20966782730221406</v>
          </cell>
          <cell r="BY119">
            <v>0.47291870416343745</v>
          </cell>
          <cell r="BZ119">
            <v>-0.13139810551175676</v>
          </cell>
          <cell r="CA119">
            <v>-3.9419431653527029E-2</v>
          </cell>
          <cell r="CB119">
            <v>0.51233813581696452</v>
          </cell>
          <cell r="CD119">
            <v>6.1101216068876978</v>
          </cell>
          <cell r="CE119">
            <v>-7.580025421230252E-2</v>
          </cell>
          <cell r="CF119">
            <v>-2.2740076263690755E-2</v>
          </cell>
          <cell r="CG119">
            <v>6.1328616831513889</v>
          </cell>
          <cell r="CI119">
            <v>3.2470546006206398</v>
          </cell>
          <cell r="CJ119">
            <v>0.47054794868123784</v>
          </cell>
          <cell r="CK119">
            <v>0.14116438460437133</v>
          </cell>
          <cell r="CL119">
            <v>3.1058902160162685</v>
          </cell>
          <cell r="CN119">
            <v>2.8630670062670585</v>
          </cell>
          <cell r="CO119">
            <v>-0.5463482028935398</v>
          </cell>
          <cell r="CP119">
            <v>-0.16390446086806193</v>
          </cell>
          <cell r="CQ119">
            <v>3.0269714671351204</v>
          </cell>
          <cell r="CS119">
            <v>1.0759644900000003</v>
          </cell>
          <cell r="CT119">
            <v>0</v>
          </cell>
          <cell r="CU119">
            <v>0.18079458091572631</v>
          </cell>
          <cell r="CV119">
            <v>0.48861374235388405</v>
          </cell>
          <cell r="CW119">
            <v>0.66940832326961042</v>
          </cell>
          <cell r="CY119">
            <v>0</v>
          </cell>
        </row>
        <row r="120">
          <cell r="A120" t="str">
            <v>AE-CF-Org-JCIMInjections-AE</v>
          </cell>
          <cell r="B120" t="str">
            <v>JV-JCIM-AE</v>
          </cell>
          <cell r="C120" t="str">
            <v>AE-CF-Org-JCIM</v>
          </cell>
          <cell r="D120" t="str">
            <v>SOUTHVIEW_TOTAL</v>
          </cell>
          <cell r="E120" t="str">
            <v>JCIM Southview Total-AE</v>
          </cell>
          <cell r="F120" t="str">
            <v>Injections-AE</v>
          </cell>
          <cell r="G120">
            <v>21104555</v>
          </cell>
          <cell r="H120">
            <v>27968835.647787999</v>
          </cell>
          <cell r="I120">
            <v>13677985.069824999</v>
          </cell>
          <cell r="J120">
            <v>14290850.577963</v>
          </cell>
          <cell r="L120">
            <v>18304837</v>
          </cell>
          <cell r="M120">
            <v>22014696.525947001</v>
          </cell>
          <cell r="N120">
            <v>10879438.096697001</v>
          </cell>
          <cell r="O120">
            <v>11135258.42925</v>
          </cell>
          <cell r="Q120">
            <v>30196506</v>
          </cell>
          <cell r="R120">
            <v>31881804.010258999</v>
          </cell>
          <cell r="S120">
            <v>16143123.861752</v>
          </cell>
          <cell r="T120">
            <v>15738680.148506999</v>
          </cell>
          <cell r="V120">
            <v>18304837</v>
          </cell>
          <cell r="W120">
            <v>1281338.5900000001</v>
          </cell>
          <cell r="X120">
            <v>1281338.5900000001</v>
          </cell>
          <cell r="Y120">
            <v>0</v>
          </cell>
          <cell r="AF120">
            <v>0.68</v>
          </cell>
          <cell r="AG120">
            <v>0.34379412409549281</v>
          </cell>
          <cell r="AH120">
            <v>0.33620587590450723</v>
          </cell>
          <cell r="AJ120">
            <v>1.3252511435464049</v>
          </cell>
          <cell r="AK120">
            <v>0.64810582690916718</v>
          </cell>
          <cell r="AL120">
            <v>0.67714531663723776</v>
          </cell>
          <cell r="AM120">
            <v>1.2026709948822272</v>
          </cell>
          <cell r="AN120">
            <v>0.59434771785714346</v>
          </cell>
          <cell r="AO120">
            <v>0.6083232770250836</v>
          </cell>
          <cell r="AP120">
            <v>1.0558110269532177</v>
          </cell>
          <cell r="AQ120">
            <v>0.534602376240218</v>
          </cell>
          <cell r="AR120">
            <v>0.52120865071299971</v>
          </cell>
          <cell r="AS120">
            <v>7.0000000000000007E-2</v>
          </cell>
          <cell r="AT120">
            <v>7.0000000000000007E-2</v>
          </cell>
          <cell r="AU120">
            <v>0</v>
          </cell>
          <cell r="AZ120">
            <v>2.2438096407335419</v>
          </cell>
          <cell r="BA120">
            <v>11.811217006680543</v>
          </cell>
          <cell r="BB120">
            <v>3.543365102004163</v>
          </cell>
          <cell r="BC120">
            <v>-1.299555461270621</v>
          </cell>
          <cell r="BE120">
            <v>0.98403342362551871</v>
          </cell>
          <cell r="BF120">
            <v>5.5703761171967505</v>
          </cell>
          <cell r="BG120">
            <v>1.6711128351590252</v>
          </cell>
          <cell r="BH120">
            <v>-0.68707941153350649</v>
          </cell>
          <cell r="BJ120">
            <v>1.2597762171080251</v>
          </cell>
          <cell r="BK120">
            <v>6.2408408894837928</v>
          </cell>
          <cell r="BL120">
            <v>1.8722522668451378</v>
          </cell>
          <cell r="BM120">
            <v>-0.61247604973711267</v>
          </cell>
          <cell r="BO120">
            <v>8.1361500973468779</v>
          </cell>
          <cell r="BP120">
            <v>19.484330027605875</v>
          </cell>
          <cell r="BQ120">
            <v>5.8452990082817626</v>
          </cell>
          <cell r="BR120">
            <v>2.2908510890651153</v>
          </cell>
          <cell r="BT120">
            <v>3.4274076291456277</v>
          </cell>
          <cell r="BU120">
            <v>9.1891501598833347</v>
          </cell>
          <cell r="BV120">
            <v>2.7567450479650004</v>
          </cell>
          <cell r="BW120">
            <v>0.67066258118062727</v>
          </cell>
          <cell r="BY120">
            <v>4.7087424682012502</v>
          </cell>
          <cell r="BZ120">
            <v>10.295179867722542</v>
          </cell>
          <cell r="CA120">
            <v>3.0885539603167627</v>
          </cell>
          <cell r="CB120">
            <v>1.6201885078844875</v>
          </cell>
          <cell r="CD120">
            <v>18.045110161181256</v>
          </cell>
          <cell r="CE120">
            <v>6.8791595911812555</v>
          </cell>
          <cell r="CF120">
            <v>2.0637478773543765</v>
          </cell>
          <cell r="CG120">
            <v>15.981362283826879</v>
          </cell>
          <cell r="CI120">
            <v>8.5044707668898631</v>
          </cell>
          <cell r="CJ120">
            <v>3.492713953764095</v>
          </cell>
          <cell r="CK120">
            <v>1.0478141861292285</v>
          </cell>
          <cell r="CL120">
            <v>7.4566565807606349</v>
          </cell>
          <cell r="CN120">
            <v>9.540639394291393</v>
          </cell>
          <cell r="CO120">
            <v>3.386445637417161</v>
          </cell>
          <cell r="CP120">
            <v>1.0159336912251482</v>
          </cell>
          <cell r="CQ120">
            <v>8.5247057030662443</v>
          </cell>
          <cell r="CS120">
            <v>11.891669</v>
          </cell>
          <cell r="CT120">
            <v>0</v>
          </cell>
          <cell r="CU120">
            <v>-1.6416830352879219E-2</v>
          </cell>
          <cell r="CV120">
            <v>1.0077124581473749</v>
          </cell>
          <cell r="CW120">
            <v>0.99129562779449565</v>
          </cell>
          <cell r="CY120">
            <v>0</v>
          </cell>
        </row>
        <row r="121">
          <cell r="A121" t="str">
            <v>AE-CF-Org-JCIMInjections-AE</v>
          </cell>
          <cell r="B121" t="str">
            <v>JV-JCIM-AE</v>
          </cell>
          <cell r="C121" t="str">
            <v>AE-CF-Org-JCIM</v>
          </cell>
          <cell r="D121" t="str">
            <v>TOTMISS_TOTAL</v>
          </cell>
          <cell r="E121" t="str">
            <v>JCIM Mississauga Total</v>
          </cell>
          <cell r="F121" t="str">
            <v>Injections-AE</v>
          </cell>
          <cell r="G121">
            <v>17156782.550000001</v>
          </cell>
          <cell r="H121">
            <v>21555429.926252998</v>
          </cell>
          <cell r="I121">
            <v>9321970.3534069993</v>
          </cell>
          <cell r="J121">
            <v>12233459.572845999</v>
          </cell>
          <cell r="L121">
            <v>20202094</v>
          </cell>
          <cell r="M121">
            <v>20407262.876726002</v>
          </cell>
          <cell r="N121">
            <v>10535268.070315</v>
          </cell>
          <cell r="O121">
            <v>9871994.8064110018</v>
          </cell>
          <cell r="Q121">
            <v>23212349</v>
          </cell>
          <cell r="R121">
            <v>22062100.248086002</v>
          </cell>
          <cell r="S121">
            <v>11139085.708946001</v>
          </cell>
          <cell r="T121">
            <v>10923014.539140001</v>
          </cell>
          <cell r="V121">
            <v>20202094</v>
          </cell>
          <cell r="W121">
            <v>23931712.252613999</v>
          </cell>
          <cell r="X121">
            <v>11371177.040642999</v>
          </cell>
          <cell r="Y121">
            <v>12560535.211971</v>
          </cell>
          <cell r="AF121">
            <v>0.68</v>
          </cell>
          <cell r="AG121">
            <v>0.34379412409549281</v>
          </cell>
          <cell r="AH121">
            <v>0.33620587590450723</v>
          </cell>
          <cell r="AJ121">
            <v>1.256379502592285</v>
          </cell>
          <cell r="AK121">
            <v>0.54334024029505457</v>
          </cell>
          <cell r="AL121">
            <v>0.71303926229723058</v>
          </cell>
          <cell r="AM121">
            <v>1.0101558222987181</v>
          </cell>
          <cell r="AN121">
            <v>0.52149386446350565</v>
          </cell>
          <cell r="AO121">
            <v>0.4886619578352126</v>
          </cell>
          <cell r="AP121">
            <v>0.95044668887608064</v>
          </cell>
          <cell r="AQ121">
            <v>0.47987757331005149</v>
          </cell>
          <cell r="AR121">
            <v>0.47056911556602915</v>
          </cell>
          <cell r="AS121">
            <v>1.1846154291042303</v>
          </cell>
          <cell r="AT121">
            <v>0.56287120734330798</v>
          </cell>
          <cell r="AU121">
            <v>0.62174422176092237</v>
          </cell>
          <cell r="AZ121">
            <v>4.9742339343165858</v>
          </cell>
          <cell r="BA121">
            <v>11.644072891042585</v>
          </cell>
          <cell r="BB121">
            <v>3.4932218673127755</v>
          </cell>
          <cell r="BC121">
            <v>1.4810120670038103</v>
          </cell>
          <cell r="BE121">
            <v>0.44134253810827934</v>
          </cell>
          <cell r="BF121">
            <v>4.0312493967984695</v>
          </cell>
          <cell r="BG121">
            <v>1.2093748190395408</v>
          </cell>
          <cell r="BH121">
            <v>-0.76803228093126141</v>
          </cell>
          <cell r="BJ121">
            <v>4.5328913962083064</v>
          </cell>
          <cell r="BK121">
            <v>7.6128234942441182</v>
          </cell>
          <cell r="BL121">
            <v>2.2838470482732354</v>
          </cell>
          <cell r="BM121">
            <v>2.249044347935071</v>
          </cell>
          <cell r="BO121">
            <v>7.1014192425325238</v>
          </cell>
          <cell r="BP121">
            <v>13.379122170618523</v>
          </cell>
          <cell r="BQ121">
            <v>4.0137366511855568</v>
          </cell>
          <cell r="BR121">
            <v>3.087682591346967</v>
          </cell>
          <cell r="BT121">
            <v>1.4731175745266691</v>
          </cell>
          <cell r="BU121">
            <v>4.6319340908187812</v>
          </cell>
          <cell r="BV121">
            <v>1.3895802272456343</v>
          </cell>
          <cell r="BW121">
            <v>8.3537347281034791E-2</v>
          </cell>
          <cell r="BY121">
            <v>5.6283016680058564</v>
          </cell>
          <cell r="BZ121">
            <v>8.747188079799745</v>
          </cell>
          <cell r="CA121">
            <v>2.6241564239399233</v>
          </cell>
          <cell r="CB121">
            <v>3.0041452440659331</v>
          </cell>
          <cell r="CD121">
            <v>-4.730698901950662</v>
          </cell>
          <cell r="CE121">
            <v>5.4635894306633341</v>
          </cell>
          <cell r="CF121">
            <v>1.6390768291990001</v>
          </cell>
          <cell r="CG121">
            <v>-6.3697757311496623</v>
          </cell>
          <cell r="CI121">
            <v>-1.6766451961414468</v>
          </cell>
          <cell r="CJ121">
            <v>2.7491706328767402</v>
          </cell>
          <cell r="CK121">
            <v>0.82475118986302209</v>
          </cell>
          <cell r="CL121">
            <v>-2.501396386004469</v>
          </cell>
          <cell r="CN121">
            <v>-3.0540537058092152</v>
          </cell>
          <cell r="CO121">
            <v>2.7144187977865939</v>
          </cell>
          <cell r="CP121">
            <v>0.81432563933597812</v>
          </cell>
          <cell r="CQ121">
            <v>-3.8683793451451933</v>
          </cell>
          <cell r="CS121">
            <v>3.0102549999999999</v>
          </cell>
          <cell r="CT121">
            <v>0</v>
          </cell>
          <cell r="CU121">
            <v>-0.68449493365022662</v>
          </cell>
          <cell r="CV121">
            <v>5.2531895920010037</v>
          </cell>
          <cell r="CW121">
            <v>4.5686946583507773</v>
          </cell>
          <cell r="CY121">
            <v>0</v>
          </cell>
        </row>
        <row r="122">
          <cell r="A122" t="str">
            <v>AE-CF-Org-JCIMInjections-AE</v>
          </cell>
          <cell r="B122" t="str">
            <v>JV-JCIM-AE</v>
          </cell>
          <cell r="C122" t="str">
            <v>AE-CF-Org-JCIM</v>
          </cell>
          <cell r="D122" t="str">
            <v>TOTWHITBY2_TOTAL</v>
          </cell>
          <cell r="E122" t="str">
            <v>JCIM Whitby2 Total-AE</v>
          </cell>
          <cell r="F122" t="str">
            <v>Injections-AE</v>
          </cell>
          <cell r="G122">
            <v>3864156.37</v>
          </cell>
          <cell r="H122">
            <v>9859855.7449660003</v>
          </cell>
          <cell r="I122">
            <v>3892371.3284979998</v>
          </cell>
          <cell r="J122">
            <v>5967484.416468</v>
          </cell>
          <cell r="L122">
            <v>3083397.36</v>
          </cell>
          <cell r="M122">
            <v>8271401.3049680004</v>
          </cell>
          <cell r="N122">
            <v>2859016.492114</v>
          </cell>
          <cell r="O122">
            <v>5412384.8128540004</v>
          </cell>
          <cell r="Q122">
            <v>3243737.09</v>
          </cell>
          <cell r="R122">
            <v>7234017.9528369997</v>
          </cell>
          <cell r="S122">
            <v>2302048.5850729998</v>
          </cell>
          <cell r="T122">
            <v>4931969.3677639998</v>
          </cell>
          <cell r="V122">
            <v>3083397.36</v>
          </cell>
          <cell r="W122">
            <v>7255840.2696780004</v>
          </cell>
          <cell r="X122">
            <v>2308758.9964970001</v>
          </cell>
          <cell r="Y122">
            <v>4947081.2731810007</v>
          </cell>
          <cell r="AF122">
            <v>0.68</v>
          </cell>
          <cell r="AG122">
            <v>0.34379412409549281</v>
          </cell>
          <cell r="AH122">
            <v>0.33620587590450723</v>
          </cell>
          <cell r="AJ122">
            <v>2.5516192412694729</v>
          </cell>
          <cell r="AK122">
            <v>1.0073017124040453</v>
          </cell>
          <cell r="AL122">
            <v>1.5443175288654274</v>
          </cell>
          <cell r="AM122">
            <v>2.6825609349837416</v>
          </cell>
          <cell r="AN122">
            <v>0.92722933774387095</v>
          </cell>
          <cell r="AO122">
            <v>1.7553315972398706</v>
          </cell>
          <cell r="AP122">
            <v>2.2301492852606621</v>
          </cell>
          <cell r="AQ122">
            <v>0.70969024961051941</v>
          </cell>
          <cell r="AR122">
            <v>1.5204590356501426</v>
          </cell>
          <cell r="AS122">
            <v>2.3531966277865664</v>
          </cell>
          <cell r="AT122">
            <v>0.74877115303004615</v>
          </cell>
          <cell r="AU122">
            <v>1.6044254747565201</v>
          </cell>
          <cell r="AZ122">
            <v>-0.4037452727125046</v>
          </cell>
          <cell r="BA122">
            <v>5.7709458274554954</v>
          </cell>
          <cell r="BB122">
            <v>1.7312837482366485</v>
          </cell>
          <cell r="BC122">
            <v>-2.1350290209491529</v>
          </cell>
          <cell r="BE122">
            <v>0.2468949486361125</v>
          </cell>
          <cell r="BF122">
            <v>2.0458575461305575</v>
          </cell>
          <cell r="BG122">
            <v>0.61375726383916718</v>
          </cell>
          <cell r="BH122">
            <v>-0.36686231520305468</v>
          </cell>
          <cell r="BJ122">
            <v>-0.65064022134861776</v>
          </cell>
          <cell r="BK122">
            <v>3.7250882813249371</v>
          </cell>
          <cell r="BL122">
            <v>1.117526484397481</v>
          </cell>
          <cell r="BM122">
            <v>-1.7681667057460988</v>
          </cell>
          <cell r="BO122">
            <v>1.0427640196264478</v>
          </cell>
          <cell r="BP122">
            <v>6.071040751263447</v>
          </cell>
          <cell r="BQ122">
            <v>1.8213122253790339</v>
          </cell>
          <cell r="BR122">
            <v>-0.7785482057525861</v>
          </cell>
          <cell r="BT122">
            <v>0.96537334027251498</v>
          </cell>
          <cell r="BU122">
            <v>2.1522441736929019</v>
          </cell>
          <cell r="BV122">
            <v>0.64567325210787052</v>
          </cell>
          <cell r="BW122">
            <v>0.31970008816464446</v>
          </cell>
          <cell r="BY122">
            <v>7.7390679353932554E-2</v>
          </cell>
          <cell r="BZ122">
            <v>3.9187965775705451</v>
          </cell>
          <cell r="CA122">
            <v>1.1756389732711634</v>
          </cell>
          <cell r="CB122">
            <v>-1.0982482939172309</v>
          </cell>
          <cell r="CD122">
            <v>-0.37940385109938879</v>
          </cell>
          <cell r="CE122">
            <v>4.7797262137786118</v>
          </cell>
          <cell r="CF122">
            <v>1.4339178641335835</v>
          </cell>
          <cell r="CG122">
            <v>-1.8133217152329721</v>
          </cell>
          <cell r="CI122">
            <v>-0.12050195443018374</v>
          </cell>
          <cell r="CJ122">
            <v>1.1282031474472616</v>
          </cell>
          <cell r="CK122">
            <v>0.33846094423417844</v>
          </cell>
          <cell r="CL122">
            <v>-0.45896289866436218</v>
          </cell>
          <cell r="CN122">
            <v>-0.25890189666920499</v>
          </cell>
          <cell r="CO122">
            <v>3.6515230663313503</v>
          </cell>
          <cell r="CP122">
            <v>1.0954569198994051</v>
          </cell>
          <cell r="CQ122">
            <v>-1.35435881656861</v>
          </cell>
          <cell r="CS122">
            <v>0.16033972999999999</v>
          </cell>
          <cell r="CT122">
            <v>0</v>
          </cell>
          <cell r="CU122">
            <v>-4.716222703841022E-2</v>
          </cell>
          <cell r="CV122">
            <v>-2.8664149996633297</v>
          </cell>
          <cell r="CW122">
            <v>-2.9135772267017401</v>
          </cell>
          <cell r="CY122">
            <v>0</v>
          </cell>
        </row>
        <row r="123">
          <cell r="A123" t="str">
            <v>AE-CF-Org-FOAMLarge Parts-AE</v>
          </cell>
          <cell r="B123" t="str">
            <v>Foam-AE</v>
          </cell>
          <cell r="C123" t="str">
            <v>AE-CF-Org-FOAM</v>
          </cell>
          <cell r="D123" t="str">
            <v>PLT0016</v>
          </cell>
          <cell r="E123" t="str">
            <v>Greenfield</v>
          </cell>
          <cell r="F123" t="str">
            <v>Large Parts-AE</v>
          </cell>
          <cell r="G123">
            <v>2589813.34</v>
          </cell>
          <cell r="H123">
            <v>13649517.7114</v>
          </cell>
          <cell r="I123">
            <v>5974184.9276170004</v>
          </cell>
          <cell r="J123">
            <v>7675332.783783</v>
          </cell>
          <cell r="L123">
            <v>2989804.11</v>
          </cell>
          <cell r="M123">
            <v>14211943.2531</v>
          </cell>
          <cell r="N123">
            <v>6700657.2721990002</v>
          </cell>
          <cell r="O123">
            <v>7511285.9809010001</v>
          </cell>
          <cell r="Q123">
            <v>0</v>
          </cell>
          <cell r="R123">
            <v>0</v>
          </cell>
          <cell r="S123">
            <v>0</v>
          </cell>
          <cell r="T123">
            <v>0</v>
          </cell>
          <cell r="V123">
            <v>0</v>
          </cell>
          <cell r="W123">
            <v>0</v>
          </cell>
          <cell r="X123">
            <v>0</v>
          </cell>
          <cell r="Y123">
            <v>0</v>
          </cell>
          <cell r="AF123">
            <v>3.68</v>
          </cell>
          <cell r="AG123">
            <v>1.5464388225404306</v>
          </cell>
          <cell r="AH123">
            <v>2.1335611774595695</v>
          </cell>
          <cell r="AJ123">
            <v>5.2704638981433316</v>
          </cell>
          <cell r="AK123">
            <v>2.3068013572039909</v>
          </cell>
          <cell r="AL123">
            <v>2.9636625409393407</v>
          </cell>
          <cell r="AM123">
            <v>4.7534697024347858</v>
          </cell>
          <cell r="AN123">
            <v>2.2411693293842587</v>
          </cell>
          <cell r="AO123">
            <v>2.5123003730505276</v>
          </cell>
          <cell r="AP123">
            <v>0</v>
          </cell>
          <cell r="AQ123">
            <v>0</v>
          </cell>
          <cell r="AR123">
            <v>0</v>
          </cell>
          <cell r="AS123">
            <v>0</v>
          </cell>
          <cell r="AT123">
            <v>0</v>
          </cell>
          <cell r="AU123">
            <v>0</v>
          </cell>
          <cell r="AZ123">
            <v>1.5457113711755543</v>
          </cell>
          <cell r="BA123">
            <v>4.7551754994755537</v>
          </cell>
          <cell r="BB123">
            <v>1.4265526498426662</v>
          </cell>
          <cell r="BC123">
            <v>0.11915872133288818</v>
          </cell>
          <cell r="BE123">
            <v>0.19622690652306968</v>
          </cell>
          <cell r="BF123">
            <v>2.2733350312271301</v>
          </cell>
          <cell r="BG123">
            <v>0.68200050936813905</v>
          </cell>
          <cell r="BH123">
            <v>-0.48577360284506937</v>
          </cell>
          <cell r="BJ123">
            <v>1.3494844646524833</v>
          </cell>
          <cell r="BK123">
            <v>2.4818404682484236</v>
          </cell>
          <cell r="BL123">
            <v>0.74455214047452711</v>
          </cell>
          <cell r="BM123">
            <v>0.60493232417795617</v>
          </cell>
          <cell r="BO123">
            <v>0</v>
          </cell>
          <cell r="BP123">
            <v>0</v>
          </cell>
          <cell r="BQ123">
            <v>0</v>
          </cell>
          <cell r="BR123">
            <v>0</v>
          </cell>
          <cell r="BT123">
            <v>0</v>
          </cell>
          <cell r="BU123">
            <v>0</v>
          </cell>
          <cell r="BV123">
            <v>0</v>
          </cell>
          <cell r="BW123">
            <v>0</v>
          </cell>
          <cell r="BY123">
            <v>0</v>
          </cell>
          <cell r="BZ123">
            <v>0</v>
          </cell>
          <cell r="CA123">
            <v>0</v>
          </cell>
          <cell r="CB123">
            <v>0</v>
          </cell>
          <cell r="CD123">
            <v>0</v>
          </cell>
          <cell r="CE123">
            <v>0</v>
          </cell>
          <cell r="CF123">
            <v>0</v>
          </cell>
          <cell r="CG123">
            <v>0</v>
          </cell>
          <cell r="CI123">
            <v>0</v>
          </cell>
          <cell r="CJ123">
            <v>0</v>
          </cell>
          <cell r="CK123">
            <v>0</v>
          </cell>
          <cell r="CL123">
            <v>0</v>
          </cell>
          <cell r="CN123">
            <v>0</v>
          </cell>
          <cell r="CO123">
            <v>0</v>
          </cell>
          <cell r="CP123">
            <v>0</v>
          </cell>
          <cell r="CQ123">
            <v>0</v>
          </cell>
          <cell r="CS123">
            <v>-2.9898041099999997</v>
          </cell>
          <cell r="CT123">
            <v>0</v>
          </cell>
          <cell r="CU123">
            <v>-0.48577360284506937</v>
          </cell>
          <cell r="CV123">
            <v>0.60493232417795617</v>
          </cell>
          <cell r="CW123">
            <v>0.1191587213328868</v>
          </cell>
          <cell r="CY123">
            <v>0</v>
          </cell>
        </row>
        <row r="124">
          <cell r="A124" t="str">
            <v>AE-CF-Org-FOAMLarge Parts-AE</v>
          </cell>
          <cell r="B124" t="str">
            <v>Foam-AE</v>
          </cell>
          <cell r="C124" t="str">
            <v>AE-CF-Org-FOAM</v>
          </cell>
          <cell r="D124" t="str">
            <v>PLT0025</v>
          </cell>
          <cell r="E124" t="str">
            <v>Jefferson City</v>
          </cell>
          <cell r="F124" t="str">
            <v>Large Parts-AE</v>
          </cell>
          <cell r="G124">
            <v>292624</v>
          </cell>
          <cell r="H124">
            <v>2187408.5499999998</v>
          </cell>
          <cell r="I124">
            <v>1153840.2174</v>
          </cell>
          <cell r="J124">
            <v>1033568.3325999998</v>
          </cell>
          <cell r="L124">
            <v>0</v>
          </cell>
          <cell r="M124">
            <v>0</v>
          </cell>
          <cell r="N124">
            <v>0</v>
          </cell>
          <cell r="O124">
            <v>0</v>
          </cell>
          <cell r="Q124">
            <v>0</v>
          </cell>
          <cell r="R124">
            <v>0</v>
          </cell>
          <cell r="S124">
            <v>0</v>
          </cell>
          <cell r="T124">
            <v>0</v>
          </cell>
          <cell r="V124">
            <v>0</v>
          </cell>
          <cell r="W124">
            <v>0</v>
          </cell>
          <cell r="X124">
            <v>0</v>
          </cell>
          <cell r="Y124">
            <v>0</v>
          </cell>
          <cell r="AF124">
            <v>3.68</v>
          </cell>
          <cell r="AG124">
            <v>1.5464388225404306</v>
          </cell>
          <cell r="AH124">
            <v>2.1335611774595695</v>
          </cell>
          <cell r="AJ124">
            <v>7.4751508762097432</v>
          </cell>
          <cell r="AK124">
            <v>3.9430812831483406</v>
          </cell>
          <cell r="AL124">
            <v>3.5320695930614026</v>
          </cell>
          <cell r="AM124">
            <v>0</v>
          </cell>
          <cell r="AN124">
            <v>0</v>
          </cell>
          <cell r="AO124">
            <v>0</v>
          </cell>
          <cell r="AP124">
            <v>0</v>
          </cell>
          <cell r="AQ124">
            <v>0</v>
          </cell>
          <cell r="AR124">
            <v>0</v>
          </cell>
          <cell r="AS124">
            <v>0</v>
          </cell>
          <cell r="AT124">
            <v>0</v>
          </cell>
          <cell r="AU124">
            <v>0</v>
          </cell>
          <cell r="AZ124">
            <v>0</v>
          </cell>
          <cell r="BA124">
            <v>0</v>
          </cell>
          <cell r="BB124">
            <v>0</v>
          </cell>
          <cell r="BC124">
            <v>0</v>
          </cell>
          <cell r="BE124">
            <v>0</v>
          </cell>
          <cell r="BF124">
            <v>0</v>
          </cell>
          <cell r="BG124">
            <v>0</v>
          </cell>
          <cell r="BH124">
            <v>0</v>
          </cell>
          <cell r="BJ124">
            <v>0</v>
          </cell>
          <cell r="BK124">
            <v>0</v>
          </cell>
          <cell r="BL124">
            <v>0</v>
          </cell>
          <cell r="BM124">
            <v>0</v>
          </cell>
          <cell r="BO124">
            <v>0</v>
          </cell>
          <cell r="BP124">
            <v>0</v>
          </cell>
          <cell r="BQ124">
            <v>0</v>
          </cell>
          <cell r="BR124">
            <v>0</v>
          </cell>
          <cell r="BT124">
            <v>0</v>
          </cell>
          <cell r="BU124">
            <v>0</v>
          </cell>
          <cell r="BV124">
            <v>0</v>
          </cell>
          <cell r="BW124">
            <v>0</v>
          </cell>
          <cell r="BY124">
            <v>0</v>
          </cell>
          <cell r="BZ124">
            <v>0</v>
          </cell>
          <cell r="CA124">
            <v>0</v>
          </cell>
          <cell r="CB124">
            <v>0</v>
          </cell>
          <cell r="CD124">
            <v>0</v>
          </cell>
          <cell r="CE124">
            <v>0</v>
          </cell>
          <cell r="CF124">
            <v>0</v>
          </cell>
          <cell r="CG124">
            <v>0</v>
          </cell>
          <cell r="CI124">
            <v>0</v>
          </cell>
          <cell r="CJ124">
            <v>0</v>
          </cell>
          <cell r="CK124">
            <v>0</v>
          </cell>
          <cell r="CL124">
            <v>0</v>
          </cell>
          <cell r="CN124">
            <v>0</v>
          </cell>
          <cell r="CO124">
            <v>0</v>
          </cell>
          <cell r="CP124">
            <v>0</v>
          </cell>
          <cell r="CQ124">
            <v>0</v>
          </cell>
          <cell r="CS124">
            <v>0</v>
          </cell>
          <cell r="CT124">
            <v>0</v>
          </cell>
          <cell r="CU124">
            <v>0</v>
          </cell>
          <cell r="CV124">
            <v>0</v>
          </cell>
          <cell r="CW124">
            <v>0</v>
          </cell>
          <cell r="CY124">
            <v>0</v>
          </cell>
        </row>
        <row r="125">
          <cell r="A125" t="str">
            <v>AE-CF-Org-FOAMLarge Parts-AE</v>
          </cell>
          <cell r="B125" t="str">
            <v>Foam-AE</v>
          </cell>
          <cell r="C125" t="str">
            <v>AE-CF-Org-FOAM</v>
          </cell>
          <cell r="D125" t="str">
            <v>PLT0115</v>
          </cell>
          <cell r="E125" t="str">
            <v>Pulaski</v>
          </cell>
          <cell r="F125" t="str">
            <v>Large Parts-AE</v>
          </cell>
          <cell r="G125">
            <v>3976454</v>
          </cell>
          <cell r="H125">
            <v>17913620.27</v>
          </cell>
          <cell r="I125">
            <v>7636885.5123810004</v>
          </cell>
          <cell r="J125">
            <v>10276734.757618999</v>
          </cell>
          <cell r="L125">
            <v>4067241</v>
          </cell>
          <cell r="M125">
            <v>19009511.670000002</v>
          </cell>
          <cell r="N125">
            <v>8128373.0502460003</v>
          </cell>
          <cell r="O125">
            <v>10881138.619754001</v>
          </cell>
          <cell r="Q125">
            <v>6358636</v>
          </cell>
          <cell r="R125">
            <v>22959509.010000002</v>
          </cell>
          <cell r="S125">
            <v>8906597.7980969995</v>
          </cell>
          <cell r="T125">
            <v>14052911.211903002</v>
          </cell>
          <cell r="V125">
            <v>6277760</v>
          </cell>
          <cell r="W125">
            <v>22748752.98</v>
          </cell>
          <cell r="X125">
            <v>9272816.912215</v>
          </cell>
          <cell r="Y125">
            <v>13475936.067785</v>
          </cell>
          <cell r="AF125">
            <v>3.68</v>
          </cell>
          <cell r="AG125">
            <v>1.5464388225404306</v>
          </cell>
          <cell r="AH125">
            <v>2.1335611774595695</v>
          </cell>
          <cell r="AJ125">
            <v>4.5049232984966006</v>
          </cell>
          <cell r="AK125">
            <v>1.9205265576770159</v>
          </cell>
          <cell r="AL125">
            <v>2.5843967408195843</v>
          </cell>
          <cell r="AM125">
            <v>4.6738100028987715</v>
          </cell>
          <cell r="AN125">
            <v>1.9984980113659359</v>
          </cell>
          <cell r="AO125">
            <v>2.6753119915328356</v>
          </cell>
          <cell r="AP125">
            <v>3.610760076532137</v>
          </cell>
          <cell r="AQ125">
            <v>1.4007088624190784</v>
          </cell>
          <cell r="AR125">
            <v>2.2100512141130584</v>
          </cell>
          <cell r="AS125">
            <v>3.6237054267764299</v>
          </cell>
          <cell r="AT125">
            <v>1.4770900627317707</v>
          </cell>
          <cell r="AU125">
            <v>2.1466153640446595</v>
          </cell>
          <cell r="AZ125">
            <v>-0.68690292849939005</v>
          </cell>
          <cell r="BA125">
            <v>3.3551618615006116</v>
          </cell>
          <cell r="BB125">
            <v>1.0065485584501834</v>
          </cell>
          <cell r="BC125">
            <v>-1.6934514869495736</v>
          </cell>
          <cell r="BE125">
            <v>-0.31712869327317667</v>
          </cell>
          <cell r="BF125">
            <v>1.52150497394466</v>
          </cell>
          <cell r="BG125">
            <v>0.45645149218339798</v>
          </cell>
          <cell r="BH125">
            <v>-0.7735801854565747</v>
          </cell>
          <cell r="BJ125">
            <v>-0.36977423522621516</v>
          </cell>
          <cell r="BK125">
            <v>1.8336568875559496</v>
          </cell>
          <cell r="BL125">
            <v>0.5500970662667849</v>
          </cell>
          <cell r="BM125">
            <v>-0.919871301493</v>
          </cell>
          <cell r="BO125">
            <v>5.6856584530592285</v>
          </cell>
          <cell r="BP125">
            <v>5.2453869830592295</v>
          </cell>
          <cell r="BQ125">
            <v>1.5736160949177689</v>
          </cell>
          <cell r="BR125">
            <v>4.1120423581414594</v>
          </cell>
          <cell r="BT125">
            <v>3.3053315105041503</v>
          </cell>
          <cell r="BU125">
            <v>2.378687739797956</v>
          </cell>
          <cell r="BV125">
            <v>0.71360632193938678</v>
          </cell>
          <cell r="BW125">
            <v>2.5917251885647636</v>
          </cell>
          <cell r="BY125">
            <v>2.3803269425550768</v>
          </cell>
          <cell r="BZ125">
            <v>2.8666992432612708</v>
          </cell>
          <cell r="CA125">
            <v>0.86000977297838122</v>
          </cell>
          <cell r="CB125">
            <v>1.5203171695766957</v>
          </cell>
          <cell r="CD125">
            <v>-8.1267801949612112E-2</v>
          </cell>
          <cell r="CE125">
            <v>-0.4346716219496124</v>
          </cell>
          <cell r="CF125">
            <v>-0.13040148658488371</v>
          </cell>
          <cell r="CG125">
            <v>4.9133684635271596E-2</v>
          </cell>
          <cell r="CI125">
            <v>-0.47950284407500682</v>
          </cell>
          <cell r="CJ125">
            <v>-0.91485771445142006</v>
          </cell>
          <cell r="CK125">
            <v>-0.27445731433542603</v>
          </cell>
          <cell r="CL125">
            <v>-0.20504552973958079</v>
          </cell>
          <cell r="CN125">
            <v>0.39823504212539196</v>
          </cell>
          <cell r="CO125">
            <v>0.48018609250180622</v>
          </cell>
          <cell r="CP125">
            <v>0.14405582775054185</v>
          </cell>
          <cell r="CQ125">
            <v>0.25417921437485014</v>
          </cell>
          <cell r="CS125">
            <v>2.2913950000000001</v>
          </cell>
          <cell r="CT125">
            <v>0</v>
          </cell>
          <cell r="CU125">
            <v>1.8181450031081889</v>
          </cell>
          <cell r="CV125">
            <v>0.60044586808369571</v>
          </cell>
          <cell r="CW125">
            <v>2.4185908711918849</v>
          </cell>
          <cell r="CY125">
            <v>1.4432899320127035E-15</v>
          </cell>
        </row>
        <row r="126">
          <cell r="A126" t="str">
            <v>AE-CF-Org-FOAMLarge Parts-AE</v>
          </cell>
          <cell r="B126" t="str">
            <v>Foam-AE</v>
          </cell>
          <cell r="C126" t="str">
            <v>AE-CF-Org-FOAM</v>
          </cell>
          <cell r="D126" t="str">
            <v>PLT0871</v>
          </cell>
          <cell r="E126" t="str">
            <v>SouthEast Michigan Foam</v>
          </cell>
          <cell r="F126" t="str">
            <v>Large Parts-AE</v>
          </cell>
          <cell r="G126">
            <v>5</v>
          </cell>
          <cell r="H126">
            <v>-2994443.95</v>
          </cell>
          <cell r="I126">
            <v>-724999.05</v>
          </cell>
          <cell r="J126">
            <v>-2269444.9000000004</v>
          </cell>
          <cell r="L126">
            <v>12</v>
          </cell>
          <cell r="M126">
            <v>-6944442.4800000004</v>
          </cell>
          <cell r="N126">
            <v>2.52</v>
          </cell>
          <cell r="O126">
            <v>-6944445</v>
          </cell>
          <cell r="Q126">
            <v>12</v>
          </cell>
          <cell r="R126">
            <v>2.52</v>
          </cell>
          <cell r="S126">
            <v>2.52</v>
          </cell>
          <cell r="T126">
            <v>0</v>
          </cell>
          <cell r="V126">
            <v>12</v>
          </cell>
          <cell r="W126">
            <v>2.52</v>
          </cell>
          <cell r="X126">
            <v>2.52</v>
          </cell>
          <cell r="Y126">
            <v>0</v>
          </cell>
          <cell r="AF126">
            <v>3.68</v>
          </cell>
          <cell r="AG126">
            <v>1.5464388225404306</v>
          </cell>
          <cell r="AH126">
            <v>2.1335611774595695</v>
          </cell>
          <cell r="AJ126">
            <v>-598888.79</v>
          </cell>
          <cell r="AK126">
            <v>-144999.81</v>
          </cell>
          <cell r="AL126">
            <v>-453888.9800000001</v>
          </cell>
          <cell r="AM126">
            <v>-578703.54</v>
          </cell>
          <cell r="AN126">
            <v>0.21</v>
          </cell>
          <cell r="AO126">
            <v>-578703.75</v>
          </cell>
          <cell r="AP126">
            <v>0.21</v>
          </cell>
          <cell r="AQ126">
            <v>0.21</v>
          </cell>
          <cell r="AR126">
            <v>0</v>
          </cell>
          <cell r="AS126">
            <v>0.21</v>
          </cell>
          <cell r="AT126">
            <v>0.21</v>
          </cell>
          <cell r="AU126">
            <v>0</v>
          </cell>
          <cell r="AZ126">
            <v>-0.24222299999999999</v>
          </cell>
          <cell r="BA126">
            <v>-7.186709640000001</v>
          </cell>
          <cell r="BB126">
            <v>-2.1560128920000001</v>
          </cell>
          <cell r="BC126">
            <v>1.913789892</v>
          </cell>
          <cell r="BE126">
            <v>-1.7400002399999999</v>
          </cell>
          <cell r="BF126">
            <v>-1.7400162772658705</v>
          </cell>
          <cell r="BG126">
            <v>-0.52200488317976113</v>
          </cell>
          <cell r="BH126">
            <v>-1.2179953568202389</v>
          </cell>
          <cell r="BJ126">
            <v>1.4977772399999989</v>
          </cell>
          <cell r="BK126">
            <v>-5.4466933627341305</v>
          </cell>
          <cell r="BL126">
            <v>-1.6340080088202391</v>
          </cell>
          <cell r="BM126">
            <v>3.131785248820238</v>
          </cell>
          <cell r="BO126">
            <v>-7.1866680000000001</v>
          </cell>
          <cell r="BP126">
            <v>-7.186709640000001</v>
          </cell>
          <cell r="BQ126">
            <v>-2.1560128920000001</v>
          </cell>
          <cell r="BR126">
            <v>-5.0306551079999995</v>
          </cell>
          <cell r="BT126">
            <v>-1.7400002399999999</v>
          </cell>
          <cell r="BU126">
            <v>-1.7400162772658705</v>
          </cell>
          <cell r="BV126">
            <v>-0.52200488317976113</v>
          </cell>
          <cell r="BW126">
            <v>-1.2179953568202389</v>
          </cell>
          <cell r="BY126">
            <v>-5.4466677600000013</v>
          </cell>
          <cell r="BZ126">
            <v>-5.4466933627341305</v>
          </cell>
          <cell r="CA126">
            <v>-1.6340080088202391</v>
          </cell>
          <cell r="CB126">
            <v>-3.812659751179762</v>
          </cell>
          <cell r="CD126">
            <v>0</v>
          </cell>
          <cell r="CE126">
            <v>-4.1640000000000001E-5</v>
          </cell>
          <cell r="CF126">
            <v>-1.2492E-5</v>
          </cell>
          <cell r="CG126">
            <v>1.2492E-5</v>
          </cell>
          <cell r="CI126">
            <v>0</v>
          </cell>
          <cell r="CJ126">
            <v>-1.6037265870485169E-5</v>
          </cell>
          <cell r="CK126">
            <v>-4.8111797611455503E-6</v>
          </cell>
          <cell r="CL126">
            <v>4.8111797611455503E-6</v>
          </cell>
          <cell r="CN126">
            <v>0</v>
          </cell>
          <cell r="CO126">
            <v>-2.5602734129514835E-5</v>
          </cell>
          <cell r="CP126">
            <v>-7.6808202388544506E-6</v>
          </cell>
          <cell r="CQ126">
            <v>7.6808202388544506E-6</v>
          </cell>
          <cell r="CS126">
            <v>0</v>
          </cell>
          <cell r="CT126">
            <v>0</v>
          </cell>
          <cell r="CU126">
            <v>-2.4359907136404777</v>
          </cell>
          <cell r="CV126">
            <v>-0.68087450235952396</v>
          </cell>
          <cell r="CW126">
            <v>-3.1168652160000017</v>
          </cell>
          <cell r="CY126">
            <v>0</v>
          </cell>
        </row>
        <row r="127">
          <cell r="A127" t="str">
            <v>AE-CF-Org-FOAMLarge Parts-AE</v>
          </cell>
          <cell r="B127" t="str">
            <v>Foam-AE</v>
          </cell>
          <cell r="C127" t="str">
            <v>AE-CF-Org-FOAM</v>
          </cell>
          <cell r="D127" t="str">
            <v>TOTTBURG</v>
          </cell>
          <cell r="E127" t="str">
            <v>Total Tillsonburg</v>
          </cell>
          <cell r="F127" t="str">
            <v>Large Parts-AE</v>
          </cell>
          <cell r="G127">
            <v>3635109</v>
          </cell>
          <cell r="H127">
            <v>20235533.07</v>
          </cell>
          <cell r="I127">
            <v>7824482.1050699996</v>
          </cell>
          <cell r="J127">
            <v>12411050.964930002</v>
          </cell>
          <cell r="L127">
            <v>3270376</v>
          </cell>
          <cell r="M127">
            <v>20246586.469999999</v>
          </cell>
          <cell r="N127">
            <v>7935001.8533229996</v>
          </cell>
          <cell r="O127">
            <v>12311584.616676999</v>
          </cell>
          <cell r="Q127">
            <v>5604245</v>
          </cell>
          <cell r="R127">
            <v>23758157.34</v>
          </cell>
          <cell r="S127">
            <v>8743676.7146230005</v>
          </cell>
          <cell r="T127">
            <v>15014480.625376999</v>
          </cell>
          <cell r="V127">
            <v>6046940</v>
          </cell>
          <cell r="W127">
            <v>24255386.640000001</v>
          </cell>
          <cell r="X127">
            <v>8983075.5126360003</v>
          </cell>
          <cell r="Y127">
            <v>15272311.127364</v>
          </cell>
          <cell r="AF127">
            <v>3.68</v>
          </cell>
          <cell r="AG127">
            <v>1.5464388225404306</v>
          </cell>
          <cell r="AH127">
            <v>2.1335611774595695</v>
          </cell>
          <cell r="AJ127">
            <v>5.5666922422408796</v>
          </cell>
          <cell r="AK127">
            <v>2.1524752366627795</v>
          </cell>
          <cell r="AL127">
            <v>3.4142170055781</v>
          </cell>
          <cell r="AM127">
            <v>6.1909047981027259</v>
          </cell>
          <cell r="AN127">
            <v>2.4263270808381052</v>
          </cell>
          <cell r="AO127">
            <v>3.7645777172646202</v>
          </cell>
          <cell r="AP127">
            <v>4.2393145445996741</v>
          </cell>
          <cell r="AQ127">
            <v>1.5601881635479891</v>
          </cell>
          <cell r="AR127">
            <v>2.679126381051685</v>
          </cell>
          <cell r="AS127">
            <v>4.0111836135301493</v>
          </cell>
          <cell r="AT127">
            <v>1.4855572426113042</v>
          </cell>
          <cell r="AU127">
            <v>2.5256263709188449</v>
          </cell>
          <cell r="AZ127">
            <v>-2.0414097615892413</v>
          </cell>
          <cell r="BA127">
            <v>6.1701930284107576</v>
          </cell>
          <cell r="BB127">
            <v>1.8510579085232273</v>
          </cell>
          <cell r="BC127">
            <v>-3.8924676701124685</v>
          </cell>
          <cell r="BE127">
            <v>-0.89559849874672504</v>
          </cell>
          <cell r="BF127">
            <v>1.9819669438717908</v>
          </cell>
          <cell r="BG127">
            <v>0.59459008316153728</v>
          </cell>
          <cell r="BH127">
            <v>-1.4901885819082623</v>
          </cell>
          <cell r="BJ127">
            <v>-1.145811262842515</v>
          </cell>
          <cell r="BK127">
            <v>4.1882260845389672</v>
          </cell>
          <cell r="BL127">
            <v>1.2564678253616901</v>
          </cell>
          <cell r="BM127">
            <v>-2.4022790882042049</v>
          </cell>
          <cell r="BO127">
            <v>7.4389498251172377</v>
          </cell>
          <cell r="BP127">
            <v>10.573485565117236</v>
          </cell>
          <cell r="BQ127">
            <v>3.1720456695351706</v>
          </cell>
          <cell r="BR127">
            <v>4.2669041555820666</v>
          </cell>
          <cell r="BT127">
            <v>3.3193218680681986</v>
          </cell>
          <cell r="BU127">
            <v>3.396376543663103</v>
          </cell>
          <cell r="BV127">
            <v>1.0189129630989309</v>
          </cell>
          <cell r="BW127">
            <v>2.3004089049692675</v>
          </cell>
          <cell r="BY127">
            <v>4.1196279570490386</v>
          </cell>
          <cell r="BZ127">
            <v>7.1771090214541342</v>
          </cell>
          <cell r="CA127">
            <v>2.15313270643624</v>
          </cell>
          <cell r="CB127">
            <v>1.9664952506127986</v>
          </cell>
          <cell r="CD127">
            <v>1.379494052321552</v>
          </cell>
          <cell r="CE127">
            <v>3.3821414923215523</v>
          </cell>
          <cell r="CF127">
            <v>1.0146424476964657</v>
          </cell>
          <cell r="CG127">
            <v>0.36485160462508626</v>
          </cell>
          <cell r="CI127">
            <v>0.45128870104887731</v>
          </cell>
          <cell r="CJ127">
            <v>8.3141440112245335E-2</v>
          </cell>
          <cell r="CK127">
            <v>2.4942432033673599E-2</v>
          </cell>
          <cell r="CL127">
            <v>0.42634626901520373</v>
          </cell>
          <cell r="CN127">
            <v>0.928205351272676</v>
          </cell>
          <cell r="CO127">
            <v>3.2990000522093066</v>
          </cell>
          <cell r="CP127">
            <v>0.98970001566279198</v>
          </cell>
          <cell r="CQ127">
            <v>-6.1494664390115972E-2</v>
          </cell>
          <cell r="CS127">
            <v>2.333869</v>
          </cell>
          <cell r="CT127">
            <v>0</v>
          </cell>
          <cell r="CU127">
            <v>0.81022032306100522</v>
          </cell>
          <cell r="CV127">
            <v>-0.43578383759140626</v>
          </cell>
          <cell r="CW127">
            <v>0.37443648546959896</v>
          </cell>
          <cell r="CY127">
            <v>0</v>
          </cell>
        </row>
        <row r="128">
          <cell r="A128" t="str">
            <v>AE-CF-Org-TOYOTALarge Parts-AE</v>
          </cell>
          <cell r="B128" t="str">
            <v>JIT-AE</v>
          </cell>
          <cell r="C128" t="str">
            <v>AE-CF-Org-TOYOTA</v>
          </cell>
          <cell r="D128" t="str">
            <v>PLT0015</v>
          </cell>
          <cell r="E128" t="str">
            <v>Livermore</v>
          </cell>
          <cell r="F128" t="str">
            <v>Large Parts-AE</v>
          </cell>
          <cell r="G128">
            <v>952292.32</v>
          </cell>
          <cell r="H128">
            <v>6011327.1475489996</v>
          </cell>
          <cell r="I128">
            <v>2367699.3227900001</v>
          </cell>
          <cell r="J128">
            <v>3643627.8247589995</v>
          </cell>
          <cell r="L128">
            <v>1144415.95</v>
          </cell>
          <cell r="M128">
            <v>6014042.5295209996</v>
          </cell>
          <cell r="N128">
            <v>2355448.2696190001</v>
          </cell>
          <cell r="O128">
            <v>3658594.2599019995</v>
          </cell>
          <cell r="Q128">
            <v>956328.1</v>
          </cell>
          <cell r="R128">
            <v>5922657.4857219998</v>
          </cell>
          <cell r="S128">
            <v>2387068.7578039998</v>
          </cell>
          <cell r="T128">
            <v>3535588.727918</v>
          </cell>
          <cell r="V128">
            <v>1071731.8799999999</v>
          </cell>
          <cell r="W128">
            <v>6055241.7901699999</v>
          </cell>
          <cell r="X128">
            <v>2293828.2536789998</v>
          </cell>
          <cell r="Y128">
            <v>3761413.5364910001</v>
          </cell>
          <cell r="AF128">
            <v>3.68</v>
          </cell>
          <cell r="AG128">
            <v>1.5464388225404306</v>
          </cell>
          <cell r="AH128">
            <v>2.1335611774595695</v>
          </cell>
          <cell r="AJ128">
            <v>6.3124809696554101</v>
          </cell>
          <cell r="AK128">
            <v>2.4863156754115168</v>
          </cell>
          <cell r="AL128">
            <v>3.8261652942438933</v>
          </cell>
          <cell r="AM128">
            <v>5.2551194602985039</v>
          </cell>
          <cell r="AN128">
            <v>2.0582099276220331</v>
          </cell>
          <cell r="AO128">
            <v>3.1969095326764712</v>
          </cell>
          <cell r="AP128">
            <v>6.1931229310547291</v>
          </cell>
          <cell r="AQ128">
            <v>2.4960771912944937</v>
          </cell>
          <cell r="AR128">
            <v>3.697045739760235</v>
          </cell>
          <cell r="AS128">
            <v>5.6499595684043671</v>
          </cell>
          <cell r="AT128">
            <v>2.1403004767190468</v>
          </cell>
          <cell r="AU128">
            <v>3.5096590916853203</v>
          </cell>
          <cell r="AZ128">
            <v>1.2100613762241177</v>
          </cell>
          <cell r="BA128">
            <v>3.0126532097451171</v>
          </cell>
          <cell r="BB128">
            <v>0.90379596292353503</v>
          </cell>
          <cell r="BC128">
            <v>0.30626541330058266</v>
          </cell>
          <cell r="BE128">
            <v>0.4899310460569623</v>
          </cell>
          <cell r="BF128">
            <v>1.0756100614614743</v>
          </cell>
          <cell r="BG128">
            <v>0.32268301843844227</v>
          </cell>
          <cell r="BH128">
            <v>0.16724802761852003</v>
          </cell>
          <cell r="BJ128">
            <v>0.72013033016715489</v>
          </cell>
          <cell r="BK128">
            <v>1.9370431482836428</v>
          </cell>
          <cell r="BL128">
            <v>0.58111294448509276</v>
          </cell>
          <cell r="BM128">
            <v>0.13901738568206212</v>
          </cell>
          <cell r="BO128">
            <v>0.11414544627471587</v>
          </cell>
          <cell r="BP128">
            <v>2.5175155239967157</v>
          </cell>
          <cell r="BQ128">
            <v>0.75525465719901475</v>
          </cell>
          <cell r="BR128">
            <v>-0.64110921092429884</v>
          </cell>
          <cell r="BT128">
            <v>-9.3352119374871326E-3</v>
          </cell>
          <cell r="BU128">
            <v>0.89883064494018539</v>
          </cell>
          <cell r="BV128">
            <v>0.26964919348205563</v>
          </cell>
          <cell r="BW128">
            <v>-0.27898440541954278</v>
          </cell>
          <cell r="BY128">
            <v>0.12348065821220343</v>
          </cell>
          <cell r="BZ128">
            <v>1.6186848790565302</v>
          </cell>
          <cell r="CA128">
            <v>0.48560546371695906</v>
          </cell>
          <cell r="CB128">
            <v>-0.36212480550475562</v>
          </cell>
          <cell r="CD128">
            <v>0.5821254918003943</v>
          </cell>
          <cell r="CE128">
            <v>2.6933939635703945</v>
          </cell>
          <cell r="CF128">
            <v>0.80801818907111833</v>
          </cell>
          <cell r="CG128">
            <v>-0.22589269727072403</v>
          </cell>
          <cell r="CI128">
            <v>0.38129724717216706</v>
          </cell>
          <cell r="CJ128">
            <v>1.017757714264925</v>
          </cell>
          <cell r="CK128">
            <v>0.30532731427947751</v>
          </cell>
          <cell r="CL128">
            <v>7.5969932892689551E-2</v>
          </cell>
          <cell r="CN128">
            <v>0.20082824462822668</v>
          </cell>
          <cell r="CO128">
            <v>1.6756362493054693</v>
          </cell>
          <cell r="CP128">
            <v>0.50269087479164076</v>
          </cell>
          <cell r="CQ128">
            <v>-0.30186263016341408</v>
          </cell>
          <cell r="CS128">
            <v>-0.18808784999999997</v>
          </cell>
          <cell r="CT128">
            <v>0</v>
          </cell>
          <cell r="CU128">
            <v>-0.11173637780102275</v>
          </cell>
          <cell r="CV128">
            <v>-0.2231074198226935</v>
          </cell>
          <cell r="CW128">
            <v>-0.33484379762371624</v>
          </cell>
          <cell r="CY128">
            <v>0</v>
          </cell>
        </row>
        <row r="129">
          <cell r="A129" t="str">
            <v>AE-CF-Org-TOYOTALarge Parts-AE</v>
          </cell>
          <cell r="B129" t="str">
            <v>JIT-AE</v>
          </cell>
          <cell r="C129" t="str">
            <v>AE-CF-Org-TOYOTA</v>
          </cell>
          <cell r="D129" t="str">
            <v>PLT0204</v>
          </cell>
          <cell r="E129" t="str">
            <v>Georgetown</v>
          </cell>
          <cell r="F129" t="str">
            <v>Large Parts-AE</v>
          </cell>
          <cell r="G129">
            <v>2607876.75</v>
          </cell>
          <cell r="H129">
            <v>14769894.876050999</v>
          </cell>
          <cell r="I129">
            <v>5791760.099719</v>
          </cell>
          <cell r="J129">
            <v>8978134.7763319984</v>
          </cell>
          <cell r="L129">
            <v>3005008.5</v>
          </cell>
          <cell r="M129">
            <v>14151001.780029999</v>
          </cell>
          <cell r="N129">
            <v>5968399.2686700001</v>
          </cell>
          <cell r="O129">
            <v>8182602.511359999</v>
          </cell>
          <cell r="Q129">
            <v>2191400.25</v>
          </cell>
          <cell r="R129">
            <v>10944863.806529</v>
          </cell>
          <cell r="S129">
            <v>5493908.3937550001</v>
          </cell>
          <cell r="T129">
            <v>5450955.4127740003</v>
          </cell>
          <cell r="V129">
            <v>2216374.75</v>
          </cell>
          <cell r="W129">
            <v>11604429.757188</v>
          </cell>
          <cell r="X129">
            <v>5722164.1026550001</v>
          </cell>
          <cell r="Y129">
            <v>5882265.6545329997</v>
          </cell>
          <cell r="AF129">
            <v>3.68</v>
          </cell>
          <cell r="AG129">
            <v>1.5464388225404306</v>
          </cell>
          <cell r="AH129">
            <v>2.1335611774595695</v>
          </cell>
          <cell r="AJ129">
            <v>5.6635709015201732</v>
          </cell>
          <cell r="AK129">
            <v>2.2208718643313952</v>
          </cell>
          <cell r="AL129">
            <v>3.4426990371887776</v>
          </cell>
          <cell r="AM129">
            <v>4.7091386863065443</v>
          </cell>
          <cell r="AN129">
            <v>1.986150544555864</v>
          </cell>
          <cell r="AO129">
            <v>2.72298814175068</v>
          </cell>
          <cell r="AP129">
            <v>4.9944613297041469</v>
          </cell>
          <cell r="AQ129">
            <v>2.5070310153314073</v>
          </cell>
          <cell r="AR129">
            <v>2.4874303143727396</v>
          </cell>
          <cell r="AS129">
            <v>5.2357706011530762</v>
          </cell>
          <cell r="AT129">
            <v>2.5817674121467951</v>
          </cell>
          <cell r="AU129">
            <v>2.6540031890062816</v>
          </cell>
          <cell r="AZ129">
            <v>2.8680769193907842</v>
          </cell>
          <cell r="BA129">
            <v>5.9606474194207824</v>
          </cell>
          <cell r="BB129">
            <v>1.7881942258262347</v>
          </cell>
          <cell r="BC129">
            <v>1.0798826935645496</v>
          </cell>
          <cell r="BE129">
            <v>0.70533956105668916</v>
          </cell>
          <cell r="BF129">
            <v>2.0266770232627036</v>
          </cell>
          <cell r="BG129">
            <v>0.6080031069788111</v>
          </cell>
          <cell r="BH129">
            <v>9.7336454077878054E-2</v>
          </cell>
          <cell r="BJ129">
            <v>2.1627373583340943</v>
          </cell>
          <cell r="BK129">
            <v>3.9339703961580779</v>
          </cell>
          <cell r="BL129">
            <v>1.1801911188474232</v>
          </cell>
          <cell r="BM129">
            <v>0.98254623948667108</v>
          </cell>
          <cell r="BO129">
            <v>1.4662868829550328</v>
          </cell>
          <cell r="BP129">
            <v>4.3467977694840325</v>
          </cell>
          <cell r="BQ129">
            <v>1.3040393308452096</v>
          </cell>
          <cell r="BR129">
            <v>0.16224755210982322</v>
          </cell>
          <cell r="BT129">
            <v>-0.62708923504121428</v>
          </cell>
          <cell r="BU129">
            <v>1.4779527363889802</v>
          </cell>
          <cell r="BV129">
            <v>0.44338582091669404</v>
          </cell>
          <cell r="BW129">
            <v>-1.0704750559579084</v>
          </cell>
          <cell r="BY129">
            <v>2.0933761179962462</v>
          </cell>
          <cell r="BZ129">
            <v>2.8688450330950515</v>
          </cell>
          <cell r="CA129">
            <v>0.86065350992851541</v>
          </cell>
          <cell r="CB129">
            <v>1.2327226080677307</v>
          </cell>
          <cell r="CD129">
            <v>-0.53483177618030286</v>
          </cell>
          <cell r="CE129">
            <v>2.913338901007696</v>
          </cell>
          <cell r="CF129">
            <v>0.8740016703023088</v>
          </cell>
          <cell r="CG129">
            <v>-1.4088334464826118</v>
          </cell>
          <cell r="CI129">
            <v>-0.1656438628076059</v>
          </cell>
          <cell r="CJ129">
            <v>2.1290322811490525</v>
          </cell>
          <cell r="CK129">
            <v>0.63870968434471576</v>
          </cell>
          <cell r="CL129">
            <v>-0.80435354715232166</v>
          </cell>
          <cell r="CN129">
            <v>-0.36918791337269796</v>
          </cell>
          <cell r="CO129">
            <v>0.78430661985864314</v>
          </cell>
          <cell r="CP129">
            <v>0.23529198595759293</v>
          </cell>
          <cell r="CQ129">
            <v>-0.60447989933029089</v>
          </cell>
          <cell r="CS129">
            <v>-0.81360825000000003</v>
          </cell>
          <cell r="CT129">
            <v>0</v>
          </cell>
          <cell r="CU129">
            <v>-0.97313860188003032</v>
          </cell>
          <cell r="CV129">
            <v>2.2152688475544018</v>
          </cell>
          <cell r="CW129">
            <v>1.2421302456743715</v>
          </cell>
          <cell r="CY129">
            <v>0</v>
          </cell>
        </row>
        <row r="130">
          <cell r="A130" t="str">
            <v>AE-CF-Org-TOYOTALarge Parts-AE</v>
          </cell>
          <cell r="B130" t="str">
            <v>JIT-AE</v>
          </cell>
          <cell r="C130" t="str">
            <v>AE-CF-Org-TOYOTA</v>
          </cell>
          <cell r="D130" t="str">
            <v>PLT0430</v>
          </cell>
          <cell r="E130" t="str">
            <v>Livermore Headliner</v>
          </cell>
          <cell r="F130" t="str">
            <v>Large Parts-AE</v>
          </cell>
          <cell r="G130">
            <v>0</v>
          </cell>
          <cell r="H130">
            <v>0</v>
          </cell>
          <cell r="I130">
            <v>0</v>
          </cell>
          <cell r="J130">
            <v>0</v>
          </cell>
          <cell r="L130">
            <v>0</v>
          </cell>
          <cell r="M130">
            <v>0</v>
          </cell>
          <cell r="N130">
            <v>0</v>
          </cell>
          <cell r="O130">
            <v>0</v>
          </cell>
          <cell r="Q130">
            <v>0</v>
          </cell>
          <cell r="R130">
            <v>0</v>
          </cell>
          <cell r="S130">
            <v>0</v>
          </cell>
          <cell r="T130">
            <v>0</v>
          </cell>
          <cell r="V130">
            <v>12</v>
          </cell>
          <cell r="W130">
            <v>2.52</v>
          </cell>
          <cell r="X130">
            <v>2.52</v>
          </cell>
          <cell r="Y130">
            <v>0</v>
          </cell>
          <cell r="AF130">
            <v>3.68</v>
          </cell>
          <cell r="AG130">
            <v>1.5464388225404306</v>
          </cell>
          <cell r="AH130">
            <v>2.1335611774595695</v>
          </cell>
          <cell r="AJ130">
            <v>0</v>
          </cell>
          <cell r="AK130">
            <v>0</v>
          </cell>
          <cell r="AL130">
            <v>0</v>
          </cell>
          <cell r="AM130">
            <v>0</v>
          </cell>
          <cell r="AN130">
            <v>0</v>
          </cell>
          <cell r="AO130">
            <v>0</v>
          </cell>
          <cell r="AP130">
            <v>0</v>
          </cell>
          <cell r="AQ130">
            <v>0</v>
          </cell>
          <cell r="AR130">
            <v>0</v>
          </cell>
          <cell r="AS130">
            <v>0.21</v>
          </cell>
          <cell r="AT130">
            <v>0.21</v>
          </cell>
          <cell r="AU130">
            <v>0</v>
          </cell>
          <cell r="AZ130">
            <v>0</v>
          </cell>
          <cell r="BA130">
            <v>0</v>
          </cell>
          <cell r="BB130">
            <v>0</v>
          </cell>
          <cell r="BC130">
            <v>0</v>
          </cell>
          <cell r="BE130">
            <v>0</v>
          </cell>
          <cell r="BF130">
            <v>0</v>
          </cell>
          <cell r="BG130">
            <v>0</v>
          </cell>
          <cell r="BH130">
            <v>0</v>
          </cell>
          <cell r="BJ130">
            <v>0</v>
          </cell>
          <cell r="BK130">
            <v>0</v>
          </cell>
          <cell r="BL130">
            <v>0</v>
          </cell>
          <cell r="BM130">
            <v>0</v>
          </cell>
          <cell r="BO130">
            <v>0</v>
          </cell>
          <cell r="BP130">
            <v>0</v>
          </cell>
          <cell r="BQ130">
            <v>0</v>
          </cell>
          <cell r="BR130">
            <v>0</v>
          </cell>
          <cell r="BT130">
            <v>0</v>
          </cell>
          <cell r="BU130">
            <v>0</v>
          </cell>
          <cell r="BV130">
            <v>0</v>
          </cell>
          <cell r="BW130">
            <v>0</v>
          </cell>
          <cell r="BY130">
            <v>0</v>
          </cell>
          <cell r="BZ130">
            <v>0</v>
          </cell>
          <cell r="CA130">
            <v>0</v>
          </cell>
          <cell r="CB130">
            <v>0</v>
          </cell>
          <cell r="CD130">
            <v>0</v>
          </cell>
          <cell r="CE130">
            <v>0</v>
          </cell>
          <cell r="CF130">
            <v>0</v>
          </cell>
          <cell r="CG130">
            <v>0</v>
          </cell>
          <cell r="CI130">
            <v>0</v>
          </cell>
          <cell r="CJ130">
            <v>0</v>
          </cell>
          <cell r="CK130">
            <v>0</v>
          </cell>
          <cell r="CL130">
            <v>0</v>
          </cell>
          <cell r="CN130">
            <v>0</v>
          </cell>
          <cell r="CO130">
            <v>0</v>
          </cell>
          <cell r="CP130">
            <v>0</v>
          </cell>
          <cell r="CQ130">
            <v>0</v>
          </cell>
          <cell r="CS130">
            <v>0</v>
          </cell>
          <cell r="CT130">
            <v>0</v>
          </cell>
          <cell r="CU130">
            <v>0</v>
          </cell>
          <cell r="CV130">
            <v>0</v>
          </cell>
          <cell r="CW130">
            <v>0</v>
          </cell>
          <cell r="CY130">
            <v>0</v>
          </cell>
        </row>
        <row r="131">
          <cell r="A131" t="str">
            <v>AE-CF-Org-TOYOTALarge Parts-AE</v>
          </cell>
          <cell r="B131" t="str">
            <v>JIT-AE</v>
          </cell>
          <cell r="C131" t="str">
            <v>AE-CF-Org-TOYOTA</v>
          </cell>
          <cell r="D131" t="str">
            <v>PLT0848</v>
          </cell>
          <cell r="E131" t="str">
            <v>San Antonio Foam</v>
          </cell>
          <cell r="F131" t="str">
            <v>Large Parts-AE</v>
          </cell>
          <cell r="G131">
            <v>258932.5</v>
          </cell>
          <cell r="H131">
            <v>2246519.9790540002</v>
          </cell>
          <cell r="I131">
            <v>1373322.5047830001</v>
          </cell>
          <cell r="J131">
            <v>873197.47427100013</v>
          </cell>
          <cell r="L131">
            <v>355491.09</v>
          </cell>
          <cell r="M131">
            <v>2666899.879646</v>
          </cell>
          <cell r="N131">
            <v>1603973.3897220001</v>
          </cell>
          <cell r="O131">
            <v>1062926.4899239999</v>
          </cell>
          <cell r="Q131">
            <v>321146.21000000002</v>
          </cell>
          <cell r="R131">
            <v>2688030.6153549999</v>
          </cell>
          <cell r="S131">
            <v>1589497.4539659999</v>
          </cell>
          <cell r="T131">
            <v>1098533.161389</v>
          </cell>
          <cell r="V131">
            <v>331892.85000000003</v>
          </cell>
          <cell r="W131">
            <v>2706087.2489720001</v>
          </cell>
          <cell r="X131">
            <v>1619161.0643259999</v>
          </cell>
          <cell r="Y131">
            <v>1086926.1846460002</v>
          </cell>
          <cell r="AF131">
            <v>3.68</v>
          </cell>
          <cell r="AG131">
            <v>1.5464388225404306</v>
          </cell>
          <cell r="AH131">
            <v>2.1335611774595695</v>
          </cell>
          <cell r="AJ131">
            <v>8.6760834543906231</v>
          </cell>
          <cell r="AK131">
            <v>5.3037857541366966</v>
          </cell>
          <cell r="AL131">
            <v>3.3722977002539278</v>
          </cell>
          <cell r="AM131">
            <v>7.5020160973542254</v>
          </cell>
          <cell r="AN131">
            <v>4.5119932252648018</v>
          </cell>
          <cell r="AO131">
            <v>2.9900228720894235</v>
          </cell>
          <cell r="AP131">
            <v>8.3701147068028607</v>
          </cell>
          <cell r="AQ131">
            <v>4.9494510739080493</v>
          </cell>
          <cell r="AR131">
            <v>3.420663632894811</v>
          </cell>
          <cell r="AS131">
            <v>8.1534966751227085</v>
          </cell>
          <cell r="AT131">
            <v>4.8785656705951927</v>
          </cell>
          <cell r="AU131">
            <v>3.2749310045275157</v>
          </cell>
          <cell r="AZ131">
            <v>0.41737048448628822</v>
          </cell>
          <cell r="BA131">
            <v>1.7760631529322881</v>
          </cell>
          <cell r="BB131">
            <v>0.53281894587968637</v>
          </cell>
          <cell r="BC131">
            <v>-0.11544846139339815</v>
          </cell>
          <cell r="BE131">
            <v>0.28147518914252634</v>
          </cell>
          <cell r="BF131">
            <v>1.3357033562213121</v>
          </cell>
          <cell r="BG131">
            <v>0.4007110068663936</v>
          </cell>
          <cell r="BH131">
            <v>-0.11923581772386727</v>
          </cell>
          <cell r="BJ131">
            <v>0.13589529534376235</v>
          </cell>
          <cell r="BK131">
            <v>0.44035979671097636</v>
          </cell>
          <cell r="BL131">
            <v>0.1321079390132929</v>
          </cell>
          <cell r="BM131">
            <v>3.7873563304694491E-3</v>
          </cell>
          <cell r="BO131">
            <v>9.8260703666256541E-2</v>
          </cell>
          <cell r="BP131">
            <v>1.6044732662212566</v>
          </cell>
          <cell r="BQ131">
            <v>0.48134197986637695</v>
          </cell>
          <cell r="BR131">
            <v>-0.38308127620012039</v>
          </cell>
          <cell r="BT131">
            <v>0.11379323962699203</v>
          </cell>
          <cell r="BU131">
            <v>1.2066577267372702</v>
          </cell>
          <cell r="BV131">
            <v>0.36199731802118107</v>
          </cell>
          <cell r="BW131">
            <v>-0.24820407839418904</v>
          </cell>
          <cell r="BY131">
            <v>-1.5532535960734926E-2</v>
          </cell>
          <cell r="BZ131">
            <v>0.39781553948398679</v>
          </cell>
          <cell r="CA131">
            <v>0.11934466184519603</v>
          </cell>
          <cell r="CB131">
            <v>-0.13487719780593097</v>
          </cell>
          <cell r="CD131">
            <v>7.1893975895716028E-2</v>
          </cell>
          <cell r="CE131">
            <v>1.5566155368677161</v>
          </cell>
          <cell r="CF131">
            <v>0.46698466106031483</v>
          </cell>
          <cell r="CG131">
            <v>-0.39509068516459878</v>
          </cell>
          <cell r="CI131">
            <v>2.3526358528903397E-2</v>
          </cell>
          <cell r="CJ131">
            <v>1.1294354346913156</v>
          </cell>
          <cell r="CK131">
            <v>0.33883063040739464</v>
          </cell>
          <cell r="CL131">
            <v>-0.31530427187849125</v>
          </cell>
          <cell r="CN131">
            <v>4.8367617366812485E-2</v>
          </cell>
          <cell r="CO131">
            <v>0.42718010217640029</v>
          </cell>
          <cell r="CP131">
            <v>0.12815403065292008</v>
          </cell>
          <cell r="CQ131">
            <v>-7.9786413286107596E-2</v>
          </cell>
          <cell r="CS131">
            <v>-3.4344880000000001E-2</v>
          </cell>
          <cell r="CT131">
            <v>0</v>
          </cell>
          <cell r="CU131">
            <v>-0.36743989611805628</v>
          </cell>
          <cell r="CV131">
            <v>-0.13108984147546152</v>
          </cell>
          <cell r="CW131">
            <v>-0.49852973759351782</v>
          </cell>
          <cell r="CY131">
            <v>0</v>
          </cell>
        </row>
        <row r="132">
          <cell r="A132" t="str">
            <v>AE-CF-Org-METALMECHLarge Parts-AE</v>
          </cell>
          <cell r="B132" t="str">
            <v>Metals-AE</v>
          </cell>
          <cell r="C132" t="str">
            <v>AE-CF-Org-METALMECH</v>
          </cell>
          <cell r="D132" t="str">
            <v>JCAMTLX</v>
          </cell>
          <cell r="E132" t="str">
            <v>JCAM Tlaxcala</v>
          </cell>
          <cell r="F132" t="str">
            <v>Large Parts-AE</v>
          </cell>
          <cell r="G132">
            <v>1176784</v>
          </cell>
          <cell r="H132">
            <v>3101515.3541080002</v>
          </cell>
          <cell r="I132">
            <v>1822642.3806410001</v>
          </cell>
          <cell r="J132">
            <v>1278872.9734670001</v>
          </cell>
          <cell r="L132">
            <v>1267575</v>
          </cell>
          <cell r="M132">
            <v>3125659.8204680001</v>
          </cell>
          <cell r="N132">
            <v>1780781.327665</v>
          </cell>
          <cell r="O132">
            <v>1344878.4928030001</v>
          </cell>
          <cell r="Q132">
            <v>1313439.75</v>
          </cell>
          <cell r="R132">
            <v>3253984.0984820002</v>
          </cell>
          <cell r="S132">
            <v>1844350.7415990001</v>
          </cell>
          <cell r="T132">
            <v>1409633.3568830001</v>
          </cell>
          <cell r="V132">
            <v>1597457.46</v>
          </cell>
          <cell r="W132">
            <v>3858273.5962419999</v>
          </cell>
          <cell r="X132">
            <v>2014432.9852479999</v>
          </cell>
          <cell r="Y132">
            <v>1843840.610994</v>
          </cell>
          <cell r="AF132">
            <v>3.68</v>
          </cell>
          <cell r="AG132">
            <v>1.5464388225404306</v>
          </cell>
          <cell r="AH132">
            <v>2.1335611774595695</v>
          </cell>
          <cell r="AJ132">
            <v>2.6355859308998086</v>
          </cell>
          <cell r="AK132">
            <v>1.5488334143232745</v>
          </cell>
          <cell r="AL132">
            <v>1.0867525165765342</v>
          </cell>
          <cell r="AM132">
            <v>2.4658578943794254</v>
          </cell>
          <cell r="AN132">
            <v>1.4048725540224445</v>
          </cell>
          <cell r="AO132">
            <v>1.0609853403569809</v>
          </cell>
          <cell r="AP132">
            <v>2.4774521240749721</v>
          </cell>
          <cell r="AQ132">
            <v>1.4042141952830345</v>
          </cell>
          <cell r="AR132">
            <v>1.0732379287919374</v>
          </cell>
          <cell r="AS132">
            <v>2.4152590556258069</v>
          </cell>
          <cell r="AT132">
            <v>1.2610244940406738</v>
          </cell>
          <cell r="AU132">
            <v>1.1542345615851328</v>
          </cell>
          <cell r="AZ132">
            <v>0.21514301589232482</v>
          </cell>
          <cell r="BA132">
            <v>-1.3238731636396754</v>
          </cell>
          <cell r="BB132">
            <v>-0.39716194909190261</v>
          </cell>
          <cell r="BC132">
            <v>0.61230496498422737</v>
          </cell>
          <cell r="BE132">
            <v>0.18248118749582459</v>
          </cell>
          <cell r="BF132">
            <v>3.0353246791382888E-3</v>
          </cell>
          <cell r="BG132">
            <v>9.1059740374148661E-4</v>
          </cell>
          <cell r="BH132">
            <v>0.1815705900920831</v>
          </cell>
          <cell r="BJ132">
            <v>3.2661828396500232E-2</v>
          </cell>
          <cell r="BK132">
            <v>-1.3269084883188136</v>
          </cell>
          <cell r="BL132">
            <v>-0.39807254649564405</v>
          </cell>
          <cell r="BM132">
            <v>0.43073437489214428</v>
          </cell>
          <cell r="BO132">
            <v>0.20769922770256166</v>
          </cell>
          <cell r="BP132">
            <v>-1.3717749538154382</v>
          </cell>
          <cell r="BQ132">
            <v>-0.41153248614463145</v>
          </cell>
          <cell r="BR132">
            <v>0.61923171384719311</v>
          </cell>
          <cell r="BT132">
            <v>0.18994863090140807</v>
          </cell>
          <cell r="BU132">
            <v>3.1451520326104764E-3</v>
          </cell>
          <cell r="BV132">
            <v>9.4354560978314288E-4</v>
          </cell>
          <cell r="BW132">
            <v>0.18900508529162494</v>
          </cell>
          <cell r="BY132">
            <v>1.7750596801153873E-2</v>
          </cell>
          <cell r="BZ132">
            <v>-1.3749201058480489</v>
          </cell>
          <cell r="CA132">
            <v>-0.41247603175441466</v>
          </cell>
          <cell r="CB132">
            <v>0.43022662855556854</v>
          </cell>
          <cell r="CD132">
            <v>9.9350781154409526E-2</v>
          </cell>
          <cell r="CE132">
            <v>-1.9210190754035905</v>
          </cell>
          <cell r="CF132">
            <v>-0.57630572262107715</v>
          </cell>
          <cell r="CG132">
            <v>0.67565650377548669</v>
          </cell>
          <cell r="CI132">
            <v>0.22873945644478025</v>
          </cell>
          <cell r="CJ132">
            <v>-0.22719779180804681</v>
          </cell>
          <cell r="CK132">
            <v>-6.8159337542414045E-2</v>
          </cell>
          <cell r="CL132">
            <v>0.29689879398719432</v>
          </cell>
          <cell r="CN132">
            <v>-0.12938867529037074</v>
          </cell>
          <cell r="CO132">
            <v>-1.693821283595544</v>
          </cell>
          <cell r="CP132">
            <v>-0.50814638507866317</v>
          </cell>
          <cell r="CQ132">
            <v>0.37875770978829243</v>
          </cell>
          <cell r="CS132">
            <v>4.5864750000000003E-2</v>
          </cell>
          <cell r="CT132">
            <v>0</v>
          </cell>
          <cell r="CU132">
            <v>0.37057567538370806</v>
          </cell>
          <cell r="CV132">
            <v>0.86096100344771287</v>
          </cell>
          <cell r="CW132">
            <v>1.231536678831421</v>
          </cell>
          <cell r="CY132">
            <v>0</v>
          </cell>
        </row>
        <row r="133">
          <cell r="A133" t="str">
            <v>AE-CF-Org-ELECTOverhead Systems-AE</v>
          </cell>
          <cell r="B133" t="str">
            <v>Interiors-AE</v>
          </cell>
          <cell r="C133" t="str">
            <v>AE-CF-Org-ELECT</v>
          </cell>
          <cell r="D133" t="str">
            <v>PLT0603</v>
          </cell>
          <cell r="E133" t="str">
            <v>Meadowbrook</v>
          </cell>
          <cell r="F133" t="str">
            <v>Overhead Systems-AE</v>
          </cell>
          <cell r="G133">
            <v>0</v>
          </cell>
          <cell r="H133">
            <v>0</v>
          </cell>
          <cell r="I133">
            <v>0</v>
          </cell>
          <cell r="J133">
            <v>0</v>
          </cell>
          <cell r="L133">
            <v>0</v>
          </cell>
          <cell r="M133">
            <v>0</v>
          </cell>
          <cell r="N133">
            <v>0</v>
          </cell>
          <cell r="O133">
            <v>0</v>
          </cell>
          <cell r="Q133">
            <v>0</v>
          </cell>
          <cell r="R133">
            <v>0</v>
          </cell>
          <cell r="S133">
            <v>0</v>
          </cell>
          <cell r="T133">
            <v>0</v>
          </cell>
          <cell r="V133">
            <v>0</v>
          </cell>
          <cell r="W133">
            <v>0</v>
          </cell>
          <cell r="X133">
            <v>0</v>
          </cell>
          <cell r="Y133">
            <v>0</v>
          </cell>
          <cell r="AF133">
            <v>12.29</v>
          </cell>
          <cell r="AG133">
            <v>3.8912981812865062</v>
          </cell>
          <cell r="AH133">
            <v>8.3987018187134925</v>
          </cell>
          <cell r="AJ133">
            <v>0</v>
          </cell>
          <cell r="AK133">
            <v>0</v>
          </cell>
          <cell r="AL133">
            <v>0</v>
          </cell>
          <cell r="AM133">
            <v>0</v>
          </cell>
          <cell r="AN133">
            <v>0</v>
          </cell>
          <cell r="AO133">
            <v>0</v>
          </cell>
          <cell r="AP133">
            <v>0</v>
          </cell>
          <cell r="AQ133">
            <v>0</v>
          </cell>
          <cell r="AR133">
            <v>0</v>
          </cell>
          <cell r="AS133">
            <v>0</v>
          </cell>
          <cell r="AT133">
            <v>0</v>
          </cell>
          <cell r="AU133">
            <v>0</v>
          </cell>
          <cell r="AZ133">
            <v>0</v>
          </cell>
          <cell r="BA133">
            <v>0</v>
          </cell>
          <cell r="BB133">
            <v>0</v>
          </cell>
          <cell r="BC133">
            <v>0</v>
          </cell>
          <cell r="BE133">
            <v>0</v>
          </cell>
          <cell r="BF133">
            <v>0</v>
          </cell>
          <cell r="BG133">
            <v>0</v>
          </cell>
          <cell r="BH133">
            <v>0</v>
          </cell>
          <cell r="BJ133">
            <v>0</v>
          </cell>
          <cell r="BK133">
            <v>0</v>
          </cell>
          <cell r="BL133">
            <v>0</v>
          </cell>
          <cell r="BM133">
            <v>0</v>
          </cell>
          <cell r="BO133">
            <v>0</v>
          </cell>
          <cell r="BP133">
            <v>0</v>
          </cell>
          <cell r="BQ133">
            <v>0</v>
          </cell>
          <cell r="BR133">
            <v>0</v>
          </cell>
          <cell r="BT133">
            <v>0</v>
          </cell>
          <cell r="BU133">
            <v>0</v>
          </cell>
          <cell r="BV133">
            <v>0</v>
          </cell>
          <cell r="BW133">
            <v>0</v>
          </cell>
          <cell r="BY133">
            <v>0</v>
          </cell>
          <cell r="BZ133">
            <v>0</v>
          </cell>
          <cell r="CA133">
            <v>0</v>
          </cell>
          <cell r="CB133">
            <v>0</v>
          </cell>
          <cell r="CD133">
            <v>0</v>
          </cell>
          <cell r="CE133">
            <v>0</v>
          </cell>
          <cell r="CF133">
            <v>0</v>
          </cell>
          <cell r="CG133">
            <v>0</v>
          </cell>
          <cell r="CI133">
            <v>0</v>
          </cell>
          <cell r="CJ133">
            <v>0</v>
          </cell>
          <cell r="CK133">
            <v>0</v>
          </cell>
          <cell r="CL133">
            <v>0</v>
          </cell>
          <cell r="CN133">
            <v>0</v>
          </cell>
          <cell r="CO133">
            <v>0</v>
          </cell>
          <cell r="CP133">
            <v>0</v>
          </cell>
          <cell r="CQ133">
            <v>0</v>
          </cell>
          <cell r="CS133">
            <v>0</v>
          </cell>
          <cell r="CT133">
            <v>0</v>
          </cell>
          <cell r="CU133">
            <v>0</v>
          </cell>
          <cell r="CV133">
            <v>0</v>
          </cell>
          <cell r="CW133">
            <v>0</v>
          </cell>
          <cell r="CY133">
            <v>0</v>
          </cell>
        </row>
        <row r="134">
          <cell r="A134" t="str">
            <v>AE-CF-Org-INTERIORSOverhead Systems-AE</v>
          </cell>
          <cell r="B134" t="str">
            <v>Interiors-AE</v>
          </cell>
          <cell r="C134" t="str">
            <v>AE-CF-Org-INTERIORS</v>
          </cell>
          <cell r="D134" t="str">
            <v>PLT0126</v>
          </cell>
          <cell r="E134" t="str">
            <v>Southview Historical</v>
          </cell>
          <cell r="F134" t="str">
            <v>Overhead Systems-AE</v>
          </cell>
          <cell r="G134">
            <v>0</v>
          </cell>
          <cell r="H134">
            <v>0</v>
          </cell>
          <cell r="I134">
            <v>0</v>
          </cell>
          <cell r="J134">
            <v>0</v>
          </cell>
          <cell r="L134">
            <v>0</v>
          </cell>
          <cell r="M134">
            <v>0</v>
          </cell>
          <cell r="N134">
            <v>0</v>
          </cell>
          <cell r="O134">
            <v>0</v>
          </cell>
          <cell r="Q134">
            <v>0</v>
          </cell>
          <cell r="R134">
            <v>0</v>
          </cell>
          <cell r="S134">
            <v>0</v>
          </cell>
          <cell r="T134">
            <v>0</v>
          </cell>
          <cell r="V134">
            <v>0</v>
          </cell>
          <cell r="W134">
            <v>0</v>
          </cell>
          <cell r="X134">
            <v>0</v>
          </cell>
          <cell r="Y134">
            <v>0</v>
          </cell>
          <cell r="AF134">
            <v>12.29</v>
          </cell>
          <cell r="AG134">
            <v>3.8912981812865062</v>
          </cell>
          <cell r="AH134">
            <v>8.3987018187134925</v>
          </cell>
          <cell r="AJ134">
            <v>0</v>
          </cell>
          <cell r="AK134">
            <v>0</v>
          </cell>
          <cell r="AL134">
            <v>0</v>
          </cell>
          <cell r="AM134">
            <v>0</v>
          </cell>
          <cell r="AN134">
            <v>0</v>
          </cell>
          <cell r="AO134">
            <v>0</v>
          </cell>
          <cell r="AP134">
            <v>0</v>
          </cell>
          <cell r="AQ134">
            <v>0</v>
          </cell>
          <cell r="AR134">
            <v>0</v>
          </cell>
          <cell r="AS134">
            <v>0</v>
          </cell>
          <cell r="AT134">
            <v>0</v>
          </cell>
          <cell r="AU134">
            <v>0</v>
          </cell>
          <cell r="AZ134">
            <v>0</v>
          </cell>
          <cell r="BA134">
            <v>0</v>
          </cell>
          <cell r="BB134">
            <v>0</v>
          </cell>
          <cell r="BC134">
            <v>0</v>
          </cell>
          <cell r="BE134">
            <v>0</v>
          </cell>
          <cell r="BF134">
            <v>0</v>
          </cell>
          <cell r="BG134">
            <v>0</v>
          </cell>
          <cell r="BH134">
            <v>0</v>
          </cell>
          <cell r="BJ134">
            <v>0</v>
          </cell>
          <cell r="BK134">
            <v>0</v>
          </cell>
          <cell r="BL134">
            <v>0</v>
          </cell>
          <cell r="BM134">
            <v>0</v>
          </cell>
          <cell r="BO134">
            <v>0</v>
          </cell>
          <cell r="BP134">
            <v>0</v>
          </cell>
          <cell r="BQ134">
            <v>0</v>
          </cell>
          <cell r="BR134">
            <v>0</v>
          </cell>
          <cell r="BT134">
            <v>0</v>
          </cell>
          <cell r="BU134">
            <v>0</v>
          </cell>
          <cell r="BV134">
            <v>0</v>
          </cell>
          <cell r="BW134">
            <v>0</v>
          </cell>
          <cell r="BY134">
            <v>0</v>
          </cell>
          <cell r="BZ134">
            <v>0</v>
          </cell>
          <cell r="CA134">
            <v>0</v>
          </cell>
          <cell r="CB134">
            <v>0</v>
          </cell>
          <cell r="CD134">
            <v>0</v>
          </cell>
          <cell r="CE134">
            <v>0</v>
          </cell>
          <cell r="CF134">
            <v>0</v>
          </cell>
          <cell r="CG134">
            <v>0</v>
          </cell>
          <cell r="CI134">
            <v>0</v>
          </cell>
          <cell r="CJ134">
            <v>0</v>
          </cell>
          <cell r="CK134">
            <v>0</v>
          </cell>
          <cell r="CL134">
            <v>0</v>
          </cell>
          <cell r="CN134">
            <v>0</v>
          </cell>
          <cell r="CO134">
            <v>0</v>
          </cell>
          <cell r="CP134">
            <v>0</v>
          </cell>
          <cell r="CQ134">
            <v>0</v>
          </cell>
          <cell r="CS134">
            <v>0</v>
          </cell>
          <cell r="CT134">
            <v>0</v>
          </cell>
          <cell r="CU134">
            <v>0</v>
          </cell>
          <cell r="CV134">
            <v>0</v>
          </cell>
          <cell r="CW134">
            <v>0</v>
          </cell>
          <cell r="CY134">
            <v>0</v>
          </cell>
        </row>
        <row r="135">
          <cell r="A135" t="str">
            <v>AE-CF-Org-INTERIORSOverhead Systems-AE</v>
          </cell>
          <cell r="B135" t="str">
            <v>Interiors-AE</v>
          </cell>
          <cell r="C135" t="str">
            <v>AE-CF-Org-INTERIORS</v>
          </cell>
          <cell r="D135" t="str">
            <v>PLT0600</v>
          </cell>
          <cell r="E135" t="str">
            <v>Northside</v>
          </cell>
          <cell r="F135" t="str">
            <v>Overhead Systems-AE</v>
          </cell>
          <cell r="G135">
            <v>0</v>
          </cell>
          <cell r="H135">
            <v>0</v>
          </cell>
          <cell r="I135">
            <v>0</v>
          </cell>
          <cell r="J135">
            <v>0</v>
          </cell>
          <cell r="L135">
            <v>0</v>
          </cell>
          <cell r="M135">
            <v>0</v>
          </cell>
          <cell r="N135">
            <v>0</v>
          </cell>
          <cell r="O135">
            <v>0</v>
          </cell>
          <cell r="Q135">
            <v>0</v>
          </cell>
          <cell r="R135">
            <v>0</v>
          </cell>
          <cell r="S135">
            <v>0</v>
          </cell>
          <cell r="T135">
            <v>0</v>
          </cell>
          <cell r="V135">
            <v>0</v>
          </cell>
          <cell r="W135">
            <v>0</v>
          </cell>
          <cell r="X135">
            <v>0</v>
          </cell>
          <cell r="Y135">
            <v>0</v>
          </cell>
          <cell r="AF135">
            <v>12.29</v>
          </cell>
          <cell r="AG135">
            <v>3.8912981812865062</v>
          </cell>
          <cell r="AH135">
            <v>8.3987018187134925</v>
          </cell>
          <cell r="AJ135">
            <v>0</v>
          </cell>
          <cell r="AK135">
            <v>0</v>
          </cell>
          <cell r="AL135">
            <v>0</v>
          </cell>
          <cell r="AM135">
            <v>0</v>
          </cell>
          <cell r="AN135">
            <v>0</v>
          </cell>
          <cell r="AO135">
            <v>0</v>
          </cell>
          <cell r="AP135">
            <v>0</v>
          </cell>
          <cell r="AQ135">
            <v>0</v>
          </cell>
          <cell r="AR135">
            <v>0</v>
          </cell>
          <cell r="AS135">
            <v>0</v>
          </cell>
          <cell r="AT135">
            <v>0</v>
          </cell>
          <cell r="AU135">
            <v>0</v>
          </cell>
          <cell r="AZ135">
            <v>0</v>
          </cell>
          <cell r="BA135">
            <v>0</v>
          </cell>
          <cell r="BB135">
            <v>0</v>
          </cell>
          <cell r="BC135">
            <v>0</v>
          </cell>
          <cell r="BE135">
            <v>0</v>
          </cell>
          <cell r="BF135">
            <v>0</v>
          </cell>
          <cell r="BG135">
            <v>0</v>
          </cell>
          <cell r="BH135">
            <v>0</v>
          </cell>
          <cell r="BJ135">
            <v>0</v>
          </cell>
          <cell r="BK135">
            <v>0</v>
          </cell>
          <cell r="BL135">
            <v>0</v>
          </cell>
          <cell r="BM135">
            <v>0</v>
          </cell>
          <cell r="BO135">
            <v>0</v>
          </cell>
          <cell r="BP135">
            <v>0</v>
          </cell>
          <cell r="BQ135">
            <v>0</v>
          </cell>
          <cell r="BR135">
            <v>0</v>
          </cell>
          <cell r="BT135">
            <v>0</v>
          </cell>
          <cell r="BU135">
            <v>0</v>
          </cell>
          <cell r="BV135">
            <v>0</v>
          </cell>
          <cell r="BW135">
            <v>0</v>
          </cell>
          <cell r="BY135">
            <v>0</v>
          </cell>
          <cell r="BZ135">
            <v>0</v>
          </cell>
          <cell r="CA135">
            <v>0</v>
          </cell>
          <cell r="CB135">
            <v>0</v>
          </cell>
          <cell r="CD135">
            <v>0</v>
          </cell>
          <cell r="CE135">
            <v>0</v>
          </cell>
          <cell r="CF135">
            <v>0</v>
          </cell>
          <cell r="CG135">
            <v>0</v>
          </cell>
          <cell r="CI135">
            <v>0</v>
          </cell>
          <cell r="CJ135">
            <v>0</v>
          </cell>
          <cell r="CK135">
            <v>0</v>
          </cell>
          <cell r="CL135">
            <v>0</v>
          </cell>
          <cell r="CN135">
            <v>0</v>
          </cell>
          <cell r="CO135">
            <v>0</v>
          </cell>
          <cell r="CP135">
            <v>0</v>
          </cell>
          <cell r="CQ135">
            <v>0</v>
          </cell>
          <cell r="CS135">
            <v>0</v>
          </cell>
          <cell r="CT135">
            <v>0</v>
          </cell>
          <cell r="CU135">
            <v>0</v>
          </cell>
          <cell r="CV135">
            <v>0</v>
          </cell>
          <cell r="CW135">
            <v>0</v>
          </cell>
          <cell r="CY135">
            <v>0</v>
          </cell>
        </row>
        <row r="136">
          <cell r="A136" t="str">
            <v>AE-CF-Org-INTERIORSOverhead Systems-AE</v>
          </cell>
          <cell r="B136" t="str">
            <v>Interiors-AE</v>
          </cell>
          <cell r="C136" t="str">
            <v>AE-CF-Org-INTERIORS</v>
          </cell>
          <cell r="D136" t="str">
            <v>PLT0602</v>
          </cell>
          <cell r="E136" t="str">
            <v>Maplewood</v>
          </cell>
          <cell r="F136" t="str">
            <v>Overhead Systems-AE</v>
          </cell>
          <cell r="G136">
            <v>208000.41</v>
          </cell>
          <cell r="H136">
            <v>4440614.1061220001</v>
          </cell>
          <cell r="I136">
            <v>1933762.1883409999</v>
          </cell>
          <cell r="J136">
            <v>2506851.917781</v>
          </cell>
          <cell r="L136">
            <v>303827.76</v>
          </cell>
          <cell r="M136">
            <v>7969173.5400660001</v>
          </cell>
          <cell r="N136">
            <v>3690881.947741</v>
          </cell>
          <cell r="O136">
            <v>4278291.5923250001</v>
          </cell>
          <cell r="Q136">
            <v>79303.430000000008</v>
          </cell>
          <cell r="R136">
            <v>1724221.764946</v>
          </cell>
          <cell r="S136">
            <v>761066.61813299998</v>
          </cell>
          <cell r="T136">
            <v>963155.14681299997</v>
          </cell>
          <cell r="V136">
            <v>73953.490000000005</v>
          </cell>
          <cell r="W136">
            <v>1824794.432946</v>
          </cell>
          <cell r="X136">
            <v>715059.93878800003</v>
          </cell>
          <cell r="Y136">
            <v>1109734.494158</v>
          </cell>
          <cell r="AF136">
            <v>12.29</v>
          </cell>
          <cell r="AG136">
            <v>3.8912981812865062</v>
          </cell>
          <cell r="AH136">
            <v>8.3987018187134925</v>
          </cell>
          <cell r="AJ136">
            <v>21.349064197142688</v>
          </cell>
          <cell r="AK136">
            <v>9.2969152721429733</v>
          </cell>
          <cell r="AL136">
            <v>12.052148924999715</v>
          </cell>
          <cell r="AM136">
            <v>26.229247584440603</v>
          </cell>
          <cell r="AN136">
            <v>12.147941806703244</v>
          </cell>
          <cell r="AO136">
            <v>14.081305777737359</v>
          </cell>
          <cell r="AP136">
            <v>21.742083097111937</v>
          </cell>
          <cell r="AQ136">
            <v>9.5968940830554228</v>
          </cell>
          <cell r="AR136">
            <v>12.145189014056516</v>
          </cell>
          <cell r="AS136">
            <v>24.674892732526889</v>
          </cell>
          <cell r="AT136">
            <v>9.6690492739152667</v>
          </cell>
          <cell r="AU136">
            <v>15.00584345861162</v>
          </cell>
          <cell r="AZ136">
            <v>-1.4827351869519381</v>
          </cell>
          <cell r="BA136">
            <v>2.752395182714062</v>
          </cell>
          <cell r="BB136">
            <v>0.82571855481421863</v>
          </cell>
          <cell r="BC136">
            <v>-2.3084537417661566</v>
          </cell>
          <cell r="BE136">
            <v>-0.86622100569600968</v>
          </cell>
          <cell r="BF136">
            <v>1.6423765321326367</v>
          </cell>
          <cell r="BG136">
            <v>0.492712959639791</v>
          </cell>
          <cell r="BH136">
            <v>-1.3589339653358006</v>
          </cell>
          <cell r="BJ136">
            <v>-0.61651418125592838</v>
          </cell>
          <cell r="BK136">
            <v>1.1100186505814249</v>
          </cell>
          <cell r="BL136">
            <v>0.33300559517442746</v>
          </cell>
          <cell r="BM136">
            <v>-0.94951977643035579</v>
          </cell>
          <cell r="BO136">
            <v>-3.1167746822388345E-2</v>
          </cell>
          <cell r="BP136">
            <v>0.71841486342361149</v>
          </cell>
          <cell r="BQ136">
            <v>0.21552445902708345</v>
          </cell>
          <cell r="BR136">
            <v>-0.2466922058494718</v>
          </cell>
          <cell r="BT136">
            <v>-2.3789348632678679E-2</v>
          </cell>
          <cell r="BU136">
            <v>0.42868397657153945</v>
          </cell>
          <cell r="BV136">
            <v>0.12860519297146183</v>
          </cell>
          <cell r="BW136">
            <v>-0.15239454160414051</v>
          </cell>
          <cell r="BY136">
            <v>-7.3783981897098064E-3</v>
          </cell>
          <cell r="BZ136">
            <v>0.28973088685207204</v>
          </cell>
          <cell r="CA136">
            <v>8.6919266055621613E-2</v>
          </cell>
          <cell r="CB136">
            <v>-9.4297664245331425E-2</v>
          </cell>
          <cell r="CD136">
            <v>-0.21689150804456328</v>
          </cell>
          <cell r="CE136">
            <v>0.69901453280143688</v>
          </cell>
          <cell r="CF136">
            <v>0.20970435984043106</v>
          </cell>
          <cell r="CG136">
            <v>-0.42659586788499437</v>
          </cell>
          <cell r="CI136">
            <v>-5.3361281857015573E-3</v>
          </cell>
          <cell r="CJ136">
            <v>0.42194872946550854</v>
          </cell>
          <cell r="CK136">
            <v>0.12658461883965255</v>
          </cell>
          <cell r="CL136">
            <v>-0.13192074702535411</v>
          </cell>
          <cell r="CN136">
            <v>-0.21155537985886147</v>
          </cell>
          <cell r="CO136">
            <v>0.27706580333592834</v>
          </cell>
          <cell r="CP136">
            <v>8.3119741000778499E-2</v>
          </cell>
          <cell r="CQ136">
            <v>-0.29467512085963998</v>
          </cell>
          <cell r="CS136">
            <v>-0.22452433000000002</v>
          </cell>
          <cell r="CT136">
            <v>0</v>
          </cell>
          <cell r="CU136">
            <v>-1.5113285069399411</v>
          </cell>
          <cell r="CV136">
            <v>-1.0438174406756873</v>
          </cell>
          <cell r="CW136">
            <v>-2.5551459476156282</v>
          </cell>
          <cell r="CY136">
            <v>0</v>
          </cell>
        </row>
        <row r="137">
          <cell r="A137" t="str">
            <v>AE-CF-Org-INTERIORSOverhead Systems-AE</v>
          </cell>
          <cell r="B137" t="str">
            <v>Interiors-AE</v>
          </cell>
          <cell r="C137" t="str">
            <v>AE-CF-Org-INTERIORS</v>
          </cell>
          <cell r="D137" t="str">
            <v>PLT0612</v>
          </cell>
          <cell r="E137" t="str">
            <v>Glasgow</v>
          </cell>
          <cell r="F137" t="str">
            <v>Overhead Systems-AE</v>
          </cell>
          <cell r="G137">
            <v>0</v>
          </cell>
          <cell r="H137">
            <v>0</v>
          </cell>
          <cell r="I137">
            <v>0</v>
          </cell>
          <cell r="J137">
            <v>0</v>
          </cell>
          <cell r="L137">
            <v>0</v>
          </cell>
          <cell r="M137">
            <v>0</v>
          </cell>
          <cell r="N137">
            <v>0</v>
          </cell>
          <cell r="O137">
            <v>0</v>
          </cell>
          <cell r="Q137">
            <v>0</v>
          </cell>
          <cell r="R137">
            <v>0</v>
          </cell>
          <cell r="S137">
            <v>0</v>
          </cell>
          <cell r="T137">
            <v>0</v>
          </cell>
          <cell r="V137">
            <v>0</v>
          </cell>
          <cell r="W137">
            <v>0</v>
          </cell>
          <cell r="X137">
            <v>0</v>
          </cell>
          <cell r="Y137">
            <v>0</v>
          </cell>
          <cell r="AF137">
            <v>12.29</v>
          </cell>
          <cell r="AG137">
            <v>3.8912981812865062</v>
          </cell>
          <cell r="AH137">
            <v>8.3987018187134925</v>
          </cell>
          <cell r="AJ137">
            <v>0</v>
          </cell>
          <cell r="AK137">
            <v>0</v>
          </cell>
          <cell r="AL137">
            <v>0</v>
          </cell>
          <cell r="AM137">
            <v>0</v>
          </cell>
          <cell r="AN137">
            <v>0</v>
          </cell>
          <cell r="AO137">
            <v>0</v>
          </cell>
          <cell r="AP137">
            <v>0</v>
          </cell>
          <cell r="AQ137">
            <v>0</v>
          </cell>
          <cell r="AR137">
            <v>0</v>
          </cell>
          <cell r="AS137">
            <v>0</v>
          </cell>
          <cell r="AT137">
            <v>0</v>
          </cell>
          <cell r="AU137">
            <v>0</v>
          </cell>
          <cell r="AZ137">
            <v>0</v>
          </cell>
          <cell r="BA137">
            <v>0</v>
          </cell>
          <cell r="BB137">
            <v>0</v>
          </cell>
          <cell r="BC137">
            <v>0</v>
          </cell>
          <cell r="BE137">
            <v>0</v>
          </cell>
          <cell r="BF137">
            <v>0</v>
          </cell>
          <cell r="BG137">
            <v>0</v>
          </cell>
          <cell r="BH137">
            <v>0</v>
          </cell>
          <cell r="BJ137">
            <v>0</v>
          </cell>
          <cell r="BK137">
            <v>0</v>
          </cell>
          <cell r="BL137">
            <v>0</v>
          </cell>
          <cell r="BM137">
            <v>0</v>
          </cell>
          <cell r="BO137">
            <v>0</v>
          </cell>
          <cell r="BP137">
            <v>0</v>
          </cell>
          <cell r="BQ137">
            <v>0</v>
          </cell>
          <cell r="BR137">
            <v>0</v>
          </cell>
          <cell r="BT137">
            <v>0</v>
          </cell>
          <cell r="BU137">
            <v>0</v>
          </cell>
          <cell r="BV137">
            <v>0</v>
          </cell>
          <cell r="BW137">
            <v>0</v>
          </cell>
          <cell r="BY137">
            <v>0</v>
          </cell>
          <cell r="BZ137">
            <v>0</v>
          </cell>
          <cell r="CA137">
            <v>0</v>
          </cell>
          <cell r="CB137">
            <v>0</v>
          </cell>
          <cell r="CD137">
            <v>0</v>
          </cell>
          <cell r="CE137">
            <v>0</v>
          </cell>
          <cell r="CF137">
            <v>0</v>
          </cell>
          <cell r="CG137">
            <v>0</v>
          </cell>
          <cell r="CI137">
            <v>0</v>
          </cell>
          <cell r="CJ137">
            <v>0</v>
          </cell>
          <cell r="CK137">
            <v>0</v>
          </cell>
          <cell r="CL137">
            <v>0</v>
          </cell>
          <cell r="CN137">
            <v>0</v>
          </cell>
          <cell r="CO137">
            <v>0</v>
          </cell>
          <cell r="CP137">
            <v>0</v>
          </cell>
          <cell r="CQ137">
            <v>0</v>
          </cell>
          <cell r="CS137">
            <v>0</v>
          </cell>
          <cell r="CT137">
            <v>0</v>
          </cell>
          <cell r="CU137">
            <v>0</v>
          </cell>
          <cell r="CV137">
            <v>0</v>
          </cell>
          <cell r="CW137">
            <v>0</v>
          </cell>
          <cell r="CY137">
            <v>0</v>
          </cell>
        </row>
        <row r="138">
          <cell r="A138" t="str">
            <v>AE-CF-Org-INTERIORSOverhead Systems-AE</v>
          </cell>
          <cell r="B138" t="str">
            <v>Interiors-AE</v>
          </cell>
          <cell r="C138" t="str">
            <v>AE-CF-Org-INTERIORS</v>
          </cell>
          <cell r="D138" t="str">
            <v>PLT0613</v>
          </cell>
          <cell r="E138" t="str">
            <v>VanBuren</v>
          </cell>
          <cell r="F138" t="str">
            <v>Overhead Systems-AE</v>
          </cell>
          <cell r="G138">
            <v>0</v>
          </cell>
          <cell r="H138">
            <v>0</v>
          </cell>
          <cell r="I138">
            <v>0</v>
          </cell>
          <cell r="J138">
            <v>0</v>
          </cell>
          <cell r="L138">
            <v>0</v>
          </cell>
          <cell r="M138">
            <v>0</v>
          </cell>
          <cell r="N138">
            <v>0</v>
          </cell>
          <cell r="O138">
            <v>0</v>
          </cell>
          <cell r="Q138">
            <v>0</v>
          </cell>
          <cell r="R138">
            <v>0</v>
          </cell>
          <cell r="S138">
            <v>0</v>
          </cell>
          <cell r="T138">
            <v>0</v>
          </cell>
          <cell r="V138">
            <v>0</v>
          </cell>
          <cell r="W138">
            <v>0</v>
          </cell>
          <cell r="X138">
            <v>0</v>
          </cell>
          <cell r="Y138">
            <v>0</v>
          </cell>
          <cell r="AF138">
            <v>12.29</v>
          </cell>
          <cell r="AG138">
            <v>3.8912981812865062</v>
          </cell>
          <cell r="AH138">
            <v>8.3987018187134925</v>
          </cell>
          <cell r="AJ138">
            <v>0</v>
          </cell>
          <cell r="AK138">
            <v>0</v>
          </cell>
          <cell r="AL138">
            <v>0</v>
          </cell>
          <cell r="AM138">
            <v>0</v>
          </cell>
          <cell r="AN138">
            <v>0</v>
          </cell>
          <cell r="AO138">
            <v>0</v>
          </cell>
          <cell r="AP138">
            <v>0</v>
          </cell>
          <cell r="AQ138">
            <v>0</v>
          </cell>
          <cell r="AR138">
            <v>0</v>
          </cell>
          <cell r="AS138">
            <v>0</v>
          </cell>
          <cell r="AT138">
            <v>0</v>
          </cell>
          <cell r="AU138">
            <v>0</v>
          </cell>
          <cell r="AZ138">
            <v>0</v>
          </cell>
          <cell r="BA138">
            <v>0</v>
          </cell>
          <cell r="BB138">
            <v>0</v>
          </cell>
          <cell r="BC138">
            <v>0</v>
          </cell>
          <cell r="BE138">
            <v>0</v>
          </cell>
          <cell r="BF138">
            <v>0</v>
          </cell>
          <cell r="BG138">
            <v>0</v>
          </cell>
          <cell r="BH138">
            <v>0</v>
          </cell>
          <cell r="BJ138">
            <v>0</v>
          </cell>
          <cell r="BK138">
            <v>0</v>
          </cell>
          <cell r="BL138">
            <v>0</v>
          </cell>
          <cell r="BM138">
            <v>0</v>
          </cell>
          <cell r="BO138">
            <v>0</v>
          </cell>
          <cell r="BP138">
            <v>0</v>
          </cell>
          <cell r="BQ138">
            <v>0</v>
          </cell>
          <cell r="BR138">
            <v>0</v>
          </cell>
          <cell r="BT138">
            <v>0</v>
          </cell>
          <cell r="BU138">
            <v>0</v>
          </cell>
          <cell r="BV138">
            <v>0</v>
          </cell>
          <cell r="BW138">
            <v>0</v>
          </cell>
          <cell r="BY138">
            <v>0</v>
          </cell>
          <cell r="BZ138">
            <v>0</v>
          </cell>
          <cell r="CA138">
            <v>0</v>
          </cell>
          <cell r="CB138">
            <v>0</v>
          </cell>
          <cell r="CD138">
            <v>0</v>
          </cell>
          <cell r="CE138">
            <v>0</v>
          </cell>
          <cell r="CF138">
            <v>0</v>
          </cell>
          <cell r="CG138">
            <v>0</v>
          </cell>
          <cell r="CI138">
            <v>0</v>
          </cell>
          <cell r="CJ138">
            <v>0</v>
          </cell>
          <cell r="CK138">
            <v>0</v>
          </cell>
          <cell r="CL138">
            <v>0</v>
          </cell>
          <cell r="CN138">
            <v>0</v>
          </cell>
          <cell r="CO138">
            <v>0</v>
          </cell>
          <cell r="CP138">
            <v>0</v>
          </cell>
          <cell r="CQ138">
            <v>0</v>
          </cell>
          <cell r="CS138">
            <v>0</v>
          </cell>
          <cell r="CT138">
            <v>0</v>
          </cell>
          <cell r="CU138">
            <v>0</v>
          </cell>
          <cell r="CV138">
            <v>0</v>
          </cell>
          <cell r="CW138">
            <v>0</v>
          </cell>
          <cell r="CY138">
            <v>0</v>
          </cell>
        </row>
        <row r="139">
          <cell r="A139" t="str">
            <v>AE-CF-Org-CHRYOverhead Systems-AE</v>
          </cell>
          <cell r="B139" t="str">
            <v>JIT-AE</v>
          </cell>
          <cell r="C139" t="str">
            <v>AE-CF-Org-CHRY</v>
          </cell>
          <cell r="D139" t="str">
            <v>DSMEXTOT</v>
          </cell>
          <cell r="E139" t="str">
            <v>Derramadero Total</v>
          </cell>
          <cell r="F139" t="str">
            <v>Overhead Systems-AE</v>
          </cell>
          <cell r="G139">
            <v>23740.38</v>
          </cell>
          <cell r="H139">
            <v>484904.954425</v>
          </cell>
          <cell r="I139">
            <v>243019.13232800001</v>
          </cell>
          <cell r="J139">
            <v>241885.822097</v>
          </cell>
          <cell r="L139">
            <v>0</v>
          </cell>
          <cell r="M139">
            <v>0</v>
          </cell>
          <cell r="N139">
            <v>0</v>
          </cell>
          <cell r="O139">
            <v>0</v>
          </cell>
          <cell r="Q139">
            <v>0</v>
          </cell>
          <cell r="R139">
            <v>0</v>
          </cell>
          <cell r="S139">
            <v>0</v>
          </cell>
          <cell r="T139">
            <v>0</v>
          </cell>
          <cell r="V139">
            <v>0</v>
          </cell>
          <cell r="W139">
            <v>0</v>
          </cell>
          <cell r="X139">
            <v>0</v>
          </cell>
          <cell r="Y139">
            <v>0</v>
          </cell>
          <cell r="AF139">
            <v>12.29</v>
          </cell>
          <cell r="AG139">
            <v>3.8912981812865062</v>
          </cell>
          <cell r="AH139">
            <v>8.3987018187134925</v>
          </cell>
          <cell r="AJ139">
            <v>20.425324043886405</v>
          </cell>
          <cell r="AK139">
            <v>10.236530852833864</v>
          </cell>
          <cell r="AL139">
            <v>10.188793191052543</v>
          </cell>
          <cell r="AM139">
            <v>0</v>
          </cell>
          <cell r="AN139">
            <v>0</v>
          </cell>
          <cell r="AO139">
            <v>0</v>
          </cell>
          <cell r="AP139">
            <v>0</v>
          </cell>
          <cell r="AQ139">
            <v>0</v>
          </cell>
          <cell r="AR139">
            <v>0</v>
          </cell>
          <cell r="AS139">
            <v>0</v>
          </cell>
          <cell r="AT139">
            <v>0</v>
          </cell>
          <cell r="AU139">
            <v>0</v>
          </cell>
          <cell r="AZ139">
            <v>0</v>
          </cell>
          <cell r="BA139">
            <v>0</v>
          </cell>
          <cell r="BB139">
            <v>0</v>
          </cell>
          <cell r="BC139">
            <v>0</v>
          </cell>
          <cell r="BE139">
            <v>0</v>
          </cell>
          <cell r="BF139">
            <v>0</v>
          </cell>
          <cell r="BG139">
            <v>0</v>
          </cell>
          <cell r="BH139">
            <v>0</v>
          </cell>
          <cell r="BJ139">
            <v>0</v>
          </cell>
          <cell r="BK139">
            <v>0</v>
          </cell>
          <cell r="BL139">
            <v>0</v>
          </cell>
          <cell r="BM139">
            <v>0</v>
          </cell>
          <cell r="BO139">
            <v>0</v>
          </cell>
          <cell r="BP139">
            <v>0</v>
          </cell>
          <cell r="BQ139">
            <v>0</v>
          </cell>
          <cell r="BR139">
            <v>0</v>
          </cell>
          <cell r="BT139">
            <v>0</v>
          </cell>
          <cell r="BU139">
            <v>0</v>
          </cell>
          <cell r="BV139">
            <v>0</v>
          </cell>
          <cell r="BW139">
            <v>0</v>
          </cell>
          <cell r="BY139">
            <v>0</v>
          </cell>
          <cell r="BZ139">
            <v>0</v>
          </cell>
          <cell r="CA139">
            <v>0</v>
          </cell>
          <cell r="CB139">
            <v>0</v>
          </cell>
          <cell r="CD139">
            <v>0</v>
          </cell>
          <cell r="CE139">
            <v>0</v>
          </cell>
          <cell r="CF139">
            <v>0</v>
          </cell>
          <cell r="CG139">
            <v>0</v>
          </cell>
          <cell r="CI139">
            <v>0</v>
          </cell>
          <cell r="CJ139">
            <v>0</v>
          </cell>
          <cell r="CK139">
            <v>0</v>
          </cell>
          <cell r="CL139">
            <v>0</v>
          </cell>
          <cell r="CN139">
            <v>0</v>
          </cell>
          <cell r="CO139">
            <v>0</v>
          </cell>
          <cell r="CP139">
            <v>0</v>
          </cell>
          <cell r="CQ139">
            <v>0</v>
          </cell>
          <cell r="CS139">
            <v>0</v>
          </cell>
          <cell r="CT139">
            <v>0</v>
          </cell>
          <cell r="CU139">
            <v>0</v>
          </cell>
          <cell r="CV139">
            <v>0</v>
          </cell>
          <cell r="CW139">
            <v>0</v>
          </cell>
          <cell r="CY139">
            <v>0</v>
          </cell>
        </row>
        <row r="140">
          <cell r="A140" t="str">
            <v>AE-CF-Org-CHRYOverhead Systems-AE</v>
          </cell>
          <cell r="B140" t="str">
            <v>JIT-AE</v>
          </cell>
          <cell r="C140" t="str">
            <v>AE-CF-Org-CHRY</v>
          </cell>
          <cell r="D140" t="str">
            <v>ORANGEVL</v>
          </cell>
          <cell r="E140" t="str">
            <v>Orangeville</v>
          </cell>
          <cell r="F140" t="str">
            <v>Overhead Systems-AE</v>
          </cell>
          <cell r="G140">
            <v>204791.72</v>
          </cell>
          <cell r="H140">
            <v>3232630.2757120002</v>
          </cell>
          <cell r="I140">
            <v>997880.52761500003</v>
          </cell>
          <cell r="J140">
            <v>2234749.7480970002</v>
          </cell>
          <cell r="L140">
            <v>142637.12</v>
          </cell>
          <cell r="M140">
            <v>2325017.8937710002</v>
          </cell>
          <cell r="N140">
            <v>794797.504602</v>
          </cell>
          <cell r="O140">
            <v>1530220.3891690001</v>
          </cell>
          <cell r="Q140">
            <v>160757.95000000001</v>
          </cell>
          <cell r="R140">
            <v>2289591.952027</v>
          </cell>
          <cell r="S140">
            <v>715064.22262999997</v>
          </cell>
          <cell r="T140">
            <v>1574527.729397</v>
          </cell>
          <cell r="V140">
            <v>0</v>
          </cell>
          <cell r="W140">
            <v>0</v>
          </cell>
          <cell r="X140">
            <v>0</v>
          </cell>
          <cell r="Y140">
            <v>0</v>
          </cell>
          <cell r="AF140">
            <v>12.29</v>
          </cell>
          <cell r="AG140">
            <v>3.8912981812865062</v>
          </cell>
          <cell r="AH140">
            <v>8.3987018187134925</v>
          </cell>
          <cell r="AJ140">
            <v>15.784965699355425</v>
          </cell>
          <cell r="AK140">
            <v>4.872660513886987</v>
          </cell>
          <cell r="AL140">
            <v>10.912305185468437</v>
          </cell>
          <cell r="AM140">
            <v>16.300230218971052</v>
          </cell>
          <cell r="AN140">
            <v>5.5721645571783842</v>
          </cell>
          <cell r="AO140">
            <v>10.728065661792668</v>
          </cell>
          <cell r="AP140">
            <v>14.242480400048644</v>
          </cell>
          <cell r="AQ140">
            <v>4.4480800024508893</v>
          </cell>
          <cell r="AR140">
            <v>9.7944003975977552</v>
          </cell>
          <cell r="AS140">
            <v>0</v>
          </cell>
          <cell r="AT140">
            <v>0</v>
          </cell>
          <cell r="AU140">
            <v>0</v>
          </cell>
          <cell r="AZ140">
            <v>-7.349584711615656E-2</v>
          </cell>
          <cell r="BA140">
            <v>0.49851184185484376</v>
          </cell>
          <cell r="BB140">
            <v>0.14955355255645311</v>
          </cell>
          <cell r="BC140">
            <v>-0.22304939967260967</v>
          </cell>
          <cell r="BE140">
            <v>-9.9775242163440234E-2</v>
          </cell>
          <cell r="BF140">
            <v>0.13997869679861469</v>
          </cell>
          <cell r="BG140">
            <v>4.1993609039584406E-2</v>
          </cell>
          <cell r="BH140">
            <v>-0.14176885120302463</v>
          </cell>
          <cell r="BJ140">
            <v>2.6279395047283535E-2</v>
          </cell>
          <cell r="BK140">
            <v>0.35853314505622902</v>
          </cell>
          <cell r="BL140">
            <v>0.10755994351686871</v>
          </cell>
          <cell r="BM140">
            <v>-8.128054846958517E-2</v>
          </cell>
          <cell r="BO140">
            <v>0.24796677462169459</v>
          </cell>
          <cell r="BP140">
            <v>0.56184352114869451</v>
          </cell>
          <cell r="BQ140">
            <v>0.16855305634460835</v>
          </cell>
          <cell r="BR140">
            <v>7.9413718277086237E-2</v>
          </cell>
          <cell r="BT140">
            <v>6.8254692628418615E-2</v>
          </cell>
          <cell r="BU140">
            <v>0.15776179679607147</v>
          </cell>
          <cell r="BV140">
            <v>4.7328539038821442E-2</v>
          </cell>
          <cell r="BW140">
            <v>2.0926153589597173E-2</v>
          </cell>
          <cell r="BY140">
            <v>0.17971208199327571</v>
          </cell>
          <cell r="BZ140">
            <v>0.40408172435262302</v>
          </cell>
          <cell r="CA140">
            <v>0.1212245173057869</v>
          </cell>
          <cell r="CB140">
            <v>5.8487564687488808E-2</v>
          </cell>
          <cell r="CD140">
            <v>0</v>
          </cell>
          <cell r="CE140">
            <v>0</v>
          </cell>
          <cell r="CF140">
            <v>0</v>
          </cell>
          <cell r="CG140">
            <v>0</v>
          </cell>
          <cell r="CI140">
            <v>0</v>
          </cell>
          <cell r="CJ140">
            <v>0</v>
          </cell>
          <cell r="CK140">
            <v>0</v>
          </cell>
          <cell r="CL140">
            <v>0</v>
          </cell>
          <cell r="CN140">
            <v>0</v>
          </cell>
          <cell r="CO140">
            <v>0</v>
          </cell>
          <cell r="CP140">
            <v>0</v>
          </cell>
          <cell r="CQ140">
            <v>0</v>
          </cell>
          <cell r="CS140">
            <v>1.8120830000000015E-2</v>
          </cell>
          <cell r="CT140">
            <v>0</v>
          </cell>
          <cell r="CU140">
            <v>-0.12084269761342745</v>
          </cell>
          <cell r="CV140">
            <v>-2.2792983782096363E-2</v>
          </cell>
          <cell r="CW140">
            <v>-0.1436356813955238</v>
          </cell>
          <cell r="CY140">
            <v>0</v>
          </cell>
        </row>
        <row r="141">
          <cell r="A141" t="str">
            <v>AE-CF-Org-CHRYOverhead Systems-AE</v>
          </cell>
          <cell r="B141" t="str">
            <v>JIT-AE</v>
          </cell>
          <cell r="C141" t="str">
            <v>AE-CF-Org-CHRY</v>
          </cell>
          <cell r="D141" t="str">
            <v>PLT0014</v>
          </cell>
          <cell r="E141" t="str">
            <v>Mt. Clemens</v>
          </cell>
          <cell r="F141" t="str">
            <v>Overhead Systems-AE</v>
          </cell>
          <cell r="G141">
            <v>0</v>
          </cell>
          <cell r="H141">
            <v>0</v>
          </cell>
          <cell r="I141">
            <v>0</v>
          </cell>
          <cell r="J141">
            <v>0</v>
          </cell>
          <cell r="L141">
            <v>0</v>
          </cell>
          <cell r="M141">
            <v>0</v>
          </cell>
          <cell r="N141">
            <v>0</v>
          </cell>
          <cell r="O141">
            <v>0</v>
          </cell>
          <cell r="Q141">
            <v>0</v>
          </cell>
          <cell r="R141">
            <v>0</v>
          </cell>
          <cell r="S141">
            <v>0</v>
          </cell>
          <cell r="T141">
            <v>0</v>
          </cell>
          <cell r="V141">
            <v>0</v>
          </cell>
          <cell r="W141">
            <v>0</v>
          </cell>
          <cell r="X141">
            <v>0</v>
          </cell>
          <cell r="Y141">
            <v>0</v>
          </cell>
          <cell r="AF141">
            <v>12.29</v>
          </cell>
          <cell r="AG141">
            <v>3.8912981812865062</v>
          </cell>
          <cell r="AH141">
            <v>8.3987018187134925</v>
          </cell>
          <cell r="AJ141">
            <v>0</v>
          </cell>
          <cell r="AK141">
            <v>0</v>
          </cell>
          <cell r="AL141">
            <v>0</v>
          </cell>
          <cell r="AM141">
            <v>0</v>
          </cell>
          <cell r="AN141">
            <v>0</v>
          </cell>
          <cell r="AO141">
            <v>0</v>
          </cell>
          <cell r="AP141">
            <v>0</v>
          </cell>
          <cell r="AQ141">
            <v>0</v>
          </cell>
          <cell r="AR141">
            <v>0</v>
          </cell>
          <cell r="AS141">
            <v>0</v>
          </cell>
          <cell r="AT141">
            <v>0</v>
          </cell>
          <cell r="AU141">
            <v>0</v>
          </cell>
          <cell r="AZ141">
            <v>0</v>
          </cell>
          <cell r="BA141">
            <v>0</v>
          </cell>
          <cell r="BB141">
            <v>0</v>
          </cell>
          <cell r="BC141">
            <v>0</v>
          </cell>
          <cell r="BE141">
            <v>0</v>
          </cell>
          <cell r="BF141">
            <v>0</v>
          </cell>
          <cell r="BG141">
            <v>0</v>
          </cell>
          <cell r="BH141">
            <v>0</v>
          </cell>
          <cell r="BJ141">
            <v>0</v>
          </cell>
          <cell r="BK141">
            <v>0</v>
          </cell>
          <cell r="BL141">
            <v>0</v>
          </cell>
          <cell r="BM141">
            <v>0</v>
          </cell>
          <cell r="BO141">
            <v>0</v>
          </cell>
          <cell r="BP141">
            <v>0</v>
          </cell>
          <cell r="BQ141">
            <v>0</v>
          </cell>
          <cell r="BR141">
            <v>0</v>
          </cell>
          <cell r="BT141">
            <v>0</v>
          </cell>
          <cell r="BU141">
            <v>0</v>
          </cell>
          <cell r="BV141">
            <v>0</v>
          </cell>
          <cell r="BW141">
            <v>0</v>
          </cell>
          <cell r="BY141">
            <v>0</v>
          </cell>
          <cell r="BZ141">
            <v>0</v>
          </cell>
          <cell r="CA141">
            <v>0</v>
          </cell>
          <cell r="CB141">
            <v>0</v>
          </cell>
          <cell r="CD141">
            <v>0</v>
          </cell>
          <cell r="CE141">
            <v>0</v>
          </cell>
          <cell r="CF141">
            <v>0</v>
          </cell>
          <cell r="CG141">
            <v>0</v>
          </cell>
          <cell r="CI141">
            <v>0</v>
          </cell>
          <cell r="CJ141">
            <v>0</v>
          </cell>
          <cell r="CK141">
            <v>0</v>
          </cell>
          <cell r="CL141">
            <v>0</v>
          </cell>
          <cell r="CN141">
            <v>0</v>
          </cell>
          <cell r="CO141">
            <v>0</v>
          </cell>
          <cell r="CP141">
            <v>0</v>
          </cell>
          <cell r="CQ141">
            <v>0</v>
          </cell>
          <cell r="CS141">
            <v>0</v>
          </cell>
          <cell r="CT141">
            <v>0</v>
          </cell>
          <cell r="CU141">
            <v>0</v>
          </cell>
          <cell r="CV141">
            <v>0</v>
          </cell>
          <cell r="CW141">
            <v>0</v>
          </cell>
          <cell r="CY141">
            <v>0</v>
          </cell>
        </row>
        <row r="142">
          <cell r="A142" t="str">
            <v>AE-CF-Org-CHRYOverhead Systems-AE</v>
          </cell>
          <cell r="B142" t="str">
            <v>JIT-AE</v>
          </cell>
          <cell r="C142" t="str">
            <v>AE-CF-Org-CHRY</v>
          </cell>
          <cell r="D142" t="str">
            <v>PLT0123</v>
          </cell>
          <cell r="E142" t="str">
            <v>Taylor</v>
          </cell>
          <cell r="F142" t="str">
            <v>Overhead Systems-AE</v>
          </cell>
          <cell r="G142">
            <v>102154.12</v>
          </cell>
          <cell r="H142">
            <v>3025121.5182159999</v>
          </cell>
          <cell r="I142">
            <v>1317144.470797</v>
          </cell>
          <cell r="J142">
            <v>1707977.047419</v>
          </cell>
          <cell r="L142">
            <v>16697.849999999999</v>
          </cell>
          <cell r="M142">
            <v>-19249.568459999999</v>
          </cell>
          <cell r="N142">
            <v>316915.43504299998</v>
          </cell>
          <cell r="O142">
            <v>-336165.00350299996</v>
          </cell>
          <cell r="Q142">
            <v>25576.48</v>
          </cell>
          <cell r="R142">
            <v>699746.89688999997</v>
          </cell>
          <cell r="S142">
            <v>299167.22423300002</v>
          </cell>
          <cell r="T142">
            <v>400579.67265699996</v>
          </cell>
          <cell r="V142">
            <v>0</v>
          </cell>
          <cell r="W142">
            <v>0</v>
          </cell>
          <cell r="X142">
            <v>0</v>
          </cell>
          <cell r="Y142">
            <v>0</v>
          </cell>
          <cell r="AF142">
            <v>12.29</v>
          </cell>
          <cell r="AG142">
            <v>3.8912981812865062</v>
          </cell>
          <cell r="AH142">
            <v>8.3987018187134925</v>
          </cell>
          <cell r="AJ142">
            <v>29.613308970954868</v>
          </cell>
          <cell r="AK142">
            <v>12.893698959934264</v>
          </cell>
          <cell r="AL142">
            <v>16.719610011020603</v>
          </cell>
          <cell r="AM142">
            <v>-1.1528171866437895</v>
          </cell>
          <cell r="AN142">
            <v>18.979415615962534</v>
          </cell>
          <cell r="AO142">
            <v>-20.132232802606321</v>
          </cell>
          <cell r="AP142">
            <v>27.358999240317665</v>
          </cell>
          <cell r="AQ142">
            <v>11.696966284375334</v>
          </cell>
          <cell r="AR142">
            <v>15.662032955942333</v>
          </cell>
          <cell r="AS142">
            <v>0</v>
          </cell>
          <cell r="AT142">
            <v>0</v>
          </cell>
          <cell r="AU142">
            <v>0</v>
          </cell>
          <cell r="AZ142">
            <v>0.51372815966065877</v>
          </cell>
          <cell r="BA142">
            <v>0.28926201470065871</v>
          </cell>
          <cell r="BB142">
            <v>8.6778604410197607E-2</v>
          </cell>
          <cell r="BC142">
            <v>0.42694955525046119</v>
          </cell>
          <cell r="BE142">
            <v>-0.10161838386486163</v>
          </cell>
          <cell r="BF142">
            <v>0.15032073784174346</v>
          </cell>
          <cell r="BG142">
            <v>4.5096221352523037E-2</v>
          </cell>
          <cell r="BH142">
            <v>-0.14671460521738466</v>
          </cell>
          <cell r="BJ142">
            <v>0.61534654352552021</v>
          </cell>
          <cell r="BK142">
            <v>0.13894127685891525</v>
          </cell>
          <cell r="BL142">
            <v>4.168238305767457E-2</v>
          </cell>
          <cell r="BM142">
            <v>0.57366416046784563</v>
          </cell>
          <cell r="BO142">
            <v>5.7657307739447813E-2</v>
          </cell>
          <cell r="BP142">
            <v>0.4430692654294478</v>
          </cell>
          <cell r="BQ142">
            <v>0.13292077962883433</v>
          </cell>
          <cell r="BR142">
            <v>-7.5263471889386521E-2</v>
          </cell>
          <cell r="BT142">
            <v>3.0608209341779474E-2</v>
          </cell>
          <cell r="BU142">
            <v>0.23024972346706882</v>
          </cell>
          <cell r="BV142">
            <v>6.9074917040120642E-2</v>
          </cell>
          <cell r="BW142">
            <v>-3.8466707698341165E-2</v>
          </cell>
          <cell r="BY142">
            <v>2.704909839766825E-2</v>
          </cell>
          <cell r="BZ142">
            <v>0.21281954196237896</v>
          </cell>
          <cell r="CA142">
            <v>6.3845862588713678E-2</v>
          </cell>
          <cell r="CB142">
            <v>-3.6796764191045425E-2</v>
          </cell>
          <cell r="CD142">
            <v>0</v>
          </cell>
          <cell r="CE142">
            <v>0</v>
          </cell>
          <cell r="CF142">
            <v>0</v>
          </cell>
          <cell r="CG142">
            <v>0</v>
          </cell>
          <cell r="CI142">
            <v>0</v>
          </cell>
          <cell r="CJ142">
            <v>0</v>
          </cell>
          <cell r="CK142">
            <v>0</v>
          </cell>
          <cell r="CL142">
            <v>0</v>
          </cell>
          <cell r="CN142">
            <v>0</v>
          </cell>
          <cell r="CO142">
            <v>0</v>
          </cell>
          <cell r="CP142">
            <v>0</v>
          </cell>
          <cell r="CQ142">
            <v>0</v>
          </cell>
          <cell r="CS142">
            <v>8.8786300000000002E-3</v>
          </cell>
          <cell r="CT142">
            <v>0</v>
          </cell>
          <cell r="CU142">
            <v>-0.18518131291572582</v>
          </cell>
          <cell r="CV142">
            <v>0.53686739627680025</v>
          </cell>
          <cell r="CW142">
            <v>0.35168608336107443</v>
          </cell>
          <cell r="CY142">
            <v>0</v>
          </cell>
        </row>
        <row r="143">
          <cell r="A143" t="str">
            <v>AE-CF-Org-CHRYOverhead Systems-AE</v>
          </cell>
          <cell r="B143" t="str">
            <v>JIT-AE</v>
          </cell>
          <cell r="C143" t="str">
            <v>AE-CF-Org-CHRY</v>
          </cell>
          <cell r="D143" t="str">
            <v>PLT0608</v>
          </cell>
          <cell r="E143" t="str">
            <v>St. Louis</v>
          </cell>
          <cell r="F143" t="str">
            <v>Overhead Systems-AE</v>
          </cell>
          <cell r="G143">
            <v>0</v>
          </cell>
          <cell r="H143">
            <v>0</v>
          </cell>
          <cell r="I143">
            <v>0</v>
          </cell>
          <cell r="J143">
            <v>0</v>
          </cell>
          <cell r="L143">
            <v>0</v>
          </cell>
          <cell r="M143">
            <v>0</v>
          </cell>
          <cell r="N143">
            <v>0</v>
          </cell>
          <cell r="O143">
            <v>0</v>
          </cell>
          <cell r="Q143">
            <v>0</v>
          </cell>
          <cell r="R143">
            <v>0</v>
          </cell>
          <cell r="S143">
            <v>0</v>
          </cell>
          <cell r="T143">
            <v>0</v>
          </cell>
          <cell r="V143">
            <v>0</v>
          </cell>
          <cell r="W143">
            <v>0</v>
          </cell>
          <cell r="X143">
            <v>0</v>
          </cell>
          <cell r="Y143">
            <v>0</v>
          </cell>
          <cell r="AF143">
            <v>12.29</v>
          </cell>
          <cell r="AG143">
            <v>3.8912981812865062</v>
          </cell>
          <cell r="AH143">
            <v>8.3987018187134925</v>
          </cell>
          <cell r="AJ143">
            <v>0</v>
          </cell>
          <cell r="AK143">
            <v>0</v>
          </cell>
          <cell r="AL143">
            <v>0</v>
          </cell>
          <cell r="AM143">
            <v>0</v>
          </cell>
          <cell r="AN143">
            <v>0</v>
          </cell>
          <cell r="AO143">
            <v>0</v>
          </cell>
          <cell r="AP143">
            <v>0</v>
          </cell>
          <cell r="AQ143">
            <v>0</v>
          </cell>
          <cell r="AR143">
            <v>0</v>
          </cell>
          <cell r="AS143">
            <v>0</v>
          </cell>
          <cell r="AT143">
            <v>0</v>
          </cell>
          <cell r="AU143">
            <v>0</v>
          </cell>
          <cell r="AZ143">
            <v>0</v>
          </cell>
          <cell r="BA143">
            <v>0</v>
          </cell>
          <cell r="BB143">
            <v>0</v>
          </cell>
          <cell r="BC143">
            <v>0</v>
          </cell>
          <cell r="BE143">
            <v>0</v>
          </cell>
          <cell r="BF143">
            <v>0</v>
          </cell>
          <cell r="BG143">
            <v>0</v>
          </cell>
          <cell r="BH143">
            <v>0</v>
          </cell>
          <cell r="BJ143">
            <v>0</v>
          </cell>
          <cell r="BK143">
            <v>0</v>
          </cell>
          <cell r="BL143">
            <v>0</v>
          </cell>
          <cell r="BM143">
            <v>0</v>
          </cell>
          <cell r="BO143">
            <v>0</v>
          </cell>
          <cell r="BP143">
            <v>0</v>
          </cell>
          <cell r="BQ143">
            <v>0</v>
          </cell>
          <cell r="BR143">
            <v>0</v>
          </cell>
          <cell r="BT143">
            <v>0</v>
          </cell>
          <cell r="BU143">
            <v>0</v>
          </cell>
          <cell r="BV143">
            <v>0</v>
          </cell>
          <cell r="BW143">
            <v>0</v>
          </cell>
          <cell r="BY143">
            <v>0</v>
          </cell>
          <cell r="BZ143">
            <v>0</v>
          </cell>
          <cell r="CA143">
            <v>0</v>
          </cell>
          <cell r="CB143">
            <v>0</v>
          </cell>
          <cell r="CD143">
            <v>0</v>
          </cell>
          <cell r="CE143">
            <v>0</v>
          </cell>
          <cell r="CF143">
            <v>0</v>
          </cell>
          <cell r="CG143">
            <v>0</v>
          </cell>
          <cell r="CI143">
            <v>0</v>
          </cell>
          <cell r="CJ143">
            <v>0</v>
          </cell>
          <cell r="CK143">
            <v>0</v>
          </cell>
          <cell r="CL143">
            <v>0</v>
          </cell>
          <cell r="CN143">
            <v>0</v>
          </cell>
          <cell r="CO143">
            <v>0</v>
          </cell>
          <cell r="CP143">
            <v>0</v>
          </cell>
          <cell r="CQ143">
            <v>0</v>
          </cell>
          <cell r="CS143">
            <v>0</v>
          </cell>
          <cell r="CT143">
            <v>0</v>
          </cell>
          <cell r="CU143">
            <v>0</v>
          </cell>
          <cell r="CV143">
            <v>0</v>
          </cell>
          <cell r="CW143">
            <v>0</v>
          </cell>
          <cell r="CY143">
            <v>0</v>
          </cell>
        </row>
        <row r="144">
          <cell r="A144" t="str">
            <v>AE-CF-Org-CHRYOverhead Systems-AE</v>
          </cell>
          <cell r="B144" t="str">
            <v>JIT-AE</v>
          </cell>
          <cell r="C144" t="str">
            <v>AE-CF-Org-CHRY</v>
          </cell>
          <cell r="D144" t="str">
            <v>TOTLAKESHORE</v>
          </cell>
          <cell r="E144" t="str">
            <v>Total Lakeshore</v>
          </cell>
          <cell r="F144" t="str">
            <v>Overhead Systems-AE</v>
          </cell>
          <cell r="G144">
            <v>226320.97</v>
          </cell>
          <cell r="H144">
            <v>6657693.4133400004</v>
          </cell>
          <cell r="I144">
            <v>2514663.8164340002</v>
          </cell>
          <cell r="J144">
            <v>4143029.5969060003</v>
          </cell>
          <cell r="L144">
            <v>186159.83</v>
          </cell>
          <cell r="M144">
            <v>5804598.0864000004</v>
          </cell>
          <cell r="N144">
            <v>2432722.5363750001</v>
          </cell>
          <cell r="O144">
            <v>3371875.5500250002</v>
          </cell>
          <cell r="Q144">
            <v>225118.85</v>
          </cell>
          <cell r="R144">
            <v>5973329.3099600002</v>
          </cell>
          <cell r="S144">
            <v>2412156.1183239999</v>
          </cell>
          <cell r="T144">
            <v>3561173.1916360003</v>
          </cell>
          <cell r="V144">
            <v>249777.5</v>
          </cell>
          <cell r="W144">
            <v>6214004.4844730003</v>
          </cell>
          <cell r="X144">
            <v>2476013.743824</v>
          </cell>
          <cell r="Y144">
            <v>3737990.7406490003</v>
          </cell>
          <cell r="AF144">
            <v>12.29</v>
          </cell>
          <cell r="AG144">
            <v>3.8912981812865062</v>
          </cell>
          <cell r="AH144">
            <v>8.3987018187134925</v>
          </cell>
          <cell r="AJ144">
            <v>29.417041705591842</v>
          </cell>
          <cell r="AK144">
            <v>11.111050895699149</v>
          </cell>
          <cell r="AL144">
            <v>18.305990809892695</v>
          </cell>
          <cell r="AM144">
            <v>31.1807229647771</v>
          </cell>
          <cell r="AN144">
            <v>13.067924140105845</v>
          </cell>
          <cell r="AO144">
            <v>18.112798824671255</v>
          </cell>
          <cell r="AP144">
            <v>26.534114357638199</v>
          </cell>
          <cell r="AQ144">
            <v>10.71503394017871</v>
          </cell>
          <cell r="AR144">
            <v>15.819080417459489</v>
          </cell>
          <cell r="AS144">
            <v>24.878159499846866</v>
          </cell>
          <cell r="AT144">
            <v>9.9128774362142309</v>
          </cell>
          <cell r="AU144">
            <v>14.965282063632634</v>
          </cell>
          <cell r="AZ144">
            <v>-0.32832660338411357</v>
          </cell>
          <cell r="BA144">
            <v>3.1883671723158873</v>
          </cell>
          <cell r="BB144">
            <v>0.95651015169476616</v>
          </cell>
          <cell r="BC144">
            <v>-1.2848367550788797</v>
          </cell>
          <cell r="BE144">
            <v>-0.3642911905102989</v>
          </cell>
          <cell r="BF144">
            <v>1.3440279379570959</v>
          </cell>
          <cell r="BG144">
            <v>0.40320838138712872</v>
          </cell>
          <cell r="BH144">
            <v>-0.76749957189742757</v>
          </cell>
          <cell r="BJ144">
            <v>3.5964587126185631E-2</v>
          </cell>
          <cell r="BK144">
            <v>1.8443392343587917</v>
          </cell>
          <cell r="BL144">
            <v>0.5533017703076375</v>
          </cell>
          <cell r="BM144">
            <v>-0.51733718318145183</v>
          </cell>
          <cell r="BO144">
            <v>0.6490012892048741</v>
          </cell>
          <cell r="BP144">
            <v>3.8556199326648746</v>
          </cell>
          <cell r="BQ144">
            <v>1.1566859797994624</v>
          </cell>
          <cell r="BR144">
            <v>-0.50768469059458832</v>
          </cell>
          <cell r="BT144">
            <v>8.9150881607262422E-2</v>
          </cell>
          <cell r="BU144">
            <v>1.6253024283529525</v>
          </cell>
          <cell r="BV144">
            <v>0.4875907285058857</v>
          </cell>
          <cell r="BW144">
            <v>-0.39843984689862327</v>
          </cell>
          <cell r="BY144">
            <v>0.55985040759761195</v>
          </cell>
          <cell r="BZ144">
            <v>2.2303175043119219</v>
          </cell>
          <cell r="CA144">
            <v>0.6690952512935765</v>
          </cell>
          <cell r="CB144">
            <v>-0.10924484369596454</v>
          </cell>
          <cell r="CD144">
            <v>0.41362026449197453</v>
          </cell>
          <cell r="CE144">
            <v>3.5578592739649757</v>
          </cell>
          <cell r="CF144">
            <v>1.0673577821894926</v>
          </cell>
          <cell r="CG144">
            <v>-0.65373751769751809</v>
          </cell>
          <cell r="CI144">
            <v>0.20036064616898766</v>
          </cell>
          <cell r="CJ144">
            <v>1.7044156585166974</v>
          </cell>
          <cell r="CK144">
            <v>0.5113246975550092</v>
          </cell>
          <cell r="CL144">
            <v>-0.31096405138602157</v>
          </cell>
          <cell r="CN144">
            <v>0.21325961832298732</v>
          </cell>
          <cell r="CO144">
            <v>1.8534436154482781</v>
          </cell>
          <cell r="CP144">
            <v>0.55603308463448342</v>
          </cell>
          <cell r="CQ144">
            <v>-0.34277346631149608</v>
          </cell>
          <cell r="CS144">
            <v>3.8959020000000018E-2</v>
          </cell>
          <cell r="CT144">
            <v>0</v>
          </cell>
          <cell r="CU144">
            <v>-1.1659394187960508</v>
          </cell>
          <cell r="CV144">
            <v>-0.62658202687741638</v>
          </cell>
          <cell r="CW144">
            <v>-1.7925214456734673</v>
          </cell>
          <cell r="CY144">
            <v>0</v>
          </cell>
        </row>
        <row r="145">
          <cell r="A145" t="str">
            <v>AE-CF-Org-FORDOverhead Systems-AE</v>
          </cell>
          <cell r="B145" t="str">
            <v>JIT-AE</v>
          </cell>
          <cell r="C145" t="str">
            <v>AE-CF-Org-FORD</v>
          </cell>
          <cell r="D145" t="str">
            <v>PLT0124</v>
          </cell>
          <cell r="E145" t="str">
            <v>Oberlin</v>
          </cell>
          <cell r="F145" t="str">
            <v>Overhead Systems-AE</v>
          </cell>
          <cell r="G145">
            <v>0</v>
          </cell>
          <cell r="H145">
            <v>0</v>
          </cell>
          <cell r="I145">
            <v>0</v>
          </cell>
          <cell r="J145">
            <v>0</v>
          </cell>
          <cell r="L145">
            <v>0</v>
          </cell>
          <cell r="M145">
            <v>0</v>
          </cell>
          <cell r="N145">
            <v>0</v>
          </cell>
          <cell r="O145">
            <v>0</v>
          </cell>
          <cell r="Q145">
            <v>0</v>
          </cell>
          <cell r="R145">
            <v>0</v>
          </cell>
          <cell r="S145">
            <v>0</v>
          </cell>
          <cell r="T145">
            <v>0</v>
          </cell>
          <cell r="V145">
            <v>0</v>
          </cell>
          <cell r="W145">
            <v>0</v>
          </cell>
          <cell r="X145">
            <v>0</v>
          </cell>
          <cell r="Y145">
            <v>0</v>
          </cell>
          <cell r="AF145">
            <v>12.29</v>
          </cell>
          <cell r="AG145">
            <v>3.8912981812865062</v>
          </cell>
          <cell r="AH145">
            <v>8.3987018187134925</v>
          </cell>
          <cell r="AJ145">
            <v>0</v>
          </cell>
          <cell r="AK145">
            <v>0</v>
          </cell>
          <cell r="AL145">
            <v>0</v>
          </cell>
          <cell r="AM145">
            <v>0</v>
          </cell>
          <cell r="AN145">
            <v>0</v>
          </cell>
          <cell r="AO145">
            <v>0</v>
          </cell>
          <cell r="AP145">
            <v>0</v>
          </cell>
          <cell r="AQ145">
            <v>0</v>
          </cell>
          <cell r="AR145">
            <v>0</v>
          </cell>
          <cell r="AS145">
            <v>0</v>
          </cell>
          <cell r="AT145">
            <v>0</v>
          </cell>
          <cell r="AU145">
            <v>0</v>
          </cell>
          <cell r="AZ145">
            <v>0</v>
          </cell>
          <cell r="BA145">
            <v>0</v>
          </cell>
          <cell r="BB145">
            <v>0</v>
          </cell>
          <cell r="BC145">
            <v>0</v>
          </cell>
          <cell r="BE145">
            <v>0</v>
          </cell>
          <cell r="BF145">
            <v>0</v>
          </cell>
          <cell r="BG145">
            <v>0</v>
          </cell>
          <cell r="BH145">
            <v>0</v>
          </cell>
          <cell r="BJ145">
            <v>0</v>
          </cell>
          <cell r="BK145">
            <v>0</v>
          </cell>
          <cell r="BL145">
            <v>0</v>
          </cell>
          <cell r="BM145">
            <v>0</v>
          </cell>
          <cell r="BO145">
            <v>0</v>
          </cell>
          <cell r="BP145">
            <v>0</v>
          </cell>
          <cell r="BQ145">
            <v>0</v>
          </cell>
          <cell r="BR145">
            <v>0</v>
          </cell>
          <cell r="BT145">
            <v>0</v>
          </cell>
          <cell r="BU145">
            <v>0</v>
          </cell>
          <cell r="BV145">
            <v>0</v>
          </cell>
          <cell r="BW145">
            <v>0</v>
          </cell>
          <cell r="BY145">
            <v>0</v>
          </cell>
          <cell r="BZ145">
            <v>0</v>
          </cell>
          <cell r="CA145">
            <v>0</v>
          </cell>
          <cell r="CB145">
            <v>0</v>
          </cell>
          <cell r="CD145">
            <v>0</v>
          </cell>
          <cell r="CE145">
            <v>0</v>
          </cell>
          <cell r="CF145">
            <v>0</v>
          </cell>
          <cell r="CG145">
            <v>0</v>
          </cell>
          <cell r="CI145">
            <v>0</v>
          </cell>
          <cell r="CJ145">
            <v>0</v>
          </cell>
          <cell r="CK145">
            <v>0</v>
          </cell>
          <cell r="CL145">
            <v>0</v>
          </cell>
          <cell r="CN145">
            <v>0</v>
          </cell>
          <cell r="CO145">
            <v>0</v>
          </cell>
          <cell r="CP145">
            <v>0</v>
          </cell>
          <cell r="CQ145">
            <v>0</v>
          </cell>
          <cell r="CS145">
            <v>0</v>
          </cell>
          <cell r="CT145">
            <v>0</v>
          </cell>
          <cell r="CU145">
            <v>0</v>
          </cell>
          <cell r="CV145">
            <v>0</v>
          </cell>
          <cell r="CW145">
            <v>0</v>
          </cell>
          <cell r="CY145">
            <v>0</v>
          </cell>
        </row>
        <row r="146">
          <cell r="A146" t="str">
            <v>AE-CF-Org-FORDOverhead Systems-AE</v>
          </cell>
          <cell r="B146" t="str">
            <v>JIT-AE</v>
          </cell>
          <cell r="C146" t="str">
            <v>AE-CF-Org-FORD</v>
          </cell>
          <cell r="D146" t="str">
            <v>PLT0787</v>
          </cell>
          <cell r="E146" t="str">
            <v>BWI Warren</v>
          </cell>
          <cell r="F146" t="str">
            <v>Overhead Systems-AE</v>
          </cell>
          <cell r="G146">
            <v>0</v>
          </cell>
          <cell r="H146">
            <v>0</v>
          </cell>
          <cell r="I146">
            <v>0</v>
          </cell>
          <cell r="J146">
            <v>0</v>
          </cell>
          <cell r="L146">
            <v>0</v>
          </cell>
          <cell r="M146">
            <v>0</v>
          </cell>
          <cell r="N146">
            <v>0</v>
          </cell>
          <cell r="O146">
            <v>0</v>
          </cell>
          <cell r="Q146">
            <v>0</v>
          </cell>
          <cell r="R146">
            <v>0</v>
          </cell>
          <cell r="S146">
            <v>0</v>
          </cell>
          <cell r="T146">
            <v>0</v>
          </cell>
          <cell r="V146">
            <v>0</v>
          </cell>
          <cell r="W146">
            <v>0</v>
          </cell>
          <cell r="X146">
            <v>0</v>
          </cell>
          <cell r="Y146">
            <v>0</v>
          </cell>
          <cell r="AF146">
            <v>12.29</v>
          </cell>
          <cell r="AG146">
            <v>3.8912981812865062</v>
          </cell>
          <cell r="AH146">
            <v>8.3987018187134925</v>
          </cell>
          <cell r="AJ146">
            <v>0</v>
          </cell>
          <cell r="AK146">
            <v>0</v>
          </cell>
          <cell r="AL146">
            <v>0</v>
          </cell>
          <cell r="AM146">
            <v>0</v>
          </cell>
          <cell r="AN146">
            <v>0</v>
          </cell>
          <cell r="AO146">
            <v>0</v>
          </cell>
          <cell r="AP146">
            <v>0</v>
          </cell>
          <cell r="AQ146">
            <v>0</v>
          </cell>
          <cell r="AR146">
            <v>0</v>
          </cell>
          <cell r="AS146">
            <v>0</v>
          </cell>
          <cell r="AT146">
            <v>0</v>
          </cell>
          <cell r="AU146">
            <v>0</v>
          </cell>
          <cell r="AZ146">
            <v>0</v>
          </cell>
          <cell r="BA146">
            <v>0</v>
          </cell>
          <cell r="BB146">
            <v>0</v>
          </cell>
          <cell r="BC146">
            <v>0</v>
          </cell>
          <cell r="BE146">
            <v>0</v>
          </cell>
          <cell r="BF146">
            <v>0</v>
          </cell>
          <cell r="BG146">
            <v>0</v>
          </cell>
          <cell r="BH146">
            <v>0</v>
          </cell>
          <cell r="BJ146">
            <v>0</v>
          </cell>
          <cell r="BK146">
            <v>0</v>
          </cell>
          <cell r="BL146">
            <v>0</v>
          </cell>
          <cell r="BM146">
            <v>0</v>
          </cell>
          <cell r="BO146">
            <v>0</v>
          </cell>
          <cell r="BP146">
            <v>0</v>
          </cell>
          <cell r="BQ146">
            <v>0</v>
          </cell>
          <cell r="BR146">
            <v>0</v>
          </cell>
          <cell r="BT146">
            <v>0</v>
          </cell>
          <cell r="BU146">
            <v>0</v>
          </cell>
          <cell r="BV146">
            <v>0</v>
          </cell>
          <cell r="BW146">
            <v>0</v>
          </cell>
          <cell r="BY146">
            <v>0</v>
          </cell>
          <cell r="BZ146">
            <v>0</v>
          </cell>
          <cell r="CA146">
            <v>0</v>
          </cell>
          <cell r="CB146">
            <v>0</v>
          </cell>
          <cell r="CD146">
            <v>0</v>
          </cell>
          <cell r="CE146">
            <v>0</v>
          </cell>
          <cell r="CF146">
            <v>0</v>
          </cell>
          <cell r="CG146">
            <v>0</v>
          </cell>
          <cell r="CI146">
            <v>0</v>
          </cell>
          <cell r="CJ146">
            <v>0</v>
          </cell>
          <cell r="CK146">
            <v>0</v>
          </cell>
          <cell r="CL146">
            <v>0</v>
          </cell>
          <cell r="CN146">
            <v>0</v>
          </cell>
          <cell r="CO146">
            <v>0</v>
          </cell>
          <cell r="CP146">
            <v>0</v>
          </cell>
          <cell r="CQ146">
            <v>0</v>
          </cell>
          <cell r="CS146">
            <v>0</v>
          </cell>
          <cell r="CT146">
            <v>0</v>
          </cell>
          <cell r="CU146">
            <v>0</v>
          </cell>
          <cell r="CV146">
            <v>0</v>
          </cell>
          <cell r="CW146">
            <v>0</v>
          </cell>
          <cell r="CY146">
            <v>0</v>
          </cell>
        </row>
        <row r="147">
          <cell r="A147" t="str">
            <v>AE-CF-Org-GMOverhead Systems-AE</v>
          </cell>
          <cell r="B147" t="str">
            <v>JIT-AE</v>
          </cell>
          <cell r="C147" t="str">
            <v>AE-CF-Org-GM</v>
          </cell>
          <cell r="D147" t="str">
            <v>PLT0229</v>
          </cell>
          <cell r="E147" t="str">
            <v>John's Creek</v>
          </cell>
          <cell r="F147" t="str">
            <v>Overhead Systems-AE</v>
          </cell>
          <cell r="G147">
            <v>0</v>
          </cell>
          <cell r="H147">
            <v>0</v>
          </cell>
          <cell r="I147">
            <v>0</v>
          </cell>
          <cell r="J147">
            <v>0</v>
          </cell>
          <cell r="L147">
            <v>0</v>
          </cell>
          <cell r="M147">
            <v>0</v>
          </cell>
          <cell r="N147">
            <v>0</v>
          </cell>
          <cell r="O147">
            <v>0</v>
          </cell>
          <cell r="Q147">
            <v>0</v>
          </cell>
          <cell r="R147">
            <v>0</v>
          </cell>
          <cell r="S147">
            <v>0</v>
          </cell>
          <cell r="T147">
            <v>0</v>
          </cell>
          <cell r="V147">
            <v>0</v>
          </cell>
          <cell r="W147">
            <v>0</v>
          </cell>
          <cell r="X147">
            <v>0</v>
          </cell>
          <cell r="Y147">
            <v>0</v>
          </cell>
          <cell r="AF147">
            <v>12.29</v>
          </cell>
          <cell r="AG147">
            <v>3.8912981812865062</v>
          </cell>
          <cell r="AH147">
            <v>8.3987018187134925</v>
          </cell>
          <cell r="AJ147">
            <v>0</v>
          </cell>
          <cell r="AK147">
            <v>0</v>
          </cell>
          <cell r="AL147">
            <v>0</v>
          </cell>
          <cell r="AM147">
            <v>0</v>
          </cell>
          <cell r="AN147">
            <v>0</v>
          </cell>
          <cell r="AO147">
            <v>0</v>
          </cell>
          <cell r="AP147">
            <v>0</v>
          </cell>
          <cell r="AQ147">
            <v>0</v>
          </cell>
          <cell r="AR147">
            <v>0</v>
          </cell>
          <cell r="AS147">
            <v>0</v>
          </cell>
          <cell r="AT147">
            <v>0</v>
          </cell>
          <cell r="AU147">
            <v>0</v>
          </cell>
          <cell r="AZ147">
            <v>0</v>
          </cell>
          <cell r="BA147">
            <v>0</v>
          </cell>
          <cell r="BB147">
            <v>0</v>
          </cell>
          <cell r="BC147">
            <v>0</v>
          </cell>
          <cell r="BE147">
            <v>0</v>
          </cell>
          <cell r="BF147">
            <v>0</v>
          </cell>
          <cell r="BG147">
            <v>0</v>
          </cell>
          <cell r="BH147">
            <v>0</v>
          </cell>
          <cell r="BJ147">
            <v>0</v>
          </cell>
          <cell r="BK147">
            <v>0</v>
          </cell>
          <cell r="BL147">
            <v>0</v>
          </cell>
          <cell r="BM147">
            <v>0</v>
          </cell>
          <cell r="BO147">
            <v>0</v>
          </cell>
          <cell r="BP147">
            <v>0</v>
          </cell>
          <cell r="BQ147">
            <v>0</v>
          </cell>
          <cell r="BR147">
            <v>0</v>
          </cell>
          <cell r="BT147">
            <v>0</v>
          </cell>
          <cell r="BU147">
            <v>0</v>
          </cell>
          <cell r="BV147">
            <v>0</v>
          </cell>
          <cell r="BW147">
            <v>0</v>
          </cell>
          <cell r="BY147">
            <v>0</v>
          </cell>
          <cell r="BZ147">
            <v>0</v>
          </cell>
          <cell r="CA147">
            <v>0</v>
          </cell>
          <cell r="CB147">
            <v>0</v>
          </cell>
          <cell r="CD147">
            <v>0</v>
          </cell>
          <cell r="CE147">
            <v>0</v>
          </cell>
          <cell r="CF147">
            <v>0</v>
          </cell>
          <cell r="CG147">
            <v>0</v>
          </cell>
          <cell r="CI147">
            <v>0</v>
          </cell>
          <cell r="CJ147">
            <v>0</v>
          </cell>
          <cell r="CK147">
            <v>0</v>
          </cell>
          <cell r="CL147">
            <v>0</v>
          </cell>
          <cell r="CN147">
            <v>0</v>
          </cell>
          <cell r="CO147">
            <v>0</v>
          </cell>
          <cell r="CP147">
            <v>0</v>
          </cell>
          <cell r="CQ147">
            <v>0</v>
          </cell>
          <cell r="CS147">
            <v>0</v>
          </cell>
          <cell r="CT147">
            <v>0</v>
          </cell>
          <cell r="CU147">
            <v>0</v>
          </cell>
          <cell r="CV147">
            <v>0</v>
          </cell>
          <cell r="CW147">
            <v>0</v>
          </cell>
          <cell r="CY147">
            <v>0</v>
          </cell>
        </row>
        <row r="148">
          <cell r="A148" t="str">
            <v>AE-CF-Org-GMOverhead Systems-AE</v>
          </cell>
          <cell r="B148" t="str">
            <v>JIT-AE</v>
          </cell>
          <cell r="C148" t="str">
            <v>AE-CF-Org-GM</v>
          </cell>
          <cell r="D148" t="str">
            <v>PLT0610</v>
          </cell>
          <cell r="E148" t="str">
            <v>Green Pointe</v>
          </cell>
          <cell r="F148" t="str">
            <v>Overhead Systems-AE</v>
          </cell>
          <cell r="G148">
            <v>0</v>
          </cell>
          <cell r="H148">
            <v>0</v>
          </cell>
          <cell r="I148">
            <v>0</v>
          </cell>
          <cell r="J148">
            <v>0</v>
          </cell>
          <cell r="L148">
            <v>0</v>
          </cell>
          <cell r="M148">
            <v>0</v>
          </cell>
          <cell r="N148">
            <v>0</v>
          </cell>
          <cell r="O148">
            <v>0</v>
          </cell>
          <cell r="Q148">
            <v>0</v>
          </cell>
          <cell r="R148">
            <v>0</v>
          </cell>
          <cell r="S148">
            <v>0</v>
          </cell>
          <cell r="T148">
            <v>0</v>
          </cell>
          <cell r="V148">
            <v>0</v>
          </cell>
          <cell r="W148">
            <v>0</v>
          </cell>
          <cell r="X148">
            <v>0</v>
          </cell>
          <cell r="Y148">
            <v>0</v>
          </cell>
          <cell r="AF148">
            <v>12.29</v>
          </cell>
          <cell r="AG148">
            <v>3.8912981812865062</v>
          </cell>
          <cell r="AH148">
            <v>8.3987018187134925</v>
          </cell>
          <cell r="AJ148">
            <v>0</v>
          </cell>
          <cell r="AK148">
            <v>0</v>
          </cell>
          <cell r="AL148">
            <v>0</v>
          </cell>
          <cell r="AM148">
            <v>0</v>
          </cell>
          <cell r="AN148">
            <v>0</v>
          </cell>
          <cell r="AO148">
            <v>0</v>
          </cell>
          <cell r="AP148">
            <v>0</v>
          </cell>
          <cell r="AQ148">
            <v>0</v>
          </cell>
          <cell r="AR148">
            <v>0</v>
          </cell>
          <cell r="AS148">
            <v>0</v>
          </cell>
          <cell r="AT148">
            <v>0</v>
          </cell>
          <cell r="AU148">
            <v>0</v>
          </cell>
          <cell r="AZ148">
            <v>0</v>
          </cell>
          <cell r="BA148">
            <v>0</v>
          </cell>
          <cell r="BB148">
            <v>0</v>
          </cell>
          <cell r="BC148">
            <v>0</v>
          </cell>
          <cell r="BE148">
            <v>0</v>
          </cell>
          <cell r="BF148">
            <v>0</v>
          </cell>
          <cell r="BG148">
            <v>0</v>
          </cell>
          <cell r="BH148">
            <v>0</v>
          </cell>
          <cell r="BJ148">
            <v>0</v>
          </cell>
          <cell r="BK148">
            <v>0</v>
          </cell>
          <cell r="BL148">
            <v>0</v>
          </cell>
          <cell r="BM148">
            <v>0</v>
          </cell>
          <cell r="BO148">
            <v>0</v>
          </cell>
          <cell r="BP148">
            <v>0</v>
          </cell>
          <cell r="BQ148">
            <v>0</v>
          </cell>
          <cell r="BR148">
            <v>0</v>
          </cell>
          <cell r="BT148">
            <v>0</v>
          </cell>
          <cell r="BU148">
            <v>0</v>
          </cell>
          <cell r="BV148">
            <v>0</v>
          </cell>
          <cell r="BW148">
            <v>0</v>
          </cell>
          <cell r="BY148">
            <v>0</v>
          </cell>
          <cell r="BZ148">
            <v>0</v>
          </cell>
          <cell r="CA148">
            <v>0</v>
          </cell>
          <cell r="CB148">
            <v>0</v>
          </cell>
          <cell r="CD148">
            <v>0</v>
          </cell>
          <cell r="CE148">
            <v>0</v>
          </cell>
          <cell r="CF148">
            <v>0</v>
          </cell>
          <cell r="CG148">
            <v>0</v>
          </cell>
          <cell r="CI148">
            <v>0</v>
          </cell>
          <cell r="CJ148">
            <v>0</v>
          </cell>
          <cell r="CK148">
            <v>0</v>
          </cell>
          <cell r="CL148">
            <v>0</v>
          </cell>
          <cell r="CN148">
            <v>0</v>
          </cell>
          <cell r="CO148">
            <v>0</v>
          </cell>
          <cell r="CP148">
            <v>0</v>
          </cell>
          <cell r="CQ148">
            <v>0</v>
          </cell>
          <cell r="CS148">
            <v>0</v>
          </cell>
          <cell r="CT148">
            <v>0</v>
          </cell>
          <cell r="CU148">
            <v>0</v>
          </cell>
          <cell r="CV148">
            <v>0</v>
          </cell>
          <cell r="CW148">
            <v>0</v>
          </cell>
          <cell r="CY148">
            <v>0</v>
          </cell>
        </row>
        <row r="149">
          <cell r="A149" t="str">
            <v>AE-CF-Org-GMOverhead Systems-AE</v>
          </cell>
          <cell r="B149" t="str">
            <v>JIT-AE</v>
          </cell>
          <cell r="C149" t="str">
            <v>AE-CF-Org-GM</v>
          </cell>
          <cell r="D149" t="str">
            <v>PLT0621</v>
          </cell>
          <cell r="E149" t="str">
            <v>Oklahoma City</v>
          </cell>
          <cell r="F149" t="str">
            <v>Overhead Systems-AE</v>
          </cell>
          <cell r="G149">
            <v>1</v>
          </cell>
          <cell r="H149">
            <v>0.77</v>
          </cell>
          <cell r="I149">
            <v>0.77</v>
          </cell>
          <cell r="J149">
            <v>0</v>
          </cell>
          <cell r="L149">
            <v>1200</v>
          </cell>
          <cell r="M149">
            <v>924</v>
          </cell>
          <cell r="N149">
            <v>924</v>
          </cell>
          <cell r="O149">
            <v>0</v>
          </cell>
          <cell r="Q149">
            <v>0</v>
          </cell>
          <cell r="R149">
            <v>0</v>
          </cell>
          <cell r="S149">
            <v>0</v>
          </cell>
          <cell r="T149">
            <v>0</v>
          </cell>
          <cell r="V149">
            <v>12</v>
          </cell>
          <cell r="W149">
            <v>9.24</v>
          </cell>
          <cell r="X149">
            <v>9.24</v>
          </cell>
          <cell r="Y149">
            <v>0</v>
          </cell>
          <cell r="AF149">
            <v>12.29</v>
          </cell>
          <cell r="AG149">
            <v>3.8912981812865062</v>
          </cell>
          <cell r="AH149">
            <v>8.3987018187134925</v>
          </cell>
          <cell r="AJ149">
            <v>0.77</v>
          </cell>
          <cell r="AK149">
            <v>0.77</v>
          </cell>
          <cell r="AL149">
            <v>0</v>
          </cell>
          <cell r="AM149">
            <v>0.77</v>
          </cell>
          <cell r="AN149">
            <v>0.77</v>
          </cell>
          <cell r="AO149">
            <v>0</v>
          </cell>
          <cell r="AP149">
            <v>0</v>
          </cell>
          <cell r="AQ149">
            <v>0</v>
          </cell>
          <cell r="AR149">
            <v>0</v>
          </cell>
          <cell r="AS149">
            <v>0.77</v>
          </cell>
          <cell r="AT149">
            <v>0.77</v>
          </cell>
          <cell r="AU149">
            <v>0</v>
          </cell>
          <cell r="AZ149">
            <v>0</v>
          </cell>
          <cell r="BA149">
            <v>-1.3823999999999999E-2</v>
          </cell>
          <cell r="BB149">
            <v>-4.1471999999999993E-3</v>
          </cell>
          <cell r="BC149">
            <v>4.1471999999999993E-3</v>
          </cell>
          <cell r="BE149">
            <v>0</v>
          </cell>
          <cell r="BF149">
            <v>-3.7455578175438074E-3</v>
          </cell>
          <cell r="BG149">
            <v>-1.1236673452631421E-3</v>
          </cell>
          <cell r="BH149">
            <v>1.1236673452631421E-3</v>
          </cell>
          <cell r="BJ149">
            <v>0</v>
          </cell>
          <cell r="BK149">
            <v>-1.0078442182456191E-2</v>
          </cell>
          <cell r="BL149">
            <v>-3.023532654736857E-3</v>
          </cell>
          <cell r="BM149">
            <v>3.023532654736857E-3</v>
          </cell>
          <cell r="BO149">
            <v>0</v>
          </cell>
          <cell r="BP149">
            <v>0</v>
          </cell>
          <cell r="BQ149">
            <v>0</v>
          </cell>
          <cell r="BR149">
            <v>0</v>
          </cell>
          <cell r="BT149">
            <v>0</v>
          </cell>
          <cell r="BU149">
            <v>0</v>
          </cell>
          <cell r="BV149">
            <v>0</v>
          </cell>
          <cell r="BW149">
            <v>0</v>
          </cell>
          <cell r="BY149">
            <v>0</v>
          </cell>
          <cell r="BZ149">
            <v>0</v>
          </cell>
          <cell r="CA149">
            <v>0</v>
          </cell>
          <cell r="CB149">
            <v>0</v>
          </cell>
          <cell r="CD149">
            <v>0</v>
          </cell>
          <cell r="CE149">
            <v>0</v>
          </cell>
          <cell r="CF149">
            <v>0</v>
          </cell>
          <cell r="CG149">
            <v>0</v>
          </cell>
          <cell r="CI149">
            <v>0</v>
          </cell>
          <cell r="CJ149">
            <v>0</v>
          </cell>
          <cell r="CK149">
            <v>0</v>
          </cell>
          <cell r="CL149">
            <v>0</v>
          </cell>
          <cell r="CN149">
            <v>0</v>
          </cell>
          <cell r="CO149">
            <v>0</v>
          </cell>
          <cell r="CP149">
            <v>0</v>
          </cell>
          <cell r="CQ149">
            <v>0</v>
          </cell>
          <cell r="CS149">
            <v>-1.1999999999999999E-3</v>
          </cell>
          <cell r="CT149">
            <v>0</v>
          </cell>
          <cell r="CU149">
            <v>1.1236673452631421E-3</v>
          </cell>
          <cell r="CV149">
            <v>3.023532654736857E-3</v>
          </cell>
          <cell r="CW149">
            <v>4.1471999999999993E-3</v>
          </cell>
          <cell r="CY149">
            <v>0</v>
          </cell>
        </row>
        <row r="150">
          <cell r="A150" t="str">
            <v>AE-CF-Org-GMOverhead Systems-AE</v>
          </cell>
          <cell r="B150" t="str">
            <v>JIT-AE</v>
          </cell>
          <cell r="C150" t="str">
            <v>AE-CF-Org-GM</v>
          </cell>
          <cell r="D150" t="str">
            <v>PLT0743</v>
          </cell>
          <cell r="E150" t="str">
            <v>West Carrollton</v>
          </cell>
          <cell r="F150" t="str">
            <v>Overhead Systems-AE</v>
          </cell>
          <cell r="G150">
            <v>26055</v>
          </cell>
          <cell r="H150">
            <v>343585.55287100002</v>
          </cell>
          <cell r="I150">
            <v>176169.53692499999</v>
          </cell>
          <cell r="J150">
            <v>167416.01594600003</v>
          </cell>
          <cell r="L150">
            <v>0</v>
          </cell>
          <cell r="M150">
            <v>0</v>
          </cell>
          <cell r="N150">
            <v>0</v>
          </cell>
          <cell r="O150">
            <v>0</v>
          </cell>
          <cell r="Q150">
            <v>0</v>
          </cell>
          <cell r="R150">
            <v>123163.8</v>
          </cell>
          <cell r="S150">
            <v>116541.3</v>
          </cell>
          <cell r="T150">
            <v>6622.5</v>
          </cell>
          <cell r="V150">
            <v>0</v>
          </cell>
          <cell r="W150">
            <v>0</v>
          </cell>
          <cell r="X150">
            <v>0</v>
          </cell>
          <cell r="Y150">
            <v>0</v>
          </cell>
          <cell r="AF150">
            <v>12.29</v>
          </cell>
          <cell r="AG150">
            <v>3.8912981812865062</v>
          </cell>
          <cell r="AH150">
            <v>8.3987018187134925</v>
          </cell>
          <cell r="AJ150">
            <v>13.186933520284015</v>
          </cell>
          <cell r="AK150">
            <v>6.7614483563615426</v>
          </cell>
          <cell r="AL150">
            <v>6.425485163922473</v>
          </cell>
          <cell r="AM150">
            <v>0</v>
          </cell>
          <cell r="AN150">
            <v>0</v>
          </cell>
          <cell r="AO150">
            <v>0</v>
          </cell>
          <cell r="AP150">
            <v>0</v>
          </cell>
          <cell r="AQ150">
            <v>0</v>
          </cell>
          <cell r="AR150">
            <v>0</v>
          </cell>
          <cell r="AS150">
            <v>0</v>
          </cell>
          <cell r="AT150">
            <v>0</v>
          </cell>
          <cell r="AU150">
            <v>0</v>
          </cell>
          <cell r="AZ150">
            <v>0</v>
          </cell>
          <cell r="BA150">
            <v>0</v>
          </cell>
          <cell r="BB150">
            <v>0</v>
          </cell>
          <cell r="BC150">
            <v>0</v>
          </cell>
          <cell r="BE150">
            <v>0</v>
          </cell>
          <cell r="BF150">
            <v>0</v>
          </cell>
          <cell r="BG150">
            <v>0</v>
          </cell>
          <cell r="BH150">
            <v>0</v>
          </cell>
          <cell r="BJ150">
            <v>0</v>
          </cell>
          <cell r="BK150">
            <v>0</v>
          </cell>
          <cell r="BL150">
            <v>0</v>
          </cell>
          <cell r="BM150">
            <v>0</v>
          </cell>
          <cell r="BO150">
            <v>0</v>
          </cell>
          <cell r="BP150">
            <v>0</v>
          </cell>
          <cell r="BQ150">
            <v>0</v>
          </cell>
          <cell r="BR150">
            <v>0</v>
          </cell>
          <cell r="BT150">
            <v>0</v>
          </cell>
          <cell r="BU150">
            <v>0</v>
          </cell>
          <cell r="BV150">
            <v>0</v>
          </cell>
          <cell r="BW150">
            <v>0</v>
          </cell>
          <cell r="BY150">
            <v>0</v>
          </cell>
          <cell r="BZ150">
            <v>0</v>
          </cell>
          <cell r="CA150">
            <v>0</v>
          </cell>
          <cell r="CB150">
            <v>0</v>
          </cell>
          <cell r="CD150">
            <v>0</v>
          </cell>
          <cell r="CE150">
            <v>0</v>
          </cell>
          <cell r="CF150">
            <v>0</v>
          </cell>
          <cell r="CG150">
            <v>0</v>
          </cell>
          <cell r="CI150">
            <v>0</v>
          </cell>
          <cell r="CJ150">
            <v>0</v>
          </cell>
          <cell r="CK150">
            <v>0</v>
          </cell>
          <cell r="CL150">
            <v>0</v>
          </cell>
          <cell r="CN150">
            <v>0</v>
          </cell>
          <cell r="CO150">
            <v>0</v>
          </cell>
          <cell r="CP150">
            <v>0</v>
          </cell>
          <cell r="CQ150">
            <v>0</v>
          </cell>
          <cell r="CS150">
            <v>0</v>
          </cell>
          <cell r="CT150">
            <v>0</v>
          </cell>
          <cell r="CU150">
            <v>0</v>
          </cell>
          <cell r="CV150">
            <v>0</v>
          </cell>
          <cell r="CW150">
            <v>0</v>
          </cell>
          <cell r="CY150">
            <v>0</v>
          </cell>
        </row>
        <row r="151">
          <cell r="A151" t="str">
            <v>AE-CF-Org-GMOverhead Systems-AE</v>
          </cell>
          <cell r="B151" t="str">
            <v>JIT-AE</v>
          </cell>
          <cell r="C151" t="str">
            <v>AE-CF-Org-GM</v>
          </cell>
          <cell r="D151" t="str">
            <v>PLT0786</v>
          </cell>
          <cell r="E151" t="str">
            <v>BWI Detroit (formerly PLT575)</v>
          </cell>
          <cell r="F151" t="str">
            <v>Overhead Systems-AE</v>
          </cell>
          <cell r="G151">
            <v>103571.23</v>
          </cell>
          <cell r="H151">
            <v>1151353.9249509999</v>
          </cell>
          <cell r="I151">
            <v>349277.30845800001</v>
          </cell>
          <cell r="J151">
            <v>802076.61649299995</v>
          </cell>
          <cell r="L151">
            <v>62728.61</v>
          </cell>
          <cell r="M151">
            <v>1124561.6238770001</v>
          </cell>
          <cell r="N151">
            <v>350432.81501299998</v>
          </cell>
          <cell r="O151">
            <v>774128.80886400002</v>
          </cell>
          <cell r="Q151">
            <v>70803.070000000007</v>
          </cell>
          <cell r="R151">
            <v>788005.64413899998</v>
          </cell>
          <cell r="S151">
            <v>336516.96430699999</v>
          </cell>
          <cell r="T151">
            <v>451488.67983199999</v>
          </cell>
          <cell r="V151">
            <v>18906.73</v>
          </cell>
          <cell r="W151">
            <v>428882.22308899998</v>
          </cell>
          <cell r="X151">
            <v>277282.78802500002</v>
          </cell>
          <cell r="Y151">
            <v>151599.43506399996</v>
          </cell>
          <cell r="AF151">
            <v>12.29</v>
          </cell>
          <cell r="AG151">
            <v>3.8912981812865062</v>
          </cell>
          <cell r="AH151">
            <v>8.3987018187134925</v>
          </cell>
          <cell r="AJ151">
            <v>11.116541967793566</v>
          </cell>
          <cell r="AK151">
            <v>3.3723390989756523</v>
          </cell>
          <cell r="AL151">
            <v>7.7442028688179141</v>
          </cell>
          <cell r="AM151">
            <v>17.9274118122018</v>
          </cell>
          <cell r="AN151">
            <v>5.5864909968991814</v>
          </cell>
          <cell r="AO151">
            <v>12.340920815302619</v>
          </cell>
          <cell r="AP151">
            <v>11.129540627814583</v>
          </cell>
          <cell r="AQ151">
            <v>4.7528583761551575</v>
          </cell>
          <cell r="AR151">
            <v>6.3766822516594255</v>
          </cell>
          <cell r="AS151">
            <v>22.684103654571679</v>
          </cell>
          <cell r="AT151">
            <v>14.665824710301571</v>
          </cell>
          <cell r="AU151">
            <v>8.0182789442701079</v>
          </cell>
          <cell r="AZ151">
            <v>-0.4272363982306448</v>
          </cell>
          <cell r="BA151">
            <v>-7.3609391253644796E-2</v>
          </cell>
          <cell r="BB151">
            <v>-2.2082817376093439E-2</v>
          </cell>
          <cell r="BC151">
            <v>-0.40515358085455133</v>
          </cell>
          <cell r="BE151">
            <v>-0.13889067088560486</v>
          </cell>
          <cell r="BF151">
            <v>-3.2553581880235452E-2</v>
          </cell>
          <cell r="BG151">
            <v>-9.7660745640706353E-3</v>
          </cell>
          <cell r="BH151">
            <v>-0.12912459632153422</v>
          </cell>
          <cell r="BJ151">
            <v>-0.28834572734503988</v>
          </cell>
          <cell r="BK151">
            <v>-4.1055809373409281E-2</v>
          </cell>
          <cell r="BL151">
            <v>-1.2316742812022784E-2</v>
          </cell>
          <cell r="BM151">
            <v>-0.27602898453301711</v>
          </cell>
          <cell r="BO151">
            <v>-9.2034503537426942E-4</v>
          </cell>
          <cell r="BP151">
            <v>-8.3084431196374348E-2</v>
          </cell>
          <cell r="BQ151">
            <v>-2.4925329358912302E-2</v>
          </cell>
          <cell r="BR151">
            <v>2.4004984323538033E-2</v>
          </cell>
          <cell r="BT151">
            <v>-9.7745003018489929E-2</v>
          </cell>
          <cell r="BU151">
            <v>-3.6743896231991154E-2</v>
          </cell>
          <cell r="BV151">
            <v>-1.1023168869597345E-2</v>
          </cell>
          <cell r="BW151">
            <v>-8.672183414889259E-2</v>
          </cell>
          <cell r="BY151">
            <v>9.6824657983115681E-2</v>
          </cell>
          <cell r="BZ151">
            <v>-4.6340534964383139E-2</v>
          </cell>
          <cell r="CA151">
            <v>-1.3902160489314941E-2</v>
          </cell>
          <cell r="CB151">
            <v>0.11072681847243063</v>
          </cell>
          <cell r="CD151">
            <v>-0.21845900341487917</v>
          </cell>
          <cell r="CE151">
            <v>-2.1940492025879173E-2</v>
          </cell>
          <cell r="CF151">
            <v>-6.5821476077637516E-3</v>
          </cell>
          <cell r="CG151">
            <v>-0.21187685580711543</v>
          </cell>
          <cell r="CI151">
            <v>-0.18742177797879606</v>
          </cell>
          <cell r="CJ151">
            <v>1.6289285983128975E-2</v>
          </cell>
          <cell r="CK151">
            <v>4.8867857949386924E-3</v>
          </cell>
          <cell r="CL151">
            <v>-0.19230856377373476</v>
          </cell>
          <cell r="CN151">
            <v>-3.1037225436083168E-2</v>
          </cell>
          <cell r="CO151">
            <v>-3.822977800900814E-2</v>
          </cell>
          <cell r="CP151">
            <v>-1.1468933402702441E-2</v>
          </cell>
          <cell r="CQ151">
            <v>-1.9568292033380726E-2</v>
          </cell>
          <cell r="CS151">
            <v>8.0744600000000073E-3</v>
          </cell>
          <cell r="CT151">
            <v>0</v>
          </cell>
          <cell r="CU151">
            <v>-0.21584643047042681</v>
          </cell>
          <cell r="CV151">
            <v>-0.16530216606058648</v>
          </cell>
          <cell r="CW151">
            <v>-0.3811485965310133</v>
          </cell>
          <cell r="CY151">
            <v>0</v>
          </cell>
        </row>
        <row r="152">
          <cell r="A152" t="str">
            <v>AE-CF-Org-GMOverhead Systems-AE</v>
          </cell>
          <cell r="B152" t="str">
            <v>JIT-AE</v>
          </cell>
          <cell r="C152" t="str">
            <v>AE-CF-Org-GM</v>
          </cell>
          <cell r="D152" t="str">
            <v>PLT0788</v>
          </cell>
          <cell r="E152" t="str">
            <v>BWI Lansing</v>
          </cell>
          <cell r="F152" t="str">
            <v>Overhead Systems-AE</v>
          </cell>
          <cell r="G152">
            <v>85623.28</v>
          </cell>
          <cell r="H152">
            <v>2254768.8462680001</v>
          </cell>
          <cell r="I152">
            <v>1240026.5666040001</v>
          </cell>
          <cell r="J152">
            <v>1014742.279664</v>
          </cell>
          <cell r="L152">
            <v>91039.92</v>
          </cell>
          <cell r="M152">
            <v>2816076.424263</v>
          </cell>
          <cell r="N152">
            <v>1385339.2988229999</v>
          </cell>
          <cell r="O152">
            <v>1430737.1254400001</v>
          </cell>
          <cell r="Q152">
            <v>69969.570000000007</v>
          </cell>
          <cell r="R152">
            <v>2443269.175977</v>
          </cell>
          <cell r="S152">
            <v>1251541.0799120001</v>
          </cell>
          <cell r="T152">
            <v>1191728.0960649999</v>
          </cell>
          <cell r="V152">
            <v>85307.95</v>
          </cell>
          <cell r="W152">
            <v>2294877.7526730001</v>
          </cell>
          <cell r="X152">
            <v>1067356.716614</v>
          </cell>
          <cell r="Y152">
            <v>1227521.0360590001</v>
          </cell>
          <cell r="AF152">
            <v>12.29</v>
          </cell>
          <cell r="AG152">
            <v>3.8912981812865062</v>
          </cell>
          <cell r="AH152">
            <v>8.3987018187134925</v>
          </cell>
          <cell r="AJ152">
            <v>26.333595796236725</v>
          </cell>
          <cell r="AK152">
            <v>14.482353007312966</v>
          </cell>
          <cell r="AL152">
            <v>11.851242788923761</v>
          </cell>
          <cell r="AM152">
            <v>30.932325338851353</v>
          </cell>
          <cell r="AN152">
            <v>15.216833437716113</v>
          </cell>
          <cell r="AO152">
            <v>15.715491901135239</v>
          </cell>
          <cell r="AP152">
            <v>34.919025170184696</v>
          </cell>
          <cell r="AQ152">
            <v>17.886933990190307</v>
          </cell>
          <cell r="AR152">
            <v>17.032091179994385</v>
          </cell>
          <cell r="AS152">
            <v>26.901100690767979</v>
          </cell>
          <cell r="AT152">
            <v>12.511808297046173</v>
          </cell>
          <cell r="AU152">
            <v>14.389292393721806</v>
          </cell>
          <cell r="AZ152">
            <v>-0.41866796966127223</v>
          </cell>
          <cell r="BA152">
            <v>1.278527837801728</v>
          </cell>
          <cell r="BB152">
            <v>0.38355835134051836</v>
          </cell>
          <cell r="BC152">
            <v>-0.80222632100179059</v>
          </cell>
          <cell r="BE152">
            <v>-6.6867039625468097E-2</v>
          </cell>
          <cell r="BF152">
            <v>0.96420878407706279</v>
          </cell>
          <cell r="BG152">
            <v>0.28926263522311885</v>
          </cell>
          <cell r="BH152">
            <v>-0.35612967484858693</v>
          </cell>
          <cell r="BJ152">
            <v>-0.35180093003580398</v>
          </cell>
          <cell r="BK152">
            <v>0.31431905372466518</v>
          </cell>
          <cell r="BL152">
            <v>9.429571611739955E-2</v>
          </cell>
          <cell r="BM152">
            <v>-0.44609664615320355</v>
          </cell>
          <cell r="BO152">
            <v>-0.60071880156050883</v>
          </cell>
          <cell r="BP152">
            <v>0.98262435911649137</v>
          </cell>
          <cell r="BQ152">
            <v>0.29478730773494738</v>
          </cell>
          <cell r="BR152">
            <v>-0.89550610929545615</v>
          </cell>
          <cell r="BT152">
            <v>-0.23821706740210497</v>
          </cell>
          <cell r="BU152">
            <v>0.74105155202349626</v>
          </cell>
          <cell r="BV152">
            <v>0.22231546560704887</v>
          </cell>
          <cell r="BW152">
            <v>-0.46053253300915387</v>
          </cell>
          <cell r="BY152">
            <v>-0.36250173415840342</v>
          </cell>
          <cell r="BZ152">
            <v>0.24157280709299533</v>
          </cell>
          <cell r="CA152">
            <v>7.2471842127898603E-2</v>
          </cell>
          <cell r="CB152">
            <v>-0.43497357628630201</v>
          </cell>
          <cell r="CD152">
            <v>0.68399270059385731</v>
          </cell>
          <cell r="CE152">
            <v>1.9304357477668574</v>
          </cell>
          <cell r="CF152">
            <v>0.57913072433005719</v>
          </cell>
          <cell r="CG152">
            <v>0.10486197626380012</v>
          </cell>
          <cell r="CI152">
            <v>0.4585409538744552</v>
          </cell>
          <cell r="CJ152">
            <v>1.1939389998041749</v>
          </cell>
          <cell r="CK152">
            <v>0.35818169994125248</v>
          </cell>
          <cell r="CL152">
            <v>0.10035925393320272</v>
          </cell>
          <cell r="CN152">
            <v>0.22545174671940182</v>
          </cell>
          <cell r="CO152">
            <v>0.73649674796268227</v>
          </cell>
          <cell r="CP152">
            <v>0.22094902438880468</v>
          </cell>
          <cell r="CQ152">
            <v>4.5027223305971475E-3</v>
          </cell>
          <cell r="CS152">
            <v>-2.1070349999999991E-2</v>
          </cell>
          <cell r="CT152">
            <v>0</v>
          </cell>
          <cell r="CU152">
            <v>-0.8166622078577408</v>
          </cell>
          <cell r="CV152">
            <v>-0.8810702224395055</v>
          </cell>
          <cell r="CW152">
            <v>-1.6977324302972463</v>
          </cell>
          <cell r="CY152">
            <v>0</v>
          </cell>
        </row>
        <row r="153">
          <cell r="A153" t="str">
            <v>AE-CF-Org-GMOverhead Systems-AE</v>
          </cell>
          <cell r="B153" t="str">
            <v>JIT-AE</v>
          </cell>
          <cell r="C153" t="str">
            <v>AE-CF-Org-GM</v>
          </cell>
          <cell r="D153" t="str">
            <v>TOTWHITBY1</v>
          </cell>
          <cell r="E153" t="str">
            <v>Total Whitby -1</v>
          </cell>
          <cell r="F153" t="str">
            <v>Overhead Systems-AE</v>
          </cell>
          <cell r="G153">
            <v>18551</v>
          </cell>
          <cell r="H153">
            <v>458108.91761900001</v>
          </cell>
          <cell r="I153">
            <v>171709.79151499999</v>
          </cell>
          <cell r="J153">
            <v>286399.12610400002</v>
          </cell>
          <cell r="L153">
            <v>0</v>
          </cell>
          <cell r="M153">
            <v>0</v>
          </cell>
          <cell r="N153">
            <v>0</v>
          </cell>
          <cell r="O153">
            <v>0</v>
          </cell>
          <cell r="Q153">
            <v>0</v>
          </cell>
          <cell r="R153">
            <v>0</v>
          </cell>
          <cell r="S153">
            <v>0</v>
          </cell>
          <cell r="T153">
            <v>0</v>
          </cell>
          <cell r="V153">
            <v>0</v>
          </cell>
          <cell r="W153">
            <v>0</v>
          </cell>
          <cell r="X153">
            <v>0</v>
          </cell>
          <cell r="Y153">
            <v>0</v>
          </cell>
          <cell r="AF153">
            <v>12.29</v>
          </cell>
          <cell r="AG153">
            <v>3.8912981812865062</v>
          </cell>
          <cell r="AH153">
            <v>8.3987018187134925</v>
          </cell>
          <cell r="AJ153">
            <v>24.694567280416152</v>
          </cell>
          <cell r="AK153">
            <v>9.2560935537167808</v>
          </cell>
          <cell r="AL153">
            <v>15.438473726699371</v>
          </cell>
          <cell r="AM153">
            <v>0</v>
          </cell>
          <cell r="AN153">
            <v>0</v>
          </cell>
          <cell r="AO153">
            <v>0</v>
          </cell>
          <cell r="AP153">
            <v>0</v>
          </cell>
          <cell r="AQ153">
            <v>0</v>
          </cell>
          <cell r="AR153">
            <v>0</v>
          </cell>
          <cell r="AS153">
            <v>0</v>
          </cell>
          <cell r="AT153">
            <v>0</v>
          </cell>
          <cell r="AU153">
            <v>0</v>
          </cell>
          <cell r="AZ153">
            <v>0</v>
          </cell>
          <cell r="BA153">
            <v>0</v>
          </cell>
          <cell r="BB153">
            <v>0</v>
          </cell>
          <cell r="BC153">
            <v>0</v>
          </cell>
          <cell r="BE153">
            <v>0</v>
          </cell>
          <cell r="BF153">
            <v>0</v>
          </cell>
          <cell r="BG153">
            <v>0</v>
          </cell>
          <cell r="BH153">
            <v>0</v>
          </cell>
          <cell r="BJ153">
            <v>0</v>
          </cell>
          <cell r="BK153">
            <v>0</v>
          </cell>
          <cell r="BL153">
            <v>0</v>
          </cell>
          <cell r="BM153">
            <v>0</v>
          </cell>
          <cell r="BO153">
            <v>0</v>
          </cell>
          <cell r="BP153">
            <v>0</v>
          </cell>
          <cell r="BQ153">
            <v>0</v>
          </cell>
          <cell r="BR153">
            <v>0</v>
          </cell>
          <cell r="BT153">
            <v>0</v>
          </cell>
          <cell r="BU153">
            <v>0</v>
          </cell>
          <cell r="BV153">
            <v>0</v>
          </cell>
          <cell r="BW153">
            <v>0</v>
          </cell>
          <cell r="BY153">
            <v>0</v>
          </cell>
          <cell r="BZ153">
            <v>0</v>
          </cell>
          <cell r="CA153">
            <v>0</v>
          </cell>
          <cell r="CB153">
            <v>0</v>
          </cell>
          <cell r="CD153">
            <v>0</v>
          </cell>
          <cell r="CE153">
            <v>0</v>
          </cell>
          <cell r="CF153">
            <v>0</v>
          </cell>
          <cell r="CG153">
            <v>0</v>
          </cell>
          <cell r="CI153">
            <v>0</v>
          </cell>
          <cell r="CJ153">
            <v>0</v>
          </cell>
          <cell r="CK153">
            <v>0</v>
          </cell>
          <cell r="CL153">
            <v>0</v>
          </cell>
          <cell r="CN153">
            <v>0</v>
          </cell>
          <cell r="CO153">
            <v>0</v>
          </cell>
          <cell r="CP153">
            <v>0</v>
          </cell>
          <cell r="CQ153">
            <v>0</v>
          </cell>
          <cell r="CS153">
            <v>0</v>
          </cell>
          <cell r="CT153">
            <v>0</v>
          </cell>
          <cell r="CU153">
            <v>0</v>
          </cell>
          <cell r="CV153">
            <v>0</v>
          </cell>
          <cell r="CW153">
            <v>0</v>
          </cell>
          <cell r="CY153">
            <v>0</v>
          </cell>
        </row>
        <row r="154">
          <cell r="A154" t="str">
            <v>AE-CF-Org-MERCEDESOverhead Systems-AE</v>
          </cell>
          <cell r="B154" t="str">
            <v>JIT-AE</v>
          </cell>
          <cell r="C154" t="str">
            <v>AE-CF-Org-MERCEDES</v>
          </cell>
          <cell r="D154" t="str">
            <v>PLT0215</v>
          </cell>
          <cell r="E154" t="str">
            <v>Cottondale</v>
          </cell>
          <cell r="F154" t="str">
            <v>Overhead Systems-AE</v>
          </cell>
          <cell r="G154">
            <v>53755.53</v>
          </cell>
          <cell r="H154">
            <v>3326996.275496</v>
          </cell>
          <cell r="I154">
            <v>1122013.5946170001</v>
          </cell>
          <cell r="J154">
            <v>2204982.6808789996</v>
          </cell>
          <cell r="L154">
            <v>69852.97</v>
          </cell>
          <cell r="M154">
            <v>3911043.495842</v>
          </cell>
          <cell r="N154">
            <v>1283120.8059179999</v>
          </cell>
          <cell r="O154">
            <v>2627922.6899239998</v>
          </cell>
          <cell r="Q154">
            <v>68415.03</v>
          </cell>
          <cell r="R154">
            <v>3106415.353348</v>
          </cell>
          <cell r="S154">
            <v>851867.61735499999</v>
          </cell>
          <cell r="T154">
            <v>2254547.7359929997</v>
          </cell>
          <cell r="V154">
            <v>48075.14</v>
          </cell>
          <cell r="W154">
            <v>2504806.3174609998</v>
          </cell>
          <cell r="X154">
            <v>627649.85790099995</v>
          </cell>
          <cell r="Y154">
            <v>1877156.4595599999</v>
          </cell>
          <cell r="AF154">
            <v>12.29</v>
          </cell>
          <cell r="AG154">
            <v>3.8912981812865062</v>
          </cell>
          <cell r="AH154">
            <v>8.3987018187134925</v>
          </cell>
          <cell r="AJ154">
            <v>61.891237524697459</v>
          </cell>
          <cell r="AK154">
            <v>20.87252408481509</v>
          </cell>
          <cell r="AL154">
            <v>41.018713439882369</v>
          </cell>
          <cell r="AM154">
            <v>55.989652205797405</v>
          </cell>
          <cell r="AN154">
            <v>18.36887974724625</v>
          </cell>
          <cell r="AO154">
            <v>37.620772458551151</v>
          </cell>
          <cell r="AP154">
            <v>45.405451891901528</v>
          </cell>
          <cell r="AQ154">
            <v>12.451468885638141</v>
          </cell>
          <cell r="AR154">
            <v>32.953983006263385</v>
          </cell>
          <cell r="AS154">
            <v>52.101903758595398</v>
          </cell>
          <cell r="AT154">
            <v>13.055601250479977</v>
          </cell>
          <cell r="AU154">
            <v>39.046302508115417</v>
          </cell>
          <cell r="AZ154">
            <v>0.41224326223356589</v>
          </cell>
          <cell r="BA154">
            <v>3.464793756775566</v>
          </cell>
          <cell r="BB154">
            <v>1.0394381270326698</v>
          </cell>
          <cell r="BC154">
            <v>-0.62719486479910391</v>
          </cell>
          <cell r="BE154">
            <v>0.17488699280286607</v>
          </cell>
          <cell r="BF154">
            <v>1.1861890636024051</v>
          </cell>
          <cell r="BG154">
            <v>0.35585671908072153</v>
          </cell>
          <cell r="BH154">
            <v>-0.18096972627785546</v>
          </cell>
          <cell r="BJ154">
            <v>0.23735626943070007</v>
          </cell>
          <cell r="BK154">
            <v>2.2786046931731612</v>
          </cell>
          <cell r="BL154">
            <v>0.68358140795194833</v>
          </cell>
          <cell r="BM154">
            <v>-0.44622513852124823</v>
          </cell>
          <cell r="BO154">
            <v>1.1278755186413025</v>
          </cell>
          <cell r="BP154">
            <v>3.3934701532893023</v>
          </cell>
          <cell r="BQ154">
            <v>1.0180410459867906</v>
          </cell>
          <cell r="BR154">
            <v>0.10983447265451196</v>
          </cell>
          <cell r="BT154">
            <v>0.57612674408334696</v>
          </cell>
          <cell r="BU154">
            <v>1.1617710796266851</v>
          </cell>
          <cell r="BV154">
            <v>0.34853132388800551</v>
          </cell>
          <cell r="BW154">
            <v>0.22759542019534146</v>
          </cell>
          <cell r="BY154">
            <v>0.55174877455795579</v>
          </cell>
          <cell r="BZ154">
            <v>2.2316990736626172</v>
          </cell>
          <cell r="CA154">
            <v>0.66950972209878512</v>
          </cell>
          <cell r="CB154">
            <v>-0.11776094754082933</v>
          </cell>
          <cell r="CD154">
            <v>-0.32193286099456914</v>
          </cell>
          <cell r="CE154">
            <v>1.5920299858664309</v>
          </cell>
          <cell r="CF154">
            <v>0.47760899575992921</v>
          </cell>
          <cell r="CG154">
            <v>-0.79954185675449829</v>
          </cell>
          <cell r="CI154">
            <v>-2.9043748018302371E-2</v>
          </cell>
          <cell r="CJ154">
            <v>0.41153140503560343</v>
          </cell>
          <cell r="CK154">
            <v>0.12345942151068102</v>
          </cell>
          <cell r="CL154">
            <v>-0.15250316952898341</v>
          </cell>
          <cell r="CN154">
            <v>-0.29288911297626663</v>
          </cell>
          <cell r="CO154">
            <v>1.1804985808308273</v>
          </cell>
          <cell r="CP154">
            <v>0.35414957424924814</v>
          </cell>
          <cell r="CQ154">
            <v>-0.64703868722551472</v>
          </cell>
          <cell r="CS154">
            <v>-1.4379400000000023E-3</v>
          </cell>
          <cell r="CT154">
            <v>0</v>
          </cell>
          <cell r="CU154">
            <v>4.6625693917486E-2</v>
          </cell>
          <cell r="CV154">
            <v>-0.56398608606207756</v>
          </cell>
          <cell r="CW154">
            <v>-0.51736039214459151</v>
          </cell>
          <cell r="CY154">
            <v>0</v>
          </cell>
        </row>
        <row r="155">
          <cell r="A155" t="str">
            <v>AE-CF-Org-TOYOTAOverhead Systems-AE</v>
          </cell>
          <cell r="B155" t="str">
            <v>JIT-AE</v>
          </cell>
          <cell r="C155" t="str">
            <v>AE-CF-Org-TOYOTA</v>
          </cell>
          <cell r="D155" t="str">
            <v>PLT0008</v>
          </cell>
          <cell r="E155" t="str">
            <v>Georgetown JIT</v>
          </cell>
          <cell r="F155" t="str">
            <v>Overhead Systems-AE</v>
          </cell>
          <cell r="G155">
            <v>0</v>
          </cell>
          <cell r="H155">
            <v>0</v>
          </cell>
          <cell r="I155">
            <v>0</v>
          </cell>
          <cell r="J155">
            <v>0</v>
          </cell>
          <cell r="L155">
            <v>0</v>
          </cell>
          <cell r="M155">
            <v>0</v>
          </cell>
          <cell r="N155">
            <v>0</v>
          </cell>
          <cell r="O155">
            <v>0</v>
          </cell>
          <cell r="Q155">
            <v>0</v>
          </cell>
          <cell r="R155">
            <v>0</v>
          </cell>
          <cell r="S155">
            <v>0</v>
          </cell>
          <cell r="T155">
            <v>0</v>
          </cell>
          <cell r="V155">
            <v>0</v>
          </cell>
          <cell r="W155">
            <v>0</v>
          </cell>
          <cell r="X155">
            <v>0</v>
          </cell>
          <cell r="Y155">
            <v>0</v>
          </cell>
          <cell r="AF155">
            <v>12.29</v>
          </cell>
          <cell r="AG155">
            <v>3.8912981812865062</v>
          </cell>
          <cell r="AH155">
            <v>8.3987018187134925</v>
          </cell>
          <cell r="AJ155">
            <v>0</v>
          </cell>
          <cell r="AK155">
            <v>0</v>
          </cell>
          <cell r="AL155">
            <v>0</v>
          </cell>
          <cell r="AM155">
            <v>0</v>
          </cell>
          <cell r="AN155">
            <v>0</v>
          </cell>
          <cell r="AO155">
            <v>0</v>
          </cell>
          <cell r="AP155">
            <v>0</v>
          </cell>
          <cell r="AQ155">
            <v>0</v>
          </cell>
          <cell r="AR155">
            <v>0</v>
          </cell>
          <cell r="AS155">
            <v>0</v>
          </cell>
          <cell r="AT155">
            <v>0</v>
          </cell>
          <cell r="AU155">
            <v>0</v>
          </cell>
          <cell r="AZ155">
            <v>0</v>
          </cell>
          <cell r="BA155">
            <v>0</v>
          </cell>
          <cell r="BB155">
            <v>0</v>
          </cell>
          <cell r="BC155">
            <v>0</v>
          </cell>
          <cell r="BE155">
            <v>0</v>
          </cell>
          <cell r="BF155">
            <v>0</v>
          </cell>
          <cell r="BG155">
            <v>0</v>
          </cell>
          <cell r="BH155">
            <v>0</v>
          </cell>
          <cell r="BJ155">
            <v>0</v>
          </cell>
          <cell r="BK155">
            <v>0</v>
          </cell>
          <cell r="BL155">
            <v>0</v>
          </cell>
          <cell r="BM155">
            <v>0</v>
          </cell>
          <cell r="BO155">
            <v>0</v>
          </cell>
          <cell r="BP155">
            <v>0</v>
          </cell>
          <cell r="BQ155">
            <v>0</v>
          </cell>
          <cell r="BR155">
            <v>0</v>
          </cell>
          <cell r="BT155">
            <v>0</v>
          </cell>
          <cell r="BU155">
            <v>0</v>
          </cell>
          <cell r="BV155">
            <v>0</v>
          </cell>
          <cell r="BW155">
            <v>0</v>
          </cell>
          <cell r="BY155">
            <v>0</v>
          </cell>
          <cell r="BZ155">
            <v>0</v>
          </cell>
          <cell r="CA155">
            <v>0</v>
          </cell>
          <cell r="CB155">
            <v>0</v>
          </cell>
          <cell r="CD155">
            <v>0</v>
          </cell>
          <cell r="CE155">
            <v>0</v>
          </cell>
          <cell r="CF155">
            <v>0</v>
          </cell>
          <cell r="CG155">
            <v>0</v>
          </cell>
          <cell r="CI155">
            <v>0</v>
          </cell>
          <cell r="CJ155">
            <v>0</v>
          </cell>
          <cell r="CK155">
            <v>0</v>
          </cell>
          <cell r="CL155">
            <v>0</v>
          </cell>
          <cell r="CN155">
            <v>0</v>
          </cell>
          <cell r="CO155">
            <v>0</v>
          </cell>
          <cell r="CP155">
            <v>0</v>
          </cell>
          <cell r="CQ155">
            <v>0</v>
          </cell>
          <cell r="CS155">
            <v>0</v>
          </cell>
          <cell r="CT155">
            <v>0</v>
          </cell>
          <cell r="CU155">
            <v>0</v>
          </cell>
          <cell r="CV155">
            <v>0</v>
          </cell>
          <cell r="CW155">
            <v>0</v>
          </cell>
          <cell r="CY155">
            <v>0</v>
          </cell>
        </row>
        <row r="156">
          <cell r="A156" t="str">
            <v>AE-CF-Org-TOYOTAOverhead Systems-AE</v>
          </cell>
          <cell r="B156" t="str">
            <v>JIT-AE</v>
          </cell>
          <cell r="C156" t="str">
            <v>AE-CF-Org-TOYOTA</v>
          </cell>
          <cell r="D156" t="str">
            <v>PLT0015</v>
          </cell>
          <cell r="E156" t="str">
            <v>Livermore</v>
          </cell>
          <cell r="F156" t="str">
            <v>Overhead Systems-AE</v>
          </cell>
          <cell r="G156">
            <v>23962.73</v>
          </cell>
          <cell r="H156">
            <v>366006.06720699999</v>
          </cell>
          <cell r="I156">
            <v>163793.76945200001</v>
          </cell>
          <cell r="J156">
            <v>202212.29775499998</v>
          </cell>
          <cell r="L156">
            <v>35634.590000000004</v>
          </cell>
          <cell r="M156">
            <v>452564.66093100002</v>
          </cell>
          <cell r="N156">
            <v>181193.205999</v>
          </cell>
          <cell r="O156">
            <v>271371.45493200002</v>
          </cell>
          <cell r="Q156">
            <v>27297.19</v>
          </cell>
          <cell r="R156">
            <v>405767.61514299997</v>
          </cell>
          <cell r="S156">
            <v>170754.55100199999</v>
          </cell>
          <cell r="T156">
            <v>235013.06414099998</v>
          </cell>
          <cell r="V156">
            <v>31400.41</v>
          </cell>
          <cell r="W156">
            <v>433175.79522700002</v>
          </cell>
          <cell r="X156">
            <v>175398.365915</v>
          </cell>
          <cell r="Y156">
            <v>257777.42931200002</v>
          </cell>
          <cell r="AF156">
            <v>12.29</v>
          </cell>
          <cell r="AG156">
            <v>3.8912981812865062</v>
          </cell>
          <cell r="AH156">
            <v>8.3987018187134925</v>
          </cell>
          <cell r="AJ156">
            <v>15.273972005985962</v>
          </cell>
          <cell r="AK156">
            <v>6.835355130738443</v>
          </cell>
          <cell r="AL156">
            <v>8.4386168752475186</v>
          </cell>
          <cell r="AM156">
            <v>12.700150638214161</v>
          </cell>
          <cell r="AN156">
            <v>5.0847562999602349</v>
          </cell>
          <cell r="AO156">
            <v>7.6153943382539264</v>
          </cell>
          <cell r="AP156">
            <v>14.86481264712595</v>
          </cell>
          <cell r="AQ156">
            <v>6.2553893276927042</v>
          </cell>
          <cell r="AR156">
            <v>8.6094233194332457</v>
          </cell>
          <cell r="AS156">
            <v>13.795227362540809</v>
          </cell>
          <cell r="AT156">
            <v>5.5858622838045751</v>
          </cell>
          <cell r="AU156">
            <v>8.2093650787362336</v>
          </cell>
          <cell r="AZ156">
            <v>9.1717069173787358E-2</v>
          </cell>
          <cell r="BA156">
            <v>0.10633261900478737</v>
          </cell>
          <cell r="BB156">
            <v>3.1899785701436208E-2</v>
          </cell>
          <cell r="BC156">
            <v>5.981728347235115E-2</v>
          </cell>
          <cell r="BE156">
            <v>6.2381871589260833E-2</v>
          </cell>
          <cell r="BF156">
            <v>0.1049102623303705</v>
          </cell>
          <cell r="BG156">
            <v>3.1473078699111146E-2</v>
          </cell>
          <cell r="BH156">
            <v>3.0908792890149688E-2</v>
          </cell>
          <cell r="BJ156">
            <v>2.9335197584526494E-2</v>
          </cell>
          <cell r="BK156">
            <v>1.4223566744168395E-3</v>
          </cell>
          <cell r="BL156">
            <v>4.2670700232505185E-4</v>
          </cell>
          <cell r="BM156">
            <v>2.8908490582201442E-2</v>
          </cell>
          <cell r="BO156">
            <v>1.1168900759079949E-2</v>
          </cell>
          <cell r="BP156">
            <v>8.1454050802079972E-2</v>
          </cell>
          <cell r="BQ156">
            <v>2.443621524062399E-2</v>
          </cell>
          <cell r="BR156">
            <v>-1.3267314481544041E-2</v>
          </cell>
          <cell r="BT156">
            <v>1.5831436719242111E-2</v>
          </cell>
          <cell r="BU156">
            <v>8.0364481920009917E-2</v>
          </cell>
          <cell r="BV156">
            <v>2.4109344576002976E-2</v>
          </cell>
          <cell r="BW156">
            <v>-8.2779078567608647E-3</v>
          </cell>
          <cell r="BY156">
            <v>-4.6625359601621874E-3</v>
          </cell>
          <cell r="BZ156">
            <v>1.0895688820700504E-3</v>
          </cell>
          <cell r="CA156">
            <v>3.2687066462101512E-4</v>
          </cell>
          <cell r="CB156">
            <v>-4.9894066247832027E-3</v>
          </cell>
          <cell r="CD156">
            <v>3.3585416465940113E-2</v>
          </cell>
          <cell r="CE156">
            <v>8.085017279294017E-2</v>
          </cell>
          <cell r="CF156">
            <v>2.4255051837882052E-2</v>
          </cell>
          <cell r="CG156">
            <v>9.3303646280580611E-3</v>
          </cell>
          <cell r="CI156">
            <v>2.1023423684175251E-2</v>
          </cell>
          <cell r="CJ156">
            <v>7.4233431274524642E-2</v>
          </cell>
          <cell r="CK156">
            <v>2.2270029382357392E-2</v>
          </cell>
          <cell r="CL156">
            <v>-1.2466056981821419E-3</v>
          </cell>
          <cell r="CN156">
            <v>1.2561992781764866E-2</v>
          </cell>
          <cell r="CO156">
            <v>6.6167415184155446E-3</v>
          </cell>
          <cell r="CP156">
            <v>1.9850224555246635E-3</v>
          </cell>
          <cell r="CQ156">
            <v>1.0576970326240203E-2</v>
          </cell>
          <cell r="CS156">
            <v>-8.3374000000000052E-3</v>
          </cell>
          <cell r="CT156">
            <v>0</v>
          </cell>
          <cell r="CU156">
            <v>2.2630885033388823E-2</v>
          </cell>
          <cell r="CV156">
            <v>2.3919083957418239E-2</v>
          </cell>
          <cell r="CW156">
            <v>4.6549968990807059E-2</v>
          </cell>
          <cell r="CY156">
            <v>-1.6479873021779667E-17</v>
          </cell>
        </row>
        <row r="157">
          <cell r="A157" t="str">
            <v>AE-CF-Org-TOYOTAOverhead Systems-AE</v>
          </cell>
          <cell r="B157" t="str">
            <v>JIT-AE</v>
          </cell>
          <cell r="C157" t="str">
            <v>AE-CF-Org-TOYOTA</v>
          </cell>
          <cell r="D157" t="str">
            <v>PLT0204</v>
          </cell>
          <cell r="E157" t="str">
            <v>Georgetown</v>
          </cell>
          <cell r="F157" t="str">
            <v>Overhead Systems-AE</v>
          </cell>
          <cell r="G157">
            <v>207625.02</v>
          </cell>
          <cell r="H157">
            <v>3206357.9585529999</v>
          </cell>
          <cell r="I157">
            <v>1636221.5030809999</v>
          </cell>
          <cell r="J157">
            <v>1570136.4554719999</v>
          </cell>
          <cell r="L157">
            <v>276627.93</v>
          </cell>
          <cell r="M157">
            <v>3479950.2580249999</v>
          </cell>
          <cell r="N157">
            <v>1798806.332405</v>
          </cell>
          <cell r="O157">
            <v>1681143.9256199999</v>
          </cell>
          <cell r="Q157">
            <v>261566.19</v>
          </cell>
          <cell r="R157">
            <v>2871029.0126029998</v>
          </cell>
          <cell r="S157">
            <v>1335206.9162270001</v>
          </cell>
          <cell r="T157">
            <v>1535822.0963759997</v>
          </cell>
          <cell r="V157">
            <v>276408.71000000002</v>
          </cell>
          <cell r="W157">
            <v>2966527.641543</v>
          </cell>
          <cell r="X157">
            <v>1345088.160476</v>
          </cell>
          <cell r="Y157">
            <v>1621439.481067</v>
          </cell>
          <cell r="AF157">
            <v>12.29</v>
          </cell>
          <cell r="AG157">
            <v>3.8912981812865062</v>
          </cell>
          <cell r="AH157">
            <v>8.3987018187134925</v>
          </cell>
          <cell r="AJ157">
            <v>15.443022996713017</v>
          </cell>
          <cell r="AK157">
            <v>7.8806566909951412</v>
          </cell>
          <cell r="AL157">
            <v>7.5623663057178758</v>
          </cell>
          <cell r="AM157">
            <v>12.579894799577902</v>
          </cell>
          <cell r="AN157">
            <v>6.5026200803548653</v>
          </cell>
          <cell r="AO157">
            <v>6.0772747192230367</v>
          </cell>
          <cell r="AP157">
            <v>10.976300157917963</v>
          </cell>
          <cell r="AQ157">
            <v>5.104661715747743</v>
          </cell>
          <cell r="AR157">
            <v>5.8716384421702195</v>
          </cell>
          <cell r="AS157">
            <v>10.732395667064905</v>
          </cell>
          <cell r="AT157">
            <v>4.8663016461239588</v>
          </cell>
          <cell r="AU157">
            <v>5.8660940209409462</v>
          </cell>
          <cell r="AZ157">
            <v>0.79202122649811879</v>
          </cell>
          <cell r="BA157">
            <v>0.87221422482311883</v>
          </cell>
          <cell r="BB157">
            <v>0.26166426744693566</v>
          </cell>
          <cell r="BC157">
            <v>0.53035695905118319</v>
          </cell>
          <cell r="BE157">
            <v>0.38120341506563554</v>
          </cell>
          <cell r="BF157">
            <v>1.1035679865685846</v>
          </cell>
          <cell r="BG157">
            <v>0.33107039597057536</v>
          </cell>
          <cell r="BH157">
            <v>5.0133019095060183E-2</v>
          </cell>
          <cell r="BJ157">
            <v>0.41081781143248325</v>
          </cell>
          <cell r="BK157">
            <v>-0.23135376174546554</v>
          </cell>
          <cell r="BL157">
            <v>-6.9406128523639657E-2</v>
          </cell>
          <cell r="BM157">
            <v>0.48022393995612289</v>
          </cell>
          <cell r="BO157">
            <v>1.1683436747296063</v>
          </cell>
          <cell r="BP157">
            <v>0.82472421223260661</v>
          </cell>
          <cell r="BQ157">
            <v>0.24741726366978198</v>
          </cell>
          <cell r="BR157">
            <v>0.92092641105982431</v>
          </cell>
          <cell r="BT157">
            <v>0.72610642913460621</v>
          </cell>
          <cell r="BU157">
            <v>1.0434813059285657</v>
          </cell>
          <cell r="BV157">
            <v>0.31304439177856969</v>
          </cell>
          <cell r="BW157">
            <v>0.41306203735603653</v>
          </cell>
          <cell r="BY157">
            <v>0.44223724559500033</v>
          </cell>
          <cell r="BZ157">
            <v>-0.21875709369595897</v>
          </cell>
          <cell r="CA157">
            <v>-6.5627128108787694E-2</v>
          </cell>
          <cell r="CB157">
            <v>0.50786437370378801</v>
          </cell>
          <cell r="CD157">
            <v>6.741732567990065E-2</v>
          </cell>
          <cell r="CE157">
            <v>-0.36311807867709928</v>
          </cell>
          <cell r="CF157">
            <v>-0.10893542360312979</v>
          </cell>
          <cell r="CG157">
            <v>0.17635274928303044</v>
          </cell>
          <cell r="CI157">
            <v>6.5884799360220375E-2</v>
          </cell>
          <cell r="CJ157">
            <v>0.33538424932147104</v>
          </cell>
          <cell r="CK157">
            <v>0.10061527479644131</v>
          </cell>
          <cell r="CL157">
            <v>-3.4730475436220931E-2</v>
          </cell>
          <cell r="CN157">
            <v>1.5325263196800287E-3</v>
          </cell>
          <cell r="CO157">
            <v>-0.69850232799857037</v>
          </cell>
          <cell r="CP157">
            <v>-0.20955069839957111</v>
          </cell>
          <cell r="CQ157">
            <v>0.21108322471925114</v>
          </cell>
          <cell r="CS157">
            <v>-1.506173999999999E-2</v>
          </cell>
          <cell r="CT157">
            <v>0</v>
          </cell>
          <cell r="CU157">
            <v>0.46319505645109671</v>
          </cell>
          <cell r="CV157">
            <v>0.9880883136599109</v>
          </cell>
          <cell r="CW157">
            <v>1.4512833701110077</v>
          </cell>
          <cell r="CY157">
            <v>0</v>
          </cell>
        </row>
        <row r="158">
          <cell r="A158" t="str">
            <v>AE-CF-Org-TOYOTAOverhead Systems-AE</v>
          </cell>
          <cell r="B158" t="str">
            <v>JIT-AE</v>
          </cell>
          <cell r="C158" t="str">
            <v>AE-CF-Org-TOYOTA</v>
          </cell>
          <cell r="D158" t="str">
            <v>PLT0430</v>
          </cell>
          <cell r="E158" t="str">
            <v>Livermore Headliner</v>
          </cell>
          <cell r="F158" t="str">
            <v>Overhead Systems-AE</v>
          </cell>
          <cell r="G158">
            <v>0</v>
          </cell>
          <cell r="H158">
            <v>0</v>
          </cell>
          <cell r="I158">
            <v>0</v>
          </cell>
          <cell r="J158">
            <v>0</v>
          </cell>
          <cell r="L158">
            <v>0</v>
          </cell>
          <cell r="M158">
            <v>0</v>
          </cell>
          <cell r="N158">
            <v>0</v>
          </cell>
          <cell r="O158">
            <v>0</v>
          </cell>
          <cell r="Q158">
            <v>0</v>
          </cell>
          <cell r="R158">
            <v>0</v>
          </cell>
          <cell r="S158">
            <v>0</v>
          </cell>
          <cell r="T158">
            <v>0</v>
          </cell>
          <cell r="V158">
            <v>0</v>
          </cell>
          <cell r="W158">
            <v>0</v>
          </cell>
          <cell r="X158">
            <v>0</v>
          </cell>
          <cell r="Y158">
            <v>0</v>
          </cell>
          <cell r="AF158">
            <v>12.29</v>
          </cell>
          <cell r="AG158">
            <v>3.8912981812865062</v>
          </cell>
          <cell r="AH158">
            <v>8.3987018187134925</v>
          </cell>
          <cell r="AJ158">
            <v>0</v>
          </cell>
          <cell r="AK158">
            <v>0</v>
          </cell>
          <cell r="AL158">
            <v>0</v>
          </cell>
          <cell r="AM158">
            <v>0</v>
          </cell>
          <cell r="AN158">
            <v>0</v>
          </cell>
          <cell r="AO158">
            <v>0</v>
          </cell>
          <cell r="AP158">
            <v>0</v>
          </cell>
          <cell r="AQ158">
            <v>0</v>
          </cell>
          <cell r="AR158">
            <v>0</v>
          </cell>
          <cell r="AS158">
            <v>0</v>
          </cell>
          <cell r="AT158">
            <v>0</v>
          </cell>
          <cell r="AU158">
            <v>0</v>
          </cell>
          <cell r="AZ158">
            <v>0</v>
          </cell>
          <cell r="BA158">
            <v>0</v>
          </cell>
          <cell r="BB158">
            <v>0</v>
          </cell>
          <cell r="BC158">
            <v>0</v>
          </cell>
          <cell r="BE158">
            <v>0</v>
          </cell>
          <cell r="BF158">
            <v>0</v>
          </cell>
          <cell r="BG158">
            <v>0</v>
          </cell>
          <cell r="BH158">
            <v>0</v>
          </cell>
          <cell r="BJ158">
            <v>0</v>
          </cell>
          <cell r="BK158">
            <v>0</v>
          </cell>
          <cell r="BL158">
            <v>0</v>
          </cell>
          <cell r="BM158">
            <v>0</v>
          </cell>
          <cell r="BO158">
            <v>0</v>
          </cell>
          <cell r="BP158">
            <v>0</v>
          </cell>
          <cell r="BQ158">
            <v>0</v>
          </cell>
          <cell r="BR158">
            <v>0</v>
          </cell>
          <cell r="BT158">
            <v>0</v>
          </cell>
          <cell r="BU158">
            <v>0</v>
          </cell>
          <cell r="BV158">
            <v>0</v>
          </cell>
          <cell r="BW158">
            <v>0</v>
          </cell>
          <cell r="BY158">
            <v>0</v>
          </cell>
          <cell r="BZ158">
            <v>0</v>
          </cell>
          <cell r="CA158">
            <v>0</v>
          </cell>
          <cell r="CB158">
            <v>0</v>
          </cell>
          <cell r="CD158">
            <v>0</v>
          </cell>
          <cell r="CE158">
            <v>0</v>
          </cell>
          <cell r="CF158">
            <v>0</v>
          </cell>
          <cell r="CG158">
            <v>0</v>
          </cell>
          <cell r="CI158">
            <v>0</v>
          </cell>
          <cell r="CJ158">
            <v>0</v>
          </cell>
          <cell r="CK158">
            <v>0</v>
          </cell>
          <cell r="CL158">
            <v>0</v>
          </cell>
          <cell r="CN158">
            <v>0</v>
          </cell>
          <cell r="CO158">
            <v>0</v>
          </cell>
          <cell r="CP158">
            <v>0</v>
          </cell>
          <cell r="CQ158">
            <v>0</v>
          </cell>
          <cell r="CS158">
            <v>0</v>
          </cell>
          <cell r="CT158">
            <v>0</v>
          </cell>
          <cell r="CU158">
            <v>0</v>
          </cell>
          <cell r="CV158">
            <v>0</v>
          </cell>
          <cell r="CW158">
            <v>0</v>
          </cell>
          <cell r="CY158">
            <v>0</v>
          </cell>
        </row>
        <row r="159">
          <cell r="A159" t="str">
            <v>AE-CF-Org-TOYOTAOverhead Systems-AE</v>
          </cell>
          <cell r="B159" t="str">
            <v>JIT-AE</v>
          </cell>
          <cell r="C159" t="str">
            <v>AE-CF-Org-TOYOTA</v>
          </cell>
          <cell r="D159" t="str">
            <v>PLT0848</v>
          </cell>
          <cell r="E159" t="str">
            <v>San Antonio Foam</v>
          </cell>
          <cell r="F159" t="str">
            <v>Overhead Systems-AE</v>
          </cell>
          <cell r="G159">
            <v>63745.86</v>
          </cell>
          <cell r="H159">
            <v>670846.42382100003</v>
          </cell>
          <cell r="I159">
            <v>366144.72902999999</v>
          </cell>
          <cell r="J159">
            <v>304701.69479100005</v>
          </cell>
          <cell r="L159">
            <v>80484.37</v>
          </cell>
          <cell r="M159">
            <v>804254.34095500002</v>
          </cell>
          <cell r="N159">
            <v>446366.50833799999</v>
          </cell>
          <cell r="O159">
            <v>357887.83261700004</v>
          </cell>
          <cell r="Q159">
            <v>73189.52</v>
          </cell>
          <cell r="R159">
            <v>857621.88597499998</v>
          </cell>
          <cell r="S159">
            <v>484502.619251</v>
          </cell>
          <cell r="T159">
            <v>373119.26672399999</v>
          </cell>
          <cell r="V159">
            <v>78350.8</v>
          </cell>
          <cell r="W159">
            <v>844108.15373400005</v>
          </cell>
          <cell r="X159">
            <v>486807.70873999997</v>
          </cell>
          <cell r="Y159">
            <v>357300.44499400008</v>
          </cell>
          <cell r="AF159">
            <v>12.29</v>
          </cell>
          <cell r="AG159">
            <v>3.8912981812865062</v>
          </cell>
          <cell r="AH159">
            <v>8.3987018187134925</v>
          </cell>
          <cell r="AJ159">
            <v>10.523764583629431</v>
          </cell>
          <cell r="AK159">
            <v>5.7438197402937226</v>
          </cell>
          <cell r="AL159">
            <v>4.7799448433357092</v>
          </cell>
          <cell r="AM159">
            <v>9.9926773478502735</v>
          </cell>
          <cell r="AN159">
            <v>5.5460023895074286</v>
          </cell>
          <cell r="AO159">
            <v>4.446674958342844</v>
          </cell>
          <cell r="AP159">
            <v>11.717823617028776</v>
          </cell>
          <cell r="AQ159">
            <v>6.6198359990747306</v>
          </cell>
          <cell r="AR159">
            <v>5.0979876179540451</v>
          </cell>
          <cell r="AS159">
            <v>10.773446521720263</v>
          </cell>
          <cell r="AT159">
            <v>6.2131810873660509</v>
          </cell>
          <cell r="AU159">
            <v>4.5602654343542133</v>
          </cell>
          <cell r="AZ159">
            <v>4.2744221586726944E-2</v>
          </cell>
          <cell r="BA159">
            <v>-0.14215434475827288</v>
          </cell>
          <cell r="BB159">
            <v>-4.2646303427481859E-2</v>
          </cell>
          <cell r="BC159">
            <v>8.5390525014208796E-2</v>
          </cell>
          <cell r="BE159">
            <v>1.592120485310387E-2</v>
          </cell>
          <cell r="BF159">
            <v>0.14909903058811361</v>
          </cell>
          <cell r="BG159">
            <v>4.4729709176434082E-2</v>
          </cell>
          <cell r="BH159">
            <v>-2.8808504323330212E-2</v>
          </cell>
          <cell r="BJ159">
            <v>2.6823016733623212E-2</v>
          </cell>
          <cell r="BK159">
            <v>-0.2912533753463864</v>
          </cell>
          <cell r="BL159">
            <v>-8.737601260391592E-2</v>
          </cell>
          <cell r="BM159">
            <v>0.11419902933753913</v>
          </cell>
          <cell r="BO159">
            <v>-8.7392607506162026E-2</v>
          </cell>
          <cell r="BP159">
            <v>-0.12926992233116205</v>
          </cell>
          <cell r="BQ159">
            <v>-3.8780976699348615E-2</v>
          </cell>
          <cell r="BR159">
            <v>-4.8611630806813411E-2</v>
          </cell>
          <cell r="BT159">
            <v>-6.411520949237777E-2</v>
          </cell>
          <cell r="BU159">
            <v>0.13558516369338985</v>
          </cell>
          <cell r="BV159">
            <v>4.0675549108016955E-2</v>
          </cell>
          <cell r="BW159">
            <v>-0.10479075860039472</v>
          </cell>
          <cell r="BY159">
            <v>-2.3277398013784187E-2</v>
          </cell>
          <cell r="BZ159">
            <v>-0.26485508602455177</v>
          </cell>
          <cell r="CA159">
            <v>-7.9456525807365522E-2</v>
          </cell>
          <cell r="CB159">
            <v>5.6179127793581335E-2</v>
          </cell>
          <cell r="CD159">
            <v>7.3992700919098209E-2</v>
          </cell>
          <cell r="CE159">
            <v>-4.483047734690173E-2</v>
          </cell>
          <cell r="CF159">
            <v>-1.3449143204070519E-2</v>
          </cell>
          <cell r="CG159">
            <v>8.744184412316873E-2</v>
          </cell>
          <cell r="CI159">
            <v>3.1861737656304422E-2</v>
          </cell>
          <cell r="CJ159">
            <v>0.21378312085396162</v>
          </cell>
          <cell r="CK159">
            <v>6.4134936256188477E-2</v>
          </cell>
          <cell r="CL159">
            <v>-3.2273198599884055E-2</v>
          </cell>
          <cell r="CN159">
            <v>4.2130963262793704E-2</v>
          </cell>
          <cell r="CO159">
            <v>-0.25861359820086333</v>
          </cell>
          <cell r="CP159">
            <v>-7.7584079460258998E-2</v>
          </cell>
          <cell r="CQ159">
            <v>0.11971504272305269</v>
          </cell>
          <cell r="CS159">
            <v>-7.2948499999999916E-3</v>
          </cell>
          <cell r="CT159">
            <v>0</v>
          </cell>
          <cell r="CU159">
            <v>-0.13359926292372493</v>
          </cell>
          <cell r="CV159">
            <v>0.17037815713112048</v>
          </cell>
          <cell r="CW159">
            <v>3.6778894207395552E-2</v>
          </cell>
          <cell r="CY159">
            <v>0</v>
          </cell>
        </row>
        <row r="160">
          <cell r="A160" t="str">
            <v>AE-CF-Org-TOYOTAOverhead Systems-AE</v>
          </cell>
          <cell r="B160" t="str">
            <v>JIT-AE</v>
          </cell>
          <cell r="C160" t="str">
            <v>AE-CF-Org-TOYOTA</v>
          </cell>
          <cell r="D160" t="str">
            <v>PLT0849</v>
          </cell>
          <cell r="E160" t="str">
            <v>Avanzar Interior Technologies LTD</v>
          </cell>
          <cell r="F160" t="str">
            <v>Overhead Systems-AE</v>
          </cell>
          <cell r="G160">
            <v>52260.06</v>
          </cell>
          <cell r="H160">
            <v>1143312.533881</v>
          </cell>
          <cell r="I160">
            <v>676437.22868299996</v>
          </cell>
          <cell r="J160">
            <v>466875.30519800005</v>
          </cell>
          <cell r="L160">
            <v>71183.88</v>
          </cell>
          <cell r="M160">
            <v>1540828.4950629999</v>
          </cell>
          <cell r="N160">
            <v>864711.42825400003</v>
          </cell>
          <cell r="O160">
            <v>676117.06680899987</v>
          </cell>
          <cell r="Q160">
            <v>64603.69</v>
          </cell>
          <cell r="R160">
            <v>1416801.281409</v>
          </cell>
          <cell r="S160">
            <v>812902.41684900003</v>
          </cell>
          <cell r="T160">
            <v>603898.86456000002</v>
          </cell>
          <cell r="V160">
            <v>66765.540000000008</v>
          </cell>
          <cell r="W160">
            <v>1419218.803721</v>
          </cell>
          <cell r="X160">
            <v>813394.09561800002</v>
          </cell>
          <cell r="Y160">
            <v>605824.70810299995</v>
          </cell>
          <cell r="AF160">
            <v>12.29</v>
          </cell>
          <cell r="AG160">
            <v>3.8912981812865062</v>
          </cell>
          <cell r="AH160">
            <v>8.3987018187134925</v>
          </cell>
          <cell r="AJ160">
            <v>21.877367417507749</v>
          </cell>
          <cell r="AK160">
            <v>12.943674934223191</v>
          </cell>
          <cell r="AL160">
            <v>8.9336924832845597</v>
          </cell>
          <cell r="AM160">
            <v>21.645750344923595</v>
          </cell>
          <cell r="AN160">
            <v>12.147573695814277</v>
          </cell>
          <cell r="AO160">
            <v>9.4981766491093182</v>
          </cell>
          <cell r="AP160">
            <v>21.930655685596285</v>
          </cell>
          <cell r="AQ160">
            <v>12.582909998623917</v>
          </cell>
          <cell r="AR160">
            <v>9.3477456869723703</v>
          </cell>
          <cell r="AS160">
            <v>21.256756160752985</v>
          </cell>
          <cell r="AT160">
            <v>12.182843059728116</v>
          </cell>
          <cell r="AU160">
            <v>9.0739131010248677</v>
          </cell>
          <cell r="AZ160">
            <v>1.6487401900781695E-2</v>
          </cell>
          <cell r="BA160">
            <v>0.68246601176378152</v>
          </cell>
          <cell r="BB160">
            <v>0.20473980352913446</v>
          </cell>
          <cell r="BC160">
            <v>-0.18825240162835277</v>
          </cell>
          <cell r="BE160">
            <v>5.6669575022751537E-2</v>
          </cell>
          <cell r="BF160">
            <v>0.6443833004958347</v>
          </cell>
          <cell r="BG160">
            <v>0.19331499014875039</v>
          </cell>
          <cell r="BH160">
            <v>-0.13664541512599887</v>
          </cell>
          <cell r="BJ160">
            <v>-4.0182173121969721E-2</v>
          </cell>
          <cell r="BK160">
            <v>3.8082711267947093E-2</v>
          </cell>
          <cell r="BL160">
            <v>1.1424813380384128E-2</v>
          </cell>
          <cell r="BM160">
            <v>-5.1606986502353847E-2</v>
          </cell>
          <cell r="BO160">
            <v>-3.4426187522287035E-3</v>
          </cell>
          <cell r="BP160">
            <v>0.61937931255677126</v>
          </cell>
          <cell r="BQ160">
            <v>0.18581379376703136</v>
          </cell>
          <cell r="BR160">
            <v>-0.18925641251926006</v>
          </cell>
          <cell r="BT160">
            <v>2.3306746062325471E-2</v>
          </cell>
          <cell r="BU160">
            <v>0.58481694150992825</v>
          </cell>
          <cell r="BV160">
            <v>0.17544508245297846</v>
          </cell>
          <cell r="BW160">
            <v>-0.152138336390653</v>
          </cell>
          <cell r="BY160">
            <v>-2.6749364814554175E-2</v>
          </cell>
          <cell r="BZ160">
            <v>3.4562371046843204E-2</v>
          </cell>
          <cell r="CA160">
            <v>1.0368711314052962E-2</v>
          </cell>
          <cell r="CB160">
            <v>-3.7118076128607139E-2</v>
          </cell>
          <cell r="CD160">
            <v>4.4993265681906341E-2</v>
          </cell>
          <cell r="CE160">
            <v>0.64366358280290636</v>
          </cell>
          <cell r="CF160">
            <v>0.19309907484087191</v>
          </cell>
          <cell r="CG160">
            <v>-0.14810580915896557</v>
          </cell>
          <cell r="CI160">
            <v>2.6710685211525156E-2</v>
          </cell>
          <cell r="CJ160">
            <v>0.58030015645491362</v>
          </cell>
          <cell r="CK160">
            <v>0.17409004693647409</v>
          </cell>
          <cell r="CL160">
            <v>-0.14737936172494892</v>
          </cell>
          <cell r="CN160">
            <v>1.8282580470381424E-2</v>
          </cell>
          <cell r="CO160">
            <v>6.3363426347992843E-2</v>
          </cell>
          <cell r="CP160">
            <v>1.9009027904397853E-2</v>
          </cell>
          <cell r="CQ160">
            <v>-7.2644743401642856E-4</v>
          </cell>
          <cell r="CS160">
            <v>-6.5801900000000023E-3</v>
          </cell>
          <cell r="CT160">
            <v>0</v>
          </cell>
          <cell r="CU160">
            <v>-0.28878375151665187</v>
          </cell>
          <cell r="CV160">
            <v>-8.8725062630960985E-2</v>
          </cell>
          <cell r="CW160">
            <v>-0.37750881414761284</v>
          </cell>
          <cell r="CY160">
            <v>0</v>
          </cell>
        </row>
        <row r="161">
          <cell r="A161" t="str">
            <v>AE-CF-Org-TOYOTAOverhead Systems-AE</v>
          </cell>
          <cell r="B161" t="str">
            <v>JIT-AE</v>
          </cell>
          <cell r="C161" t="str">
            <v>AE-CF-Org-TOYOTA</v>
          </cell>
          <cell r="D161" t="str">
            <v>PLT0881</v>
          </cell>
          <cell r="E161" t="str">
            <v>Princeton</v>
          </cell>
          <cell r="F161" t="str">
            <v>Overhead Systems-AE</v>
          </cell>
          <cell r="G161">
            <v>102394.31</v>
          </cell>
          <cell r="H161">
            <v>2446381.6187</v>
          </cell>
          <cell r="I161">
            <v>1036458.197046</v>
          </cell>
          <cell r="J161">
            <v>1409923.4216539999</v>
          </cell>
          <cell r="L161">
            <v>198077.62</v>
          </cell>
          <cell r="M161">
            <v>4828146.7274000002</v>
          </cell>
          <cell r="N161">
            <v>1409858.541306</v>
          </cell>
          <cell r="O161">
            <v>3418288.186094</v>
          </cell>
          <cell r="Q161">
            <v>201378.23</v>
          </cell>
          <cell r="R161">
            <v>4946649.4148000004</v>
          </cell>
          <cell r="S161">
            <v>1467258.987035</v>
          </cell>
          <cell r="T161">
            <v>3479390.4277650006</v>
          </cell>
          <cell r="V161">
            <v>254163.05</v>
          </cell>
          <cell r="W161">
            <v>6032180.4484999999</v>
          </cell>
          <cell r="X161">
            <v>1604960.005418</v>
          </cell>
          <cell r="Y161">
            <v>4427220.4430820001</v>
          </cell>
          <cell r="AF161">
            <v>12.29</v>
          </cell>
          <cell r="AG161">
            <v>3.8912981812865062</v>
          </cell>
          <cell r="AH161">
            <v>8.3987018187134925</v>
          </cell>
          <cell r="AJ161">
            <v>23.891773075085911</v>
          </cell>
          <cell r="AK161">
            <v>10.122224536168074</v>
          </cell>
          <cell r="AL161">
            <v>13.769548538917837</v>
          </cell>
          <cell r="AM161">
            <v>24.375023929508039</v>
          </cell>
          <cell r="AN161">
            <v>7.1177073982714454</v>
          </cell>
          <cell r="AO161">
            <v>17.257316531236594</v>
          </cell>
          <cell r="AP161">
            <v>24.563973051108853</v>
          </cell>
          <cell r="AQ161">
            <v>7.2860854275807263</v>
          </cell>
          <cell r="AR161">
            <v>17.277887623528127</v>
          </cell>
          <cell r="AS161">
            <v>23.733506693832954</v>
          </cell>
          <cell r="AT161">
            <v>6.3146865975128961</v>
          </cell>
          <cell r="AU161">
            <v>17.418820096320061</v>
          </cell>
          <cell r="AZ161">
            <v>-9.5721179106901519E-2</v>
          </cell>
          <cell r="BA161">
            <v>2.2980515984930987</v>
          </cell>
          <cell r="BB161">
            <v>0.68941547954792959</v>
          </cell>
          <cell r="BC161">
            <v>-0.78513665865483107</v>
          </cell>
          <cell r="BE161">
            <v>0.59512760392377606</v>
          </cell>
          <cell r="BF161">
            <v>1.2342070627702162</v>
          </cell>
          <cell r="BG161">
            <v>0.37026211883106486</v>
          </cell>
          <cell r="BH161">
            <v>0.2248654850927112</v>
          </cell>
          <cell r="BJ161">
            <v>-0.69084878303067754</v>
          </cell>
          <cell r="BK161">
            <v>1.0638445357228825</v>
          </cell>
          <cell r="BL161">
            <v>0.31915336071686473</v>
          </cell>
          <cell r="BM161">
            <v>-1.0100021437475424</v>
          </cell>
          <cell r="BO161">
            <v>-0.13536644137754242</v>
          </cell>
          <cell r="BP161">
            <v>2.3363445267224581</v>
          </cell>
          <cell r="BQ161">
            <v>0.70090335801673742</v>
          </cell>
          <cell r="BR161">
            <v>-0.83626979939427981</v>
          </cell>
          <cell r="BT161">
            <v>0.571136673721098</v>
          </cell>
          <cell r="BU161">
            <v>1.254772920606402</v>
          </cell>
          <cell r="BV161">
            <v>0.37643187618192059</v>
          </cell>
          <cell r="BW161">
            <v>0.19470479753917741</v>
          </cell>
          <cell r="BY161">
            <v>-0.70650311509864039</v>
          </cell>
          <cell r="BZ161">
            <v>1.0815716061160563</v>
          </cell>
          <cell r="CA161">
            <v>0.32447148183481689</v>
          </cell>
          <cell r="CB161">
            <v>-1.0309745969334574</v>
          </cell>
          <cell r="CD161">
            <v>0.2110738622876322</v>
          </cell>
          <cell r="CE161">
            <v>3.1195904262876319</v>
          </cell>
          <cell r="CF161">
            <v>0.93587712788628952</v>
          </cell>
          <cell r="CG161">
            <v>-0.72480326559865738</v>
          </cell>
          <cell r="CI161">
            <v>0.24689368941647144</v>
          </cell>
          <cell r="CJ161">
            <v>0.86282948061924025</v>
          </cell>
          <cell r="CK161">
            <v>0.25884884418577209</v>
          </cell>
          <cell r="CL161">
            <v>-1.1955154769300647E-2</v>
          </cell>
          <cell r="CN161">
            <v>-3.5819827128840152E-2</v>
          </cell>
          <cell r="CO161">
            <v>2.2567609456683919</v>
          </cell>
          <cell r="CP161">
            <v>0.6770282837005176</v>
          </cell>
          <cell r="CQ161">
            <v>-0.71284811082935773</v>
          </cell>
          <cell r="CS161">
            <v>3.300610000000015E-3</v>
          </cell>
          <cell r="CT161">
            <v>0</v>
          </cell>
          <cell r="CU161">
            <v>0.41957028263188861</v>
          </cell>
          <cell r="CV161">
            <v>-2.0409767406809998</v>
          </cell>
          <cell r="CW161">
            <v>-1.6214064580491112</v>
          </cell>
          <cell r="CY161">
            <v>0</v>
          </cell>
        </row>
        <row r="162">
          <cell r="A162" t="str">
            <v>AE-CF-Org-JCIMOverhead Systems-AE</v>
          </cell>
          <cell r="B162" t="str">
            <v>JV-JCIM-AE</v>
          </cell>
          <cell r="C162" t="str">
            <v>AE-CF-Org-JCIM</v>
          </cell>
          <cell r="D162" t="str">
            <v>PLT1095</v>
          </cell>
          <cell r="E162" t="str">
            <v>JCIM Frenchtown 2</v>
          </cell>
          <cell r="F162" t="str">
            <v>Overhead Systems-AE</v>
          </cell>
          <cell r="G162">
            <v>141921.51999999999</v>
          </cell>
          <cell r="H162">
            <v>1413182.027697</v>
          </cell>
          <cell r="I162">
            <v>657223.04452500003</v>
          </cell>
          <cell r="J162">
            <v>755958.98317199992</v>
          </cell>
          <cell r="L162">
            <v>44151</v>
          </cell>
          <cell r="M162">
            <v>2451929.0945819998</v>
          </cell>
          <cell r="N162">
            <v>731321.70621199999</v>
          </cell>
          <cell r="O162">
            <v>1720607.3883699998</v>
          </cell>
          <cell r="Q162">
            <v>220448.93</v>
          </cell>
          <cell r="R162">
            <v>2382574.0293140002</v>
          </cell>
          <cell r="S162">
            <v>1208798.590813</v>
          </cell>
          <cell r="T162">
            <v>1173775.4385010002</v>
          </cell>
          <cell r="V162">
            <v>221686.54</v>
          </cell>
          <cell r="W162">
            <v>2476562.743394</v>
          </cell>
          <cell r="X162">
            <v>1248554.6674609999</v>
          </cell>
          <cell r="Y162">
            <v>1228008.0759330001</v>
          </cell>
          <cell r="AF162">
            <v>12.29</v>
          </cell>
          <cell r="AG162">
            <v>3.8912981812865062</v>
          </cell>
          <cell r="AH162">
            <v>8.3987018187134925</v>
          </cell>
          <cell r="AJ162">
            <v>9.9574893765018864</v>
          </cell>
          <cell r="AK162">
            <v>4.6308906818712208</v>
          </cell>
          <cell r="AL162">
            <v>5.3265986946306665</v>
          </cell>
          <cell r="AM162">
            <v>55.53507496052184</v>
          </cell>
          <cell r="AN162">
            <v>16.564102879028788</v>
          </cell>
          <cell r="AO162">
            <v>38.970972081493052</v>
          </cell>
          <cell r="AP162">
            <v>10.807827596686453</v>
          </cell>
          <cell r="AQ162">
            <v>5.4833497754468574</v>
          </cell>
          <cell r="AR162">
            <v>5.3244778212395962</v>
          </cell>
          <cell r="AS162">
            <v>11.171461936272721</v>
          </cell>
          <cell r="AT162">
            <v>5.6320725086015591</v>
          </cell>
          <cell r="AU162">
            <v>5.5393894276711615</v>
          </cell>
          <cell r="AZ162">
            <v>-2.0122959811200651</v>
          </cell>
          <cell r="BA162">
            <v>-0.10298267653806517</v>
          </cell>
          <cell r="BB162">
            <v>-3.0894802961419551E-2</v>
          </cell>
          <cell r="BC162">
            <v>-1.9814011781586456</v>
          </cell>
          <cell r="BE162">
            <v>-0.52686325171670367</v>
          </cell>
          <cell r="BF162">
            <v>3.2653748493315739E-2</v>
          </cell>
          <cell r="BG162">
            <v>9.7961245479947206E-3</v>
          </cell>
          <cell r="BH162">
            <v>-0.5366593762646984</v>
          </cell>
          <cell r="BJ162">
            <v>-1.4854327294033611</v>
          </cell>
          <cell r="BK162">
            <v>-0.13563642503138085</v>
          </cell>
          <cell r="BL162">
            <v>-4.0690927509414256E-2</v>
          </cell>
          <cell r="BM162">
            <v>-1.4447418018939469</v>
          </cell>
          <cell r="BO162">
            <v>-0.18745615077779207</v>
          </cell>
          <cell r="BP162">
            <v>-0.51419947116379183</v>
          </cell>
          <cell r="BQ162">
            <v>-0.15425984134913753</v>
          </cell>
          <cell r="BR162">
            <v>-3.3196309428654536E-2</v>
          </cell>
          <cell r="BT162">
            <v>-0.18792369504751896</v>
          </cell>
          <cell r="BU162">
            <v>0.16304237538992472</v>
          </cell>
          <cell r="BV162">
            <v>4.8912712616977418E-2</v>
          </cell>
          <cell r="BW162">
            <v>-0.23683640766449637</v>
          </cell>
          <cell r="BY162">
            <v>4.6754426972690923E-4</v>
          </cell>
          <cell r="BZ162">
            <v>-0.67724184655371622</v>
          </cell>
          <cell r="CA162">
            <v>-0.20317255396611486</v>
          </cell>
          <cell r="CB162">
            <v>0.20364009823584178</v>
          </cell>
          <cell r="CD162">
            <v>-8.061283856806474E-2</v>
          </cell>
          <cell r="CE162">
            <v>-0.32857767177406466</v>
          </cell>
          <cell r="CF162">
            <v>-9.8573301532219396E-2</v>
          </cell>
          <cell r="CG162">
            <v>1.7960462964154655E-2</v>
          </cell>
          <cell r="CI162">
            <v>-3.296982813240909E-2</v>
          </cell>
          <cell r="CJ162">
            <v>0.35293640941089244</v>
          </cell>
          <cell r="CK162">
            <v>0.10588092282326773</v>
          </cell>
          <cell r="CL162">
            <v>-0.13885075095567684</v>
          </cell>
          <cell r="CN162">
            <v>-4.7643010435655449E-2</v>
          </cell>
          <cell r="CO162">
            <v>-0.68151408118495682</v>
          </cell>
          <cell r="CP162">
            <v>-0.20445422435548705</v>
          </cell>
          <cell r="CQ162">
            <v>0.1568112139198316</v>
          </cell>
          <cell r="CS162">
            <v>0.17629792999999999</v>
          </cell>
          <cell r="CT162">
            <v>0</v>
          </cell>
          <cell r="CU162">
            <v>-0.77349578392919471</v>
          </cell>
          <cell r="CV162">
            <v>-1.2411017036581051</v>
          </cell>
          <cell r="CW162">
            <v>-2.0145974875872996</v>
          </cell>
          <cell r="CY162">
            <v>0</v>
          </cell>
        </row>
        <row r="163">
          <cell r="A163" t="str">
            <v>AE-CF-Org-JCIMOverhead Systems-AE</v>
          </cell>
          <cell r="B163" t="str">
            <v>JV-JCIM-AE</v>
          </cell>
          <cell r="C163" t="str">
            <v>AE-CF-Org-JCIM</v>
          </cell>
          <cell r="D163" t="str">
            <v>PLT1101</v>
          </cell>
          <cell r="E163" t="str">
            <v>JCIM Lansing</v>
          </cell>
          <cell r="F163" t="str">
            <v>Overhead Systems-AE</v>
          </cell>
          <cell r="G163">
            <v>41089.01</v>
          </cell>
          <cell r="H163">
            <v>655664.73346200003</v>
          </cell>
          <cell r="I163">
            <v>587358.22883699997</v>
          </cell>
          <cell r="J163">
            <v>68306.50462500006</v>
          </cell>
          <cell r="L163">
            <v>70705.490000000005</v>
          </cell>
          <cell r="M163">
            <v>1809819.8708029999</v>
          </cell>
          <cell r="N163">
            <v>1069245.5205860001</v>
          </cell>
          <cell r="O163">
            <v>740574.35021699988</v>
          </cell>
          <cell r="Q163">
            <v>71276.180000000008</v>
          </cell>
          <cell r="R163">
            <v>1794004.0027290001</v>
          </cell>
          <cell r="S163">
            <v>974033.33811999997</v>
          </cell>
          <cell r="T163">
            <v>819970.66460900009</v>
          </cell>
          <cell r="V163">
            <v>89437.09</v>
          </cell>
          <cell r="W163">
            <v>1995206.1659019999</v>
          </cell>
          <cell r="X163">
            <v>1009253.022377</v>
          </cell>
          <cell r="Y163">
            <v>985953.14352499996</v>
          </cell>
          <cell r="AF163">
            <v>12.29</v>
          </cell>
          <cell r="AG163">
            <v>3.8912981812865062</v>
          </cell>
          <cell r="AH163">
            <v>8.3987018187134925</v>
          </cell>
          <cell r="AJ163">
            <v>15.957180118528044</v>
          </cell>
          <cell r="AK163">
            <v>14.294776847556072</v>
          </cell>
          <cell r="AL163">
            <v>1.6624032709719718</v>
          </cell>
          <cell r="AM163">
            <v>25.596596117260482</v>
          </cell>
          <cell r="AN163">
            <v>15.122524723129702</v>
          </cell>
          <cell r="AO163">
            <v>10.474071394130778</v>
          </cell>
          <cell r="AP163">
            <v>25.169755207546192</v>
          </cell>
          <cell r="AQ163">
            <v>13.665622065043326</v>
          </cell>
          <cell r="AR163">
            <v>11.504133142502868</v>
          </cell>
          <cell r="AS163">
            <v>22.308487070654916</v>
          </cell>
          <cell r="AT163">
            <v>11.284502015629087</v>
          </cell>
          <cell r="AU163">
            <v>11.023985055025829</v>
          </cell>
          <cell r="AZ163">
            <v>-0.6815596315042165</v>
          </cell>
          <cell r="BA163">
            <v>0.25928976719878344</v>
          </cell>
          <cell r="BB163">
            <v>7.7786930159635032E-2</v>
          </cell>
          <cell r="BC163">
            <v>-0.7593465616638515</v>
          </cell>
          <cell r="BE163">
            <v>-5.852631913889255E-2</v>
          </cell>
          <cell r="BF163">
            <v>0.73558305680313618</v>
          </cell>
          <cell r="BG163">
            <v>0.22067491704094086</v>
          </cell>
          <cell r="BH163">
            <v>-0.27920123617983339</v>
          </cell>
          <cell r="BJ163">
            <v>-0.62303331236532378</v>
          </cell>
          <cell r="BK163">
            <v>-0.47629328960435269</v>
          </cell>
          <cell r="BL163">
            <v>-0.1428879868813058</v>
          </cell>
          <cell r="BM163">
            <v>-0.480145325484018</v>
          </cell>
          <cell r="BO163">
            <v>-0.6566371603083736</v>
          </cell>
          <cell r="BP163">
            <v>0.26138259022062627</v>
          </cell>
          <cell r="BQ163">
            <v>7.841477706618788E-2</v>
          </cell>
          <cell r="BR163">
            <v>-0.73505193737456143</v>
          </cell>
          <cell r="BT163">
            <v>4.4843749526239332E-2</v>
          </cell>
          <cell r="BU163">
            <v>0.74152021804318957</v>
          </cell>
          <cell r="BV163">
            <v>0.22245606541295687</v>
          </cell>
          <cell r="BW163">
            <v>-0.17761231588671755</v>
          </cell>
          <cell r="BY163">
            <v>-0.70148090983461309</v>
          </cell>
          <cell r="BZ163">
            <v>-0.48013762782256331</v>
          </cell>
          <cell r="CA163">
            <v>-0.14404128834676899</v>
          </cell>
          <cell r="CB163">
            <v>-0.55743962148784409</v>
          </cell>
          <cell r="CD163">
            <v>0.25590349587327738</v>
          </cell>
          <cell r="CE163">
            <v>1.1519278256752774</v>
          </cell>
          <cell r="CF163">
            <v>0.34557834770258322</v>
          </cell>
          <cell r="CG163">
            <v>-8.9674851829305846E-2</v>
          </cell>
          <cell r="CI163">
            <v>0.21296044816026574</v>
          </cell>
          <cell r="CJ163">
            <v>0.87418708488070818</v>
          </cell>
          <cell r="CK163">
            <v>0.26225612546421245</v>
          </cell>
          <cell r="CL163">
            <v>-4.9295677303946711E-2</v>
          </cell>
          <cell r="CN163">
            <v>4.2943047713011787E-2</v>
          </cell>
          <cell r="CO163">
            <v>0.27774074079456951</v>
          </cell>
          <cell r="CP163">
            <v>8.3322222238370852E-2</v>
          </cell>
          <cell r="CQ163">
            <v>-4.0379174525359066E-2</v>
          </cell>
          <cell r="CS163">
            <v>5.7069000000000228E-4</v>
          </cell>
          <cell r="CT163">
            <v>0</v>
          </cell>
          <cell r="CU163">
            <v>-0.45681355206655094</v>
          </cell>
          <cell r="CV163">
            <v>-1.0375849469718621</v>
          </cell>
          <cell r="CW163">
            <v>-1.4943984990384132</v>
          </cell>
          <cell r="CY163">
            <v>0</v>
          </cell>
        </row>
        <row r="164">
          <cell r="A164" t="str">
            <v>AE-CF-Org-JCIMOverhead Systems-AE</v>
          </cell>
          <cell r="B164" t="str">
            <v>JV-JCIM-AE</v>
          </cell>
          <cell r="C164" t="str">
            <v>AE-CF-Org-JCIM</v>
          </cell>
          <cell r="D164" t="str">
            <v>PLT1103</v>
          </cell>
          <cell r="E164" t="str">
            <v>JCIM Louisville 2</v>
          </cell>
          <cell r="F164" t="str">
            <v>Overhead Systems-AE</v>
          </cell>
          <cell r="G164">
            <v>104941</v>
          </cell>
          <cell r="H164">
            <v>1722352.897751</v>
          </cell>
          <cell r="I164">
            <v>798658.55731800001</v>
          </cell>
          <cell r="J164">
            <v>923694.340433</v>
          </cell>
          <cell r="L164">
            <v>0</v>
          </cell>
          <cell r="M164">
            <v>0</v>
          </cell>
          <cell r="N164">
            <v>0</v>
          </cell>
          <cell r="O164">
            <v>0</v>
          </cell>
          <cell r="Q164">
            <v>35286</v>
          </cell>
          <cell r="R164">
            <v>2155401.4857760002</v>
          </cell>
          <cell r="S164">
            <v>929315.12583000003</v>
          </cell>
          <cell r="T164">
            <v>1226086.3599460002</v>
          </cell>
          <cell r="V164">
            <v>0</v>
          </cell>
          <cell r="W164">
            <v>0</v>
          </cell>
          <cell r="X164">
            <v>0</v>
          </cell>
          <cell r="Y164">
            <v>0</v>
          </cell>
          <cell r="AF164">
            <v>12.29</v>
          </cell>
          <cell r="AG164">
            <v>3.8912981812865062</v>
          </cell>
          <cell r="AH164">
            <v>8.3987018187134925</v>
          </cell>
          <cell r="AJ164">
            <v>16.412583239639417</v>
          </cell>
          <cell r="AK164">
            <v>7.6105483778313525</v>
          </cell>
          <cell r="AL164">
            <v>8.8020348618080639</v>
          </cell>
          <cell r="AM164">
            <v>0</v>
          </cell>
          <cell r="AN164">
            <v>0</v>
          </cell>
          <cell r="AO164">
            <v>0</v>
          </cell>
          <cell r="AP164">
            <v>61.083758027999778</v>
          </cell>
          <cell r="AQ164">
            <v>26.336652661962251</v>
          </cell>
          <cell r="AR164">
            <v>34.747105366037523</v>
          </cell>
          <cell r="AS164">
            <v>0</v>
          </cell>
          <cell r="AT164">
            <v>0</v>
          </cell>
          <cell r="AU164">
            <v>0</v>
          </cell>
          <cell r="AZ164">
            <v>0</v>
          </cell>
          <cell r="BA164">
            <v>0</v>
          </cell>
          <cell r="BB164">
            <v>0</v>
          </cell>
          <cell r="BC164">
            <v>0</v>
          </cell>
          <cell r="BE164">
            <v>0</v>
          </cell>
          <cell r="BF164">
            <v>0</v>
          </cell>
          <cell r="BG164">
            <v>0</v>
          </cell>
          <cell r="BH164">
            <v>0</v>
          </cell>
          <cell r="BJ164">
            <v>0</v>
          </cell>
          <cell r="BK164">
            <v>0</v>
          </cell>
          <cell r="BL164">
            <v>0</v>
          </cell>
          <cell r="BM164">
            <v>0</v>
          </cell>
          <cell r="BO164">
            <v>-1.5762670735820836</v>
          </cell>
          <cell r="BP164">
            <v>0.14546947219391651</v>
          </cell>
          <cell r="BQ164">
            <v>4.3640841658174952E-2</v>
          </cell>
          <cell r="BR164">
            <v>-1.6199079152402587</v>
          </cell>
          <cell r="BT164">
            <v>-0.66076931576984288</v>
          </cell>
          <cell r="BU164">
            <v>0.13123746243528145</v>
          </cell>
          <cell r="BV164">
            <v>3.9371238730584436E-2</v>
          </cell>
          <cell r="BW164">
            <v>-0.70014055450042734</v>
          </cell>
          <cell r="BY164">
            <v>-0.91549775781224074</v>
          </cell>
          <cell r="BZ164">
            <v>1.4232009758635047E-2</v>
          </cell>
          <cell r="CA164">
            <v>4.2696029275905139E-3</v>
          </cell>
          <cell r="CB164">
            <v>-0.91976736073983123</v>
          </cell>
          <cell r="CD164">
            <v>0</v>
          </cell>
          <cell r="CE164">
            <v>0</v>
          </cell>
          <cell r="CF164">
            <v>0</v>
          </cell>
          <cell r="CG164">
            <v>0</v>
          </cell>
          <cell r="CI164">
            <v>0</v>
          </cell>
          <cell r="CJ164">
            <v>0</v>
          </cell>
          <cell r="CK164">
            <v>0</v>
          </cell>
          <cell r="CL164">
            <v>0</v>
          </cell>
          <cell r="CN164">
            <v>0</v>
          </cell>
          <cell r="CO164">
            <v>0</v>
          </cell>
          <cell r="CP164">
            <v>0</v>
          </cell>
          <cell r="CQ164">
            <v>0</v>
          </cell>
          <cell r="CS164">
            <v>3.5285999999999998E-2</v>
          </cell>
          <cell r="CT164">
            <v>0</v>
          </cell>
          <cell r="CU164">
            <v>-0.70014055450042734</v>
          </cell>
          <cell r="CV164">
            <v>-0.91976736073983123</v>
          </cell>
          <cell r="CW164">
            <v>-1.6199079152402587</v>
          </cell>
          <cell r="CY164">
            <v>0</v>
          </cell>
        </row>
        <row r="165">
          <cell r="A165" t="str">
            <v>AE-CF-Org-JCIMOverhead Systems-AE</v>
          </cell>
          <cell r="B165" t="str">
            <v>JV-JCIM-AE</v>
          </cell>
          <cell r="C165" t="str">
            <v>AE-CF-Org-JCIM</v>
          </cell>
          <cell r="D165" t="str">
            <v>PLT1104</v>
          </cell>
          <cell r="E165" t="str">
            <v>JCIM McCalla</v>
          </cell>
          <cell r="F165" t="str">
            <v>Overhead Systems-AE</v>
          </cell>
          <cell r="G165">
            <v>0</v>
          </cell>
          <cell r="H165">
            <v>0</v>
          </cell>
          <cell r="I165">
            <v>0</v>
          </cell>
          <cell r="J165">
            <v>0</v>
          </cell>
          <cell r="L165">
            <v>0</v>
          </cell>
          <cell r="M165">
            <v>0</v>
          </cell>
          <cell r="N165">
            <v>0</v>
          </cell>
          <cell r="O165">
            <v>0</v>
          </cell>
          <cell r="Q165">
            <v>0</v>
          </cell>
          <cell r="R165">
            <v>0</v>
          </cell>
          <cell r="S165">
            <v>0</v>
          </cell>
          <cell r="T165">
            <v>0</v>
          </cell>
          <cell r="V165">
            <v>0</v>
          </cell>
          <cell r="W165">
            <v>0</v>
          </cell>
          <cell r="X165">
            <v>0</v>
          </cell>
          <cell r="Y165">
            <v>0</v>
          </cell>
          <cell r="AF165">
            <v>12.29</v>
          </cell>
          <cell r="AG165">
            <v>3.8912981812865062</v>
          </cell>
          <cell r="AH165">
            <v>8.3987018187134925</v>
          </cell>
          <cell r="AJ165">
            <v>0</v>
          </cell>
          <cell r="AK165">
            <v>0</v>
          </cell>
          <cell r="AL165">
            <v>0</v>
          </cell>
          <cell r="AM165">
            <v>0</v>
          </cell>
          <cell r="AN165">
            <v>0</v>
          </cell>
          <cell r="AO165">
            <v>0</v>
          </cell>
          <cell r="AP165">
            <v>0</v>
          </cell>
          <cell r="AQ165">
            <v>0</v>
          </cell>
          <cell r="AR165">
            <v>0</v>
          </cell>
          <cell r="AS165">
            <v>0</v>
          </cell>
          <cell r="AT165">
            <v>0</v>
          </cell>
          <cell r="AU165">
            <v>0</v>
          </cell>
          <cell r="AZ165">
            <v>0</v>
          </cell>
          <cell r="BA165">
            <v>0</v>
          </cell>
          <cell r="BB165">
            <v>0</v>
          </cell>
          <cell r="BC165">
            <v>0</v>
          </cell>
          <cell r="BE165">
            <v>0</v>
          </cell>
          <cell r="BF165">
            <v>0</v>
          </cell>
          <cell r="BG165">
            <v>0</v>
          </cell>
          <cell r="BH165">
            <v>0</v>
          </cell>
          <cell r="BJ165">
            <v>0</v>
          </cell>
          <cell r="BK165">
            <v>0</v>
          </cell>
          <cell r="BL165">
            <v>0</v>
          </cell>
          <cell r="BM165">
            <v>0</v>
          </cell>
          <cell r="BO165">
            <v>0</v>
          </cell>
          <cell r="BP165">
            <v>0</v>
          </cell>
          <cell r="BQ165">
            <v>0</v>
          </cell>
          <cell r="BR165">
            <v>0</v>
          </cell>
          <cell r="BT165">
            <v>0</v>
          </cell>
          <cell r="BU165">
            <v>0</v>
          </cell>
          <cell r="BV165">
            <v>0</v>
          </cell>
          <cell r="BW165">
            <v>0</v>
          </cell>
          <cell r="BY165">
            <v>0</v>
          </cell>
          <cell r="BZ165">
            <v>0</v>
          </cell>
          <cell r="CA165">
            <v>0</v>
          </cell>
          <cell r="CB165">
            <v>0</v>
          </cell>
          <cell r="CD165">
            <v>0</v>
          </cell>
          <cell r="CE165">
            <v>0</v>
          </cell>
          <cell r="CF165">
            <v>0</v>
          </cell>
          <cell r="CG165">
            <v>0</v>
          </cell>
          <cell r="CI165">
            <v>0</v>
          </cell>
          <cell r="CJ165">
            <v>0</v>
          </cell>
          <cell r="CK165">
            <v>0</v>
          </cell>
          <cell r="CL165">
            <v>0</v>
          </cell>
          <cell r="CN165">
            <v>0</v>
          </cell>
          <cell r="CO165">
            <v>0</v>
          </cell>
          <cell r="CP165">
            <v>0</v>
          </cell>
          <cell r="CQ165">
            <v>0</v>
          </cell>
          <cell r="CS165">
            <v>0</v>
          </cell>
          <cell r="CT165">
            <v>0</v>
          </cell>
          <cell r="CU165">
            <v>0</v>
          </cell>
          <cell r="CV165">
            <v>0</v>
          </cell>
          <cell r="CW165">
            <v>0</v>
          </cell>
          <cell r="CY165">
            <v>0</v>
          </cell>
        </row>
        <row r="166">
          <cell r="A166" t="str">
            <v>AE-CF-Org-JCIMOverhead Systems-AE</v>
          </cell>
          <cell r="B166" t="str">
            <v>JV-JCIM-AE</v>
          </cell>
          <cell r="C166" t="str">
            <v>AE-CF-Org-JCIM</v>
          </cell>
          <cell r="D166" t="str">
            <v>SOUTHVIEW_TOTAL</v>
          </cell>
          <cell r="E166" t="str">
            <v>JCIM Southview Total-AE</v>
          </cell>
          <cell r="F166" t="str">
            <v>Overhead Systems-AE</v>
          </cell>
          <cell r="G166">
            <v>588081.41</v>
          </cell>
          <cell r="H166">
            <v>6514877.4809189998</v>
          </cell>
          <cell r="I166">
            <v>2595910.6323219999</v>
          </cell>
          <cell r="J166">
            <v>3918966.8485969999</v>
          </cell>
          <cell r="L166">
            <v>616176</v>
          </cell>
          <cell r="M166">
            <v>9593596.6228080001</v>
          </cell>
          <cell r="N166">
            <v>2981469.621603</v>
          </cell>
          <cell r="O166">
            <v>6612127.0012050001</v>
          </cell>
          <cell r="Q166">
            <v>531758</v>
          </cell>
          <cell r="R166">
            <v>5910150.628242</v>
          </cell>
          <cell r="S166">
            <v>2419861.2647790001</v>
          </cell>
          <cell r="T166">
            <v>3490289.3634629999</v>
          </cell>
          <cell r="V166">
            <v>616176</v>
          </cell>
          <cell r="W166">
            <v>474455.52</v>
          </cell>
          <cell r="X166">
            <v>474455.52</v>
          </cell>
          <cell r="Y166">
            <v>0</v>
          </cell>
          <cell r="AF166">
            <v>12.29</v>
          </cell>
          <cell r="AG166">
            <v>3.8912981812865062</v>
          </cell>
          <cell r="AH166">
            <v>8.3987018187134925</v>
          </cell>
          <cell r="AJ166">
            <v>11.078189805249922</v>
          </cell>
          <cell r="AK166">
            <v>4.414202843653908</v>
          </cell>
          <cell r="AL166">
            <v>6.6639869615960139</v>
          </cell>
          <cell r="AM166">
            <v>15.569572042416453</v>
          </cell>
          <cell r="AN166">
            <v>4.8386656111289632</v>
          </cell>
          <cell r="AO166">
            <v>10.73090643128749</v>
          </cell>
          <cell r="AP166">
            <v>11.114361473155082</v>
          </cell>
          <cell r="AQ166">
            <v>4.5506814467840639</v>
          </cell>
          <cell r="AR166">
            <v>6.563680026371018</v>
          </cell>
          <cell r="AS166">
            <v>0.77</v>
          </cell>
          <cell r="AT166">
            <v>0.77</v>
          </cell>
          <cell r="AU166">
            <v>0</v>
          </cell>
          <cell r="AZ166">
            <v>-2.7674819413683247</v>
          </cell>
          <cell r="BA166">
            <v>-0.74668835856032356</v>
          </cell>
          <cell r="BB166">
            <v>-0.22400650756809706</v>
          </cell>
          <cell r="BC166">
            <v>-2.5434754338002277</v>
          </cell>
          <cell r="BE166">
            <v>-0.2615437702117096</v>
          </cell>
          <cell r="BF166">
            <v>0.32220130323889618</v>
          </cell>
          <cell r="BG166">
            <v>9.6660390971668855E-2</v>
          </cell>
          <cell r="BH166">
            <v>-0.35820416118337844</v>
          </cell>
          <cell r="BJ166">
            <v>-2.5059381711566151</v>
          </cell>
          <cell r="BK166">
            <v>-1.0688896617992194</v>
          </cell>
          <cell r="BL166">
            <v>-0.32066689853976582</v>
          </cell>
          <cell r="BM166">
            <v>-2.1852712726168493</v>
          </cell>
          <cell r="BO166">
            <v>-1.9234573781912085E-2</v>
          </cell>
          <cell r="BP166">
            <v>-0.64438976553991156</v>
          </cell>
          <cell r="BQ166">
            <v>-0.19331692966197347</v>
          </cell>
          <cell r="BR166">
            <v>0.17408235588006138</v>
          </cell>
          <cell r="BT166">
            <v>-7.2573589043285452E-2</v>
          </cell>
          <cell r="BU166">
            <v>0.27805873745116488</v>
          </cell>
          <cell r="BV166">
            <v>8.3417621235349459E-2</v>
          </cell>
          <cell r="BW166">
            <v>-0.15599121027863491</v>
          </cell>
          <cell r="BY166">
            <v>5.3339015261373364E-2</v>
          </cell>
          <cell r="BZ166">
            <v>-0.92244850299107617</v>
          </cell>
          <cell r="CA166">
            <v>-0.27673455089732285</v>
          </cell>
          <cell r="CB166">
            <v>0.33007356615869621</v>
          </cell>
          <cell r="CD166">
            <v>6.3739472750828066</v>
          </cell>
          <cell r="CE166">
            <v>-0.72440024491719368</v>
          </cell>
          <cell r="CF166">
            <v>-0.21732007347515811</v>
          </cell>
          <cell r="CG166">
            <v>6.5912673485579649</v>
          </cell>
          <cell r="CI166">
            <v>2.3295651711536176</v>
          </cell>
          <cell r="CJ166">
            <v>0.40629614300122313</v>
          </cell>
          <cell r="CK166">
            <v>0.12188884290036693</v>
          </cell>
          <cell r="CL166">
            <v>2.2076763282532506</v>
          </cell>
          <cell r="CN166">
            <v>4.0443821039291885</v>
          </cell>
          <cell r="CO166">
            <v>-1.1306963879184166</v>
          </cell>
          <cell r="CP166">
            <v>-0.33920891637552497</v>
          </cell>
          <cell r="CQ166">
            <v>4.3835910203047135</v>
          </cell>
          <cell r="CS166">
            <v>-8.4418000000000007E-2</v>
          </cell>
          <cell r="CT166">
            <v>0</v>
          </cell>
          <cell r="CU166">
            <v>-0.51419537146201333</v>
          </cell>
          <cell r="CV166">
            <v>-1.8551977064581531</v>
          </cell>
          <cell r="CW166">
            <v>-2.3693930779201664</v>
          </cell>
          <cell r="CY166">
            <v>0</v>
          </cell>
        </row>
        <row r="167">
          <cell r="A167" t="str">
            <v>AE-CF-Org-METALMECHRecliners-AE</v>
          </cell>
          <cell r="B167" t="str">
            <v>Metals-AE</v>
          </cell>
          <cell r="C167" t="str">
            <v>AE-CF-Org-METALMECH</v>
          </cell>
          <cell r="D167" t="str">
            <v>PLT0047</v>
          </cell>
          <cell r="E167" t="str">
            <v>Linden</v>
          </cell>
          <cell r="F167" t="str">
            <v>Recliners-AE</v>
          </cell>
          <cell r="G167">
            <v>0</v>
          </cell>
          <cell r="H167">
            <v>0</v>
          </cell>
          <cell r="I167">
            <v>0</v>
          </cell>
          <cell r="J167">
            <v>0</v>
          </cell>
          <cell r="L167">
            <v>0</v>
          </cell>
          <cell r="M167">
            <v>0</v>
          </cell>
          <cell r="N167">
            <v>0</v>
          </cell>
          <cell r="O167">
            <v>0</v>
          </cell>
          <cell r="Q167">
            <v>0</v>
          </cell>
          <cell r="R167">
            <v>0</v>
          </cell>
          <cell r="S167">
            <v>0</v>
          </cell>
          <cell r="T167">
            <v>0</v>
          </cell>
          <cell r="V167">
            <v>0</v>
          </cell>
          <cell r="W167">
            <v>0</v>
          </cell>
          <cell r="X167">
            <v>0</v>
          </cell>
          <cell r="Y167">
            <v>0</v>
          </cell>
          <cell r="AF167">
            <v>7.39</v>
          </cell>
          <cell r="AG167">
            <v>2.3684835970046816</v>
          </cell>
          <cell r="AH167">
            <v>5.0215164029953181</v>
          </cell>
          <cell r="AJ167">
            <v>0</v>
          </cell>
          <cell r="AK167">
            <v>0</v>
          </cell>
          <cell r="AL167">
            <v>0</v>
          </cell>
          <cell r="AM167">
            <v>0</v>
          </cell>
          <cell r="AN167">
            <v>0</v>
          </cell>
          <cell r="AO167">
            <v>0</v>
          </cell>
          <cell r="AP167">
            <v>0</v>
          </cell>
          <cell r="AQ167">
            <v>0</v>
          </cell>
          <cell r="AR167">
            <v>0</v>
          </cell>
          <cell r="AS167">
            <v>0</v>
          </cell>
          <cell r="AT167">
            <v>0</v>
          </cell>
          <cell r="AU167">
            <v>0</v>
          </cell>
          <cell r="AZ167">
            <v>0</v>
          </cell>
          <cell r="BA167">
            <v>0</v>
          </cell>
          <cell r="BB167">
            <v>0</v>
          </cell>
          <cell r="BC167">
            <v>0</v>
          </cell>
          <cell r="BE167">
            <v>0</v>
          </cell>
          <cell r="BF167">
            <v>0</v>
          </cell>
          <cell r="BG167">
            <v>0</v>
          </cell>
          <cell r="BH167">
            <v>0</v>
          </cell>
          <cell r="BJ167">
            <v>0</v>
          </cell>
          <cell r="BK167">
            <v>0</v>
          </cell>
          <cell r="BL167">
            <v>0</v>
          </cell>
          <cell r="BM167">
            <v>0</v>
          </cell>
          <cell r="BO167">
            <v>0</v>
          </cell>
          <cell r="BP167">
            <v>0</v>
          </cell>
          <cell r="BQ167">
            <v>0</v>
          </cell>
          <cell r="BR167">
            <v>0</v>
          </cell>
          <cell r="BT167">
            <v>0</v>
          </cell>
          <cell r="BU167">
            <v>0</v>
          </cell>
          <cell r="BV167">
            <v>0</v>
          </cell>
          <cell r="BW167">
            <v>0</v>
          </cell>
          <cell r="BY167">
            <v>0</v>
          </cell>
          <cell r="BZ167">
            <v>0</v>
          </cell>
          <cell r="CA167">
            <v>0</v>
          </cell>
          <cell r="CB167">
            <v>0</v>
          </cell>
          <cell r="CD167">
            <v>0</v>
          </cell>
          <cell r="CE167">
            <v>0</v>
          </cell>
          <cell r="CF167">
            <v>0</v>
          </cell>
          <cell r="CG167">
            <v>0</v>
          </cell>
          <cell r="CI167">
            <v>0</v>
          </cell>
          <cell r="CJ167">
            <v>0</v>
          </cell>
          <cell r="CK167">
            <v>0</v>
          </cell>
          <cell r="CL167">
            <v>0</v>
          </cell>
          <cell r="CN167">
            <v>0</v>
          </cell>
          <cell r="CO167">
            <v>0</v>
          </cell>
          <cell r="CP167">
            <v>0</v>
          </cell>
          <cell r="CQ167">
            <v>0</v>
          </cell>
          <cell r="CS167">
            <v>0</v>
          </cell>
          <cell r="CT167">
            <v>0</v>
          </cell>
          <cell r="CU167">
            <v>0</v>
          </cell>
          <cell r="CV167">
            <v>0</v>
          </cell>
          <cell r="CW167">
            <v>0</v>
          </cell>
          <cell r="CY167">
            <v>0</v>
          </cell>
        </row>
        <row r="168">
          <cell r="A168" t="str">
            <v>AE-CF-Org-METALMECHRecliners-AE</v>
          </cell>
          <cell r="B168" t="str">
            <v>Metals-AE</v>
          </cell>
          <cell r="C168" t="str">
            <v>AE-CF-Org-METALMECH</v>
          </cell>
          <cell r="D168" t="str">
            <v>PLT0079</v>
          </cell>
          <cell r="E168" t="str">
            <v>Lexington</v>
          </cell>
          <cell r="F168" t="str">
            <v>Recliners-AE</v>
          </cell>
          <cell r="G168">
            <v>0</v>
          </cell>
          <cell r="H168">
            <v>0</v>
          </cell>
          <cell r="I168">
            <v>0</v>
          </cell>
          <cell r="J168">
            <v>0</v>
          </cell>
          <cell r="L168">
            <v>0</v>
          </cell>
          <cell r="M168">
            <v>0</v>
          </cell>
          <cell r="N168">
            <v>0</v>
          </cell>
          <cell r="O168">
            <v>0</v>
          </cell>
          <cell r="Q168">
            <v>0</v>
          </cell>
          <cell r="R168">
            <v>0</v>
          </cell>
          <cell r="S168">
            <v>0</v>
          </cell>
          <cell r="T168">
            <v>0</v>
          </cell>
          <cell r="V168">
            <v>0</v>
          </cell>
          <cell r="W168">
            <v>0</v>
          </cell>
          <cell r="X168">
            <v>0</v>
          </cell>
          <cell r="Y168">
            <v>0</v>
          </cell>
          <cell r="AF168">
            <v>7.39</v>
          </cell>
          <cell r="AG168">
            <v>2.3684835970046816</v>
          </cell>
          <cell r="AH168">
            <v>5.0215164029953181</v>
          </cell>
          <cell r="AJ168">
            <v>0</v>
          </cell>
          <cell r="AK168">
            <v>0</v>
          </cell>
          <cell r="AL168">
            <v>0</v>
          </cell>
          <cell r="AM168">
            <v>0</v>
          </cell>
          <cell r="AN168">
            <v>0</v>
          </cell>
          <cell r="AO168">
            <v>0</v>
          </cell>
          <cell r="AP168">
            <v>0</v>
          </cell>
          <cell r="AQ168">
            <v>0</v>
          </cell>
          <cell r="AR168">
            <v>0</v>
          </cell>
          <cell r="AS168">
            <v>0</v>
          </cell>
          <cell r="AT168">
            <v>0</v>
          </cell>
          <cell r="AU168">
            <v>0</v>
          </cell>
          <cell r="AZ168">
            <v>0</v>
          </cell>
          <cell r="BA168">
            <v>0</v>
          </cell>
          <cell r="BB168">
            <v>0</v>
          </cell>
          <cell r="BC168">
            <v>0</v>
          </cell>
          <cell r="BE168">
            <v>0</v>
          </cell>
          <cell r="BF168">
            <v>0</v>
          </cell>
          <cell r="BG168">
            <v>0</v>
          </cell>
          <cell r="BH168">
            <v>0</v>
          </cell>
          <cell r="BJ168">
            <v>0</v>
          </cell>
          <cell r="BK168">
            <v>0</v>
          </cell>
          <cell r="BL168">
            <v>0</v>
          </cell>
          <cell r="BM168">
            <v>0</v>
          </cell>
          <cell r="BO168">
            <v>0</v>
          </cell>
          <cell r="BP168">
            <v>0</v>
          </cell>
          <cell r="BQ168">
            <v>0</v>
          </cell>
          <cell r="BR168">
            <v>0</v>
          </cell>
          <cell r="BT168">
            <v>0</v>
          </cell>
          <cell r="BU168">
            <v>0</v>
          </cell>
          <cell r="BV168">
            <v>0</v>
          </cell>
          <cell r="BW168">
            <v>0</v>
          </cell>
          <cell r="BY168">
            <v>0</v>
          </cell>
          <cell r="BZ168">
            <v>0</v>
          </cell>
          <cell r="CA168">
            <v>0</v>
          </cell>
          <cell r="CB168">
            <v>0</v>
          </cell>
          <cell r="CD168">
            <v>0</v>
          </cell>
          <cell r="CE168">
            <v>0</v>
          </cell>
          <cell r="CF168">
            <v>0</v>
          </cell>
          <cell r="CG168">
            <v>0</v>
          </cell>
          <cell r="CI168">
            <v>0</v>
          </cell>
          <cell r="CJ168">
            <v>0</v>
          </cell>
          <cell r="CK168">
            <v>0</v>
          </cell>
          <cell r="CL168">
            <v>0</v>
          </cell>
          <cell r="CN168">
            <v>0</v>
          </cell>
          <cell r="CO168">
            <v>0</v>
          </cell>
          <cell r="CP168">
            <v>0</v>
          </cell>
          <cell r="CQ168">
            <v>0</v>
          </cell>
          <cell r="CS168">
            <v>0</v>
          </cell>
          <cell r="CT168">
            <v>0</v>
          </cell>
          <cell r="CU168">
            <v>0</v>
          </cell>
          <cell r="CV168">
            <v>0</v>
          </cell>
          <cell r="CW168">
            <v>0</v>
          </cell>
          <cell r="CY168">
            <v>0</v>
          </cell>
        </row>
        <row r="169">
          <cell r="A169" t="str">
            <v>AE-CF-Org-METALMECHRecliners-AE</v>
          </cell>
          <cell r="B169" t="str">
            <v>Metals-AE</v>
          </cell>
          <cell r="C169" t="str">
            <v>AE-CF-Org-METALMECH</v>
          </cell>
          <cell r="D169" t="str">
            <v>PLT0872</v>
          </cell>
          <cell r="E169" t="str">
            <v>Battle Creek Metals</v>
          </cell>
          <cell r="F169" t="str">
            <v>Recliners-AE</v>
          </cell>
          <cell r="G169">
            <v>410735</v>
          </cell>
          <cell r="H169">
            <v>7630111.4988040002</v>
          </cell>
          <cell r="I169">
            <v>4086617.6162479999</v>
          </cell>
          <cell r="J169">
            <v>3543493.8825560003</v>
          </cell>
          <cell r="L169">
            <v>357588</v>
          </cell>
          <cell r="M169">
            <v>7160529.4534320002</v>
          </cell>
          <cell r="N169">
            <v>4318707.372676</v>
          </cell>
          <cell r="O169">
            <v>2841822.0807560002</v>
          </cell>
          <cell r="Q169">
            <v>398005</v>
          </cell>
          <cell r="R169">
            <v>5769528.9696439998</v>
          </cell>
          <cell r="S169">
            <v>2784111.5880260002</v>
          </cell>
          <cell r="T169">
            <v>2985417.3816179996</v>
          </cell>
          <cell r="V169">
            <v>456956</v>
          </cell>
          <cell r="W169">
            <v>6233840.1797869997</v>
          </cell>
          <cell r="X169">
            <v>2906237.069501</v>
          </cell>
          <cell r="Y169">
            <v>3327603.1102859997</v>
          </cell>
          <cell r="AF169">
            <v>7.39</v>
          </cell>
          <cell r="AG169">
            <v>2.3684835970046816</v>
          </cell>
          <cell r="AH169">
            <v>5.0215164029953181</v>
          </cell>
          <cell r="AJ169">
            <v>18.576725866566033</v>
          </cell>
          <cell r="AK169">
            <v>9.949523698365125</v>
          </cell>
          <cell r="AL169">
            <v>8.6272021682009079</v>
          </cell>
          <cell r="AM169">
            <v>20.024523903016881</v>
          </cell>
          <cell r="AN169">
            <v>12.077327462543487</v>
          </cell>
          <cell r="AO169">
            <v>7.9471964404733946</v>
          </cell>
          <cell r="AP169">
            <v>14.496121831745832</v>
          </cell>
          <cell r="AQ169">
            <v>6.9951673673094561</v>
          </cell>
          <cell r="AR169">
            <v>7.5009544644363757</v>
          </cell>
          <cell r="AS169">
            <v>13.642101602314007</v>
          </cell>
          <cell r="AT169">
            <v>6.3599932367689664</v>
          </cell>
          <cell r="AU169">
            <v>7.2821083655450405</v>
          </cell>
          <cell r="AZ169">
            <v>-0.51771520425838591</v>
          </cell>
          <cell r="BA169">
            <v>4.000238929173614</v>
          </cell>
          <cell r="BB169">
            <v>1.2000716787520842</v>
          </cell>
          <cell r="BC169">
            <v>-1.7177868830104701</v>
          </cell>
          <cell r="BE169">
            <v>-0.76087709242501189</v>
          </cell>
          <cell r="BF169">
            <v>2.7108889677652783</v>
          </cell>
          <cell r="BG169">
            <v>0.81326669032958343</v>
          </cell>
          <cell r="BH169">
            <v>-1.5741437827545952</v>
          </cell>
          <cell r="BJ169">
            <v>0.24316188816662604</v>
          </cell>
          <cell r="BK169">
            <v>1.2893499614083364</v>
          </cell>
          <cell r="BL169">
            <v>0.38680498842250088</v>
          </cell>
          <cell r="BM169">
            <v>-0.14364310025587484</v>
          </cell>
          <cell r="BO169">
            <v>1.6241008088786142</v>
          </cell>
          <cell r="BP169">
            <v>4.4523728285226136</v>
          </cell>
          <cell r="BQ169">
            <v>1.335711848556784</v>
          </cell>
          <cell r="BR169">
            <v>0.28838896032183015</v>
          </cell>
          <cell r="BT169">
            <v>1.1758485915418115</v>
          </cell>
          <cell r="BU169">
            <v>3.0172918655419632</v>
          </cell>
          <cell r="BV169">
            <v>0.9051875596625889</v>
          </cell>
          <cell r="BW169">
            <v>0.27066103187922264</v>
          </cell>
          <cell r="BY169">
            <v>0.44825221733680265</v>
          </cell>
          <cell r="BZ169">
            <v>1.4350809629806509</v>
          </cell>
          <cell r="CA169">
            <v>0.43052428889419525</v>
          </cell>
          <cell r="CB169">
            <v>1.7727928442607399E-2</v>
          </cell>
          <cell r="CD169">
            <v>0.39024966796024896</v>
          </cell>
          <cell r="CE169">
            <v>3.2471850077472482</v>
          </cell>
          <cell r="CF169">
            <v>0.97415550232417436</v>
          </cell>
          <cell r="CG169">
            <v>-0.5839058343639254</v>
          </cell>
          <cell r="CI169">
            <v>0.29024662999525996</v>
          </cell>
          <cell r="CJ169">
            <v>2.1141909089433888</v>
          </cell>
          <cell r="CK169">
            <v>0.63425727268301657</v>
          </cell>
          <cell r="CL169">
            <v>-0.34401064268775661</v>
          </cell>
          <cell r="CN169">
            <v>0.10000303796498898</v>
          </cell>
          <cell r="CO169">
            <v>1.1329940988038598</v>
          </cell>
          <cell r="CP169">
            <v>0.33989822964115796</v>
          </cell>
          <cell r="CQ169">
            <v>-0.23989519167616896</v>
          </cell>
          <cell r="CS169">
            <v>4.0417000000000002E-2</v>
          </cell>
          <cell r="CT169">
            <v>0</v>
          </cell>
          <cell r="CU169">
            <v>-1.3034827508753726</v>
          </cell>
          <cell r="CV169">
            <v>-0.12591517181326745</v>
          </cell>
          <cell r="CW169">
            <v>-1.42939792268864</v>
          </cell>
          <cell r="CY169">
            <v>0</v>
          </cell>
        </row>
        <row r="170">
          <cell r="A170" t="str">
            <v>AE-CF-Org-CHRYSeating-AE</v>
          </cell>
          <cell r="B170" t="str">
            <v>JIT-AE</v>
          </cell>
          <cell r="C170" t="str">
            <v>AE-CF-Org-CHRY</v>
          </cell>
          <cell r="D170" t="str">
            <v>0090TOT</v>
          </cell>
          <cell r="E170" t="str">
            <v>Conforseat</v>
          </cell>
          <cell r="F170" t="str">
            <v>Seating-AE</v>
          </cell>
          <cell r="G170">
            <v>404515.68</v>
          </cell>
          <cell r="H170">
            <v>7823670.2701709997</v>
          </cell>
          <cell r="I170">
            <v>4982761.3601360004</v>
          </cell>
          <cell r="J170">
            <v>2840908.9100349993</v>
          </cell>
          <cell r="L170">
            <v>220383.93</v>
          </cell>
          <cell r="M170">
            <v>5942526.928076</v>
          </cell>
          <cell r="N170">
            <v>4459269.4382729996</v>
          </cell>
          <cell r="O170">
            <v>1483257.4898030004</v>
          </cell>
          <cell r="Q170">
            <v>372376.37</v>
          </cell>
          <cell r="R170">
            <v>7318412.6425090004</v>
          </cell>
          <cell r="S170">
            <v>4968326.9101419998</v>
          </cell>
          <cell r="T170">
            <v>2350085.7323670005</v>
          </cell>
          <cell r="V170">
            <v>371732.84</v>
          </cell>
          <cell r="W170">
            <v>7189028.3935850002</v>
          </cell>
          <cell r="X170">
            <v>5263255.4504079996</v>
          </cell>
          <cell r="Y170">
            <v>1925772.9431770006</v>
          </cell>
          <cell r="AF170">
            <v>29.71</v>
          </cell>
          <cell r="AG170">
            <v>10.381797141213562</v>
          </cell>
          <cell r="AH170">
            <v>19.32820285878644</v>
          </cell>
          <cell r="AJ170">
            <v>19.340833141921717</v>
          </cell>
          <cell r="AK170">
            <v>12.317844786970928</v>
          </cell>
          <cell r="AL170">
            <v>7.0229883549507877</v>
          </cell>
          <cell r="AM170">
            <v>26.964429430385419</v>
          </cell>
          <cell r="AN170">
            <v>20.234095282142395</v>
          </cell>
          <cell r="AO170">
            <v>6.730334148243025</v>
          </cell>
          <cell r="AP170">
            <v>19.653268123616439</v>
          </cell>
          <cell r="AQ170">
            <v>13.342218546633342</v>
          </cell>
          <cell r="AR170">
            <v>6.3110495769830957</v>
          </cell>
          <cell r="AS170">
            <v>19.339234041267378</v>
          </cell>
          <cell r="AT170">
            <v>14.158704542778624</v>
          </cell>
          <cell r="AU170">
            <v>5.1805294984887551</v>
          </cell>
          <cell r="AZ170">
            <v>-1.6801181107850442</v>
          </cell>
          <cell r="BA170">
            <v>-2.2851977430090442</v>
          </cell>
          <cell r="BB170">
            <v>-0.68555932290271326</v>
          </cell>
          <cell r="BC170">
            <v>-0.99455878788233099</v>
          </cell>
          <cell r="BE170">
            <v>-1.7446143949903339</v>
          </cell>
          <cell r="BF170">
            <v>0.42667378883925616</v>
          </cell>
          <cell r="BG170">
            <v>0.12800213665177684</v>
          </cell>
          <cell r="BH170">
            <v>-1.8726165316421106</v>
          </cell>
          <cell r="BJ170">
            <v>6.4496284205289092E-2</v>
          </cell>
          <cell r="BK170">
            <v>-2.7118715318483013</v>
          </cell>
          <cell r="BL170">
            <v>-0.81356145955449033</v>
          </cell>
          <cell r="BM170">
            <v>0.87805774375977941</v>
          </cell>
          <cell r="BO170">
            <v>-0.11634340434449689</v>
          </cell>
          <cell r="BP170">
            <v>-3.8612327145354968</v>
          </cell>
          <cell r="BQ170">
            <v>-1.1583698143606489</v>
          </cell>
          <cell r="BR170">
            <v>1.042026410016152</v>
          </cell>
          <cell r="BT170">
            <v>-0.38145258214634203</v>
          </cell>
          <cell r="BU170">
            <v>0.72093839447417385</v>
          </cell>
          <cell r="BV170">
            <v>0.21628151834225215</v>
          </cell>
          <cell r="BW170">
            <v>-0.59773410048859421</v>
          </cell>
          <cell r="BY170">
            <v>0.26510917780184512</v>
          </cell>
          <cell r="BZ170">
            <v>-4.5821711090096722</v>
          </cell>
          <cell r="CA170">
            <v>-1.3746513327029015</v>
          </cell>
          <cell r="CB170">
            <v>1.6397605105047466</v>
          </cell>
          <cell r="CD170">
            <v>0.1167367812884101</v>
          </cell>
          <cell r="CE170">
            <v>-3.738417501526591</v>
          </cell>
          <cell r="CF170">
            <v>-1.1215252504579774</v>
          </cell>
          <cell r="CG170">
            <v>1.2382620317463875</v>
          </cell>
          <cell r="CI170">
            <v>-0.30351465816731471</v>
          </cell>
          <cell r="CJ170">
            <v>1.1004858566334863</v>
          </cell>
          <cell r="CK170">
            <v>0.33014575699004589</v>
          </cell>
          <cell r="CL170">
            <v>-0.6336604151573606</v>
          </cell>
          <cell r="CN170">
            <v>0.42025143945572413</v>
          </cell>
          <cell r="CO170">
            <v>-4.8389033581600787</v>
          </cell>
          <cell r="CP170">
            <v>-1.4516710074480235</v>
          </cell>
          <cell r="CQ170">
            <v>1.8719224469037476</v>
          </cell>
          <cell r="CS170">
            <v>0.15199244000000001</v>
          </cell>
          <cell r="CT170">
            <v>0</v>
          </cell>
          <cell r="CU170">
            <v>-2.4703506321307049</v>
          </cell>
          <cell r="CV170">
            <v>2.517818254264526</v>
          </cell>
          <cell r="CW170">
            <v>4.7467622133821052E-2</v>
          </cell>
          <cell r="CY170">
            <v>0</v>
          </cell>
        </row>
        <row r="171">
          <cell r="A171" t="str">
            <v>AE-CF-Org-CHRYSeating-AE</v>
          </cell>
          <cell r="B171" t="str">
            <v>JIT-AE</v>
          </cell>
          <cell r="C171" t="str">
            <v>AE-CF-Org-CHRY</v>
          </cell>
          <cell r="D171" t="str">
            <v>DSMEXTOT</v>
          </cell>
          <cell r="E171" t="str">
            <v>Derramadero Total</v>
          </cell>
          <cell r="F171" t="str">
            <v>Seating-AE</v>
          </cell>
          <cell r="G171">
            <v>87710.2</v>
          </cell>
          <cell r="H171">
            <v>3543875.9124750001</v>
          </cell>
          <cell r="I171">
            <v>2318894.9254780002</v>
          </cell>
          <cell r="J171">
            <v>1224980.9869969999</v>
          </cell>
          <cell r="L171">
            <v>138239.82</v>
          </cell>
          <cell r="M171">
            <v>5917011.3597999997</v>
          </cell>
          <cell r="N171">
            <v>4326614.6786860004</v>
          </cell>
          <cell r="O171">
            <v>1590396.6811139993</v>
          </cell>
          <cell r="Q171">
            <v>281999.11</v>
          </cell>
          <cell r="R171">
            <v>6986443.4060000004</v>
          </cell>
          <cell r="S171">
            <v>4449684.6857559998</v>
          </cell>
          <cell r="T171">
            <v>2536758.7202440007</v>
          </cell>
          <cell r="V171">
            <v>203868.49</v>
          </cell>
          <cell r="W171">
            <v>5750833.6200000001</v>
          </cell>
          <cell r="X171">
            <v>4167746.53572</v>
          </cell>
          <cell r="Y171">
            <v>1583087.0842800001</v>
          </cell>
          <cell r="AF171">
            <v>29.71</v>
          </cell>
          <cell r="AG171">
            <v>10.381797141213562</v>
          </cell>
          <cell r="AH171">
            <v>19.32820285878644</v>
          </cell>
          <cell r="AJ171">
            <v>40.404376144108667</v>
          </cell>
          <cell r="AK171">
            <v>26.438144314777531</v>
          </cell>
          <cell r="AL171">
            <v>13.966231829331138</v>
          </cell>
          <cell r="AM171">
            <v>42.802510592100013</v>
          </cell>
          <cell r="AN171">
            <v>31.297889990640904</v>
          </cell>
          <cell r="AO171">
            <v>11.504620601459111</v>
          </cell>
          <cell r="AP171">
            <v>24.774700196748849</v>
          </cell>
          <cell r="AQ171">
            <v>15.779073507558232</v>
          </cell>
          <cell r="AR171">
            <v>8.9956266891906171</v>
          </cell>
          <cell r="AS171">
            <v>28.208545714936136</v>
          </cell>
          <cell r="AT171">
            <v>20.443308996500637</v>
          </cell>
          <cell r="AU171">
            <v>7.7652367184354976</v>
          </cell>
          <cell r="AZ171">
            <v>-0.33151767442612301</v>
          </cell>
          <cell r="BA171">
            <v>1.4783886331738763</v>
          </cell>
          <cell r="BB171">
            <v>0.44351658995216287</v>
          </cell>
          <cell r="BC171">
            <v>-0.77503426437828593</v>
          </cell>
          <cell r="BE171">
            <v>-0.67181036747713097</v>
          </cell>
          <cell r="BF171">
            <v>2.2196265431309921</v>
          </cell>
          <cell r="BG171">
            <v>0.66588796293929764</v>
          </cell>
          <cell r="BH171">
            <v>-1.3376983304164285</v>
          </cell>
          <cell r="BJ171">
            <v>0.3402926930510079</v>
          </cell>
          <cell r="BK171">
            <v>-0.7412379099571158</v>
          </cell>
          <cell r="BL171">
            <v>-0.22237137298713475</v>
          </cell>
          <cell r="BM171">
            <v>0.56266406603814267</v>
          </cell>
          <cell r="BO171">
            <v>4.4075547067438752</v>
          </cell>
          <cell r="BP171">
            <v>3.0158045546438754</v>
          </cell>
          <cell r="BQ171">
            <v>0.9047413663931626</v>
          </cell>
          <cell r="BR171">
            <v>3.5028133403507127</v>
          </cell>
          <cell r="BT171">
            <v>3.0058484810628241</v>
          </cell>
          <cell r="BU171">
            <v>4.5278756127960555</v>
          </cell>
          <cell r="BV171">
            <v>1.3583626838388165</v>
          </cell>
          <cell r="BW171">
            <v>1.6474857972240076</v>
          </cell>
          <cell r="BY171">
            <v>1.4017062256810522</v>
          </cell>
          <cell r="BZ171">
            <v>-1.512071058152179</v>
          </cell>
          <cell r="CA171">
            <v>-0.4536213174456537</v>
          </cell>
          <cell r="CB171">
            <v>1.8553275431267058</v>
          </cell>
          <cell r="CD171">
            <v>-0.7000529006861097</v>
          </cell>
          <cell r="CE171">
            <v>-1.0061521185861093</v>
          </cell>
          <cell r="CF171">
            <v>-0.30184563557583277</v>
          </cell>
          <cell r="CG171">
            <v>-0.39820726511027693</v>
          </cell>
          <cell r="CI171">
            <v>-0.95089064613509966</v>
          </cell>
          <cell r="CJ171">
            <v>1.1003345829193745</v>
          </cell>
          <cell r="CK171">
            <v>0.33010037487581234</v>
          </cell>
          <cell r="CL171">
            <v>-1.2809910210109119</v>
          </cell>
          <cell r="CN171">
            <v>0.2508377454489904</v>
          </cell>
          <cell r="CO171">
            <v>-2.1064867015054842</v>
          </cell>
          <cell r="CP171">
            <v>-0.63194601045164522</v>
          </cell>
          <cell r="CQ171">
            <v>0.88278375590063562</v>
          </cell>
          <cell r="CS171">
            <v>0.14375928999999998</v>
          </cell>
          <cell r="CT171">
            <v>0</v>
          </cell>
          <cell r="CU171">
            <v>0.30978746680757907</v>
          </cell>
          <cell r="CV171">
            <v>2.4179916091648486</v>
          </cell>
          <cell r="CW171">
            <v>2.7277790759724274</v>
          </cell>
          <cell r="CY171">
            <v>0</v>
          </cell>
        </row>
        <row r="172">
          <cell r="A172" t="str">
            <v>AE-CF-Org-CHRYSeating-AE</v>
          </cell>
          <cell r="B172" t="str">
            <v>JIT-AE</v>
          </cell>
          <cell r="C172" t="str">
            <v>AE-CF-Org-CHRY</v>
          </cell>
          <cell r="D172" t="str">
            <v>ORANGEVL</v>
          </cell>
          <cell r="E172" t="str">
            <v>Orangeville</v>
          </cell>
          <cell r="F172" t="str">
            <v>Seating-AE</v>
          </cell>
          <cell r="G172">
            <v>297842.16000000003</v>
          </cell>
          <cell r="H172">
            <v>12838618.410588</v>
          </cell>
          <cell r="I172">
            <v>4146159.0818540002</v>
          </cell>
          <cell r="J172">
            <v>8692459.3287339993</v>
          </cell>
          <cell r="L172">
            <v>202535.15</v>
          </cell>
          <cell r="M172">
            <v>8991808.5864289999</v>
          </cell>
          <cell r="N172">
            <v>3081094.5295529999</v>
          </cell>
          <cell r="O172">
            <v>5910714.056876</v>
          </cell>
          <cell r="Q172">
            <v>227483.4</v>
          </cell>
          <cell r="R172">
            <v>8767298.6305730008</v>
          </cell>
          <cell r="S172">
            <v>2718437.3657229999</v>
          </cell>
          <cell r="T172">
            <v>6048861.2648500009</v>
          </cell>
          <cell r="V172">
            <v>0</v>
          </cell>
          <cell r="W172">
            <v>0</v>
          </cell>
          <cell r="X172">
            <v>0</v>
          </cell>
          <cell r="Y172">
            <v>0</v>
          </cell>
          <cell r="AF172">
            <v>29.71</v>
          </cell>
          <cell r="AG172">
            <v>10.381797141213562</v>
          </cell>
          <cell r="AH172">
            <v>19.32820285878644</v>
          </cell>
          <cell r="AJ172">
            <v>43.105443536227369</v>
          </cell>
          <cell r="AK172">
            <v>13.920658787372478</v>
          </cell>
          <cell r="AL172">
            <v>29.184784748854891</v>
          </cell>
          <cell r="AM172">
            <v>44.396286700994864</v>
          </cell>
          <cell r="AN172">
            <v>15.212641013438901</v>
          </cell>
          <cell r="AO172">
            <v>29.183645687555963</v>
          </cell>
          <cell r="AP172">
            <v>38.540388575926862</v>
          </cell>
          <cell r="AQ172">
            <v>11.950047193434774</v>
          </cell>
          <cell r="AR172">
            <v>26.590341382492088</v>
          </cell>
          <cell r="AS172">
            <v>0</v>
          </cell>
          <cell r="AT172">
            <v>0</v>
          </cell>
          <cell r="AU172">
            <v>0</v>
          </cell>
          <cell r="AZ172">
            <v>-0.26144111400265924</v>
          </cell>
          <cell r="BA172">
            <v>2.7130481659263403</v>
          </cell>
          <cell r="BB172">
            <v>0.81391444977790206</v>
          </cell>
          <cell r="BC172">
            <v>-1.0753555637805614</v>
          </cell>
          <cell r="BE172">
            <v>-0.26167181395369693</v>
          </cell>
          <cell r="BF172">
            <v>0.71674387433404285</v>
          </cell>
          <cell r="BG172">
            <v>0.21502316230021284</v>
          </cell>
          <cell r="BH172">
            <v>-0.47669497625390977</v>
          </cell>
          <cell r="BJ172">
            <v>2.3069995103774398E-4</v>
          </cell>
          <cell r="BK172">
            <v>1.9963042915922971</v>
          </cell>
          <cell r="BL172">
            <v>0.59889128747768905</v>
          </cell>
          <cell r="BM172">
            <v>-0.5986605875266513</v>
          </cell>
          <cell r="BO172">
            <v>1.0384742235560245</v>
          </cell>
          <cell r="BP172">
            <v>3.0472410401290251</v>
          </cell>
          <cell r="BQ172">
            <v>0.91417231203870752</v>
          </cell>
          <cell r="BR172">
            <v>0.12430191151731695</v>
          </cell>
          <cell r="BT172">
            <v>0.44828142546836836</v>
          </cell>
          <cell r="BU172">
            <v>0.80503227939782696</v>
          </cell>
          <cell r="BV172">
            <v>0.24150968381934806</v>
          </cell>
          <cell r="BW172">
            <v>0.20677174164902029</v>
          </cell>
          <cell r="BY172">
            <v>0.59019279808765612</v>
          </cell>
          <cell r="BZ172">
            <v>2.2422087607311973</v>
          </cell>
          <cell r="CA172">
            <v>0.67266262821935918</v>
          </cell>
          <cell r="CB172">
            <v>-8.2469830131703059E-2</v>
          </cell>
          <cell r="CD172">
            <v>0</v>
          </cell>
          <cell r="CE172">
            <v>0</v>
          </cell>
          <cell r="CF172">
            <v>0</v>
          </cell>
          <cell r="CG172">
            <v>0</v>
          </cell>
          <cell r="CI172">
            <v>0</v>
          </cell>
          <cell r="CJ172">
            <v>0</v>
          </cell>
          <cell r="CK172">
            <v>0</v>
          </cell>
          <cell r="CL172">
            <v>0</v>
          </cell>
          <cell r="CN172">
            <v>0</v>
          </cell>
          <cell r="CO172">
            <v>0</v>
          </cell>
          <cell r="CP172">
            <v>0</v>
          </cell>
          <cell r="CQ172">
            <v>0</v>
          </cell>
          <cell r="CS172">
            <v>2.4948250000000002E-2</v>
          </cell>
          <cell r="CT172">
            <v>0</v>
          </cell>
          <cell r="CU172">
            <v>-0.26992323460488948</v>
          </cell>
          <cell r="CV172">
            <v>-0.68113041765835436</v>
          </cell>
          <cell r="CW172">
            <v>-0.95105365226324379</v>
          </cell>
          <cell r="CY172">
            <v>0</v>
          </cell>
        </row>
        <row r="173">
          <cell r="A173" t="str">
            <v>AE-CF-Org-CHRYSeating-AE</v>
          </cell>
          <cell r="B173" t="str">
            <v>JIT-AE</v>
          </cell>
          <cell r="C173" t="str">
            <v>AE-CF-Org-CHRY</v>
          </cell>
          <cell r="D173" t="str">
            <v>PLT0014</v>
          </cell>
          <cell r="E173" t="str">
            <v>Mt. Clemens</v>
          </cell>
          <cell r="F173" t="str">
            <v>Seating-AE</v>
          </cell>
          <cell r="G173">
            <v>0</v>
          </cell>
          <cell r="H173">
            <v>0</v>
          </cell>
          <cell r="I173">
            <v>0</v>
          </cell>
          <cell r="J173">
            <v>0</v>
          </cell>
          <cell r="L173">
            <v>0</v>
          </cell>
          <cell r="M173">
            <v>0</v>
          </cell>
          <cell r="N173">
            <v>0</v>
          </cell>
          <cell r="O173">
            <v>0</v>
          </cell>
          <cell r="Q173">
            <v>0</v>
          </cell>
          <cell r="R173">
            <v>0</v>
          </cell>
          <cell r="S173">
            <v>0</v>
          </cell>
          <cell r="T173">
            <v>0</v>
          </cell>
          <cell r="V173">
            <v>0</v>
          </cell>
          <cell r="W173">
            <v>0</v>
          </cell>
          <cell r="X173">
            <v>0</v>
          </cell>
          <cell r="Y173">
            <v>0</v>
          </cell>
          <cell r="AF173">
            <v>29.71</v>
          </cell>
          <cell r="AG173">
            <v>10.381797141213562</v>
          </cell>
          <cell r="AH173">
            <v>19.32820285878644</v>
          </cell>
          <cell r="AJ173">
            <v>0</v>
          </cell>
          <cell r="AK173">
            <v>0</v>
          </cell>
          <cell r="AL173">
            <v>0</v>
          </cell>
          <cell r="AM173">
            <v>0</v>
          </cell>
          <cell r="AN173">
            <v>0</v>
          </cell>
          <cell r="AO173">
            <v>0</v>
          </cell>
          <cell r="AP173">
            <v>0</v>
          </cell>
          <cell r="AQ173">
            <v>0</v>
          </cell>
          <cell r="AR173">
            <v>0</v>
          </cell>
          <cell r="AS173">
            <v>0</v>
          </cell>
          <cell r="AT173">
            <v>0</v>
          </cell>
          <cell r="AU173">
            <v>0</v>
          </cell>
          <cell r="AZ173">
            <v>0</v>
          </cell>
          <cell r="BA173">
            <v>0</v>
          </cell>
          <cell r="BB173">
            <v>0</v>
          </cell>
          <cell r="BC173">
            <v>0</v>
          </cell>
          <cell r="BE173">
            <v>0</v>
          </cell>
          <cell r="BF173">
            <v>0</v>
          </cell>
          <cell r="BG173">
            <v>0</v>
          </cell>
          <cell r="BH173">
            <v>0</v>
          </cell>
          <cell r="BJ173">
            <v>0</v>
          </cell>
          <cell r="BK173">
            <v>0</v>
          </cell>
          <cell r="BL173">
            <v>0</v>
          </cell>
          <cell r="BM173">
            <v>0</v>
          </cell>
          <cell r="BO173">
            <v>0</v>
          </cell>
          <cell r="BP173">
            <v>0</v>
          </cell>
          <cell r="BQ173">
            <v>0</v>
          </cell>
          <cell r="BR173">
            <v>0</v>
          </cell>
          <cell r="BT173">
            <v>0</v>
          </cell>
          <cell r="BU173">
            <v>0</v>
          </cell>
          <cell r="BV173">
            <v>0</v>
          </cell>
          <cell r="BW173">
            <v>0</v>
          </cell>
          <cell r="BY173">
            <v>0</v>
          </cell>
          <cell r="BZ173">
            <v>0</v>
          </cell>
          <cell r="CA173">
            <v>0</v>
          </cell>
          <cell r="CB173">
            <v>0</v>
          </cell>
          <cell r="CD173">
            <v>0</v>
          </cell>
          <cell r="CE173">
            <v>0</v>
          </cell>
          <cell r="CF173">
            <v>0</v>
          </cell>
          <cell r="CG173">
            <v>0</v>
          </cell>
          <cell r="CI173">
            <v>0</v>
          </cell>
          <cell r="CJ173">
            <v>0</v>
          </cell>
          <cell r="CK173">
            <v>0</v>
          </cell>
          <cell r="CL173">
            <v>0</v>
          </cell>
          <cell r="CN173">
            <v>0</v>
          </cell>
          <cell r="CO173">
            <v>0</v>
          </cell>
          <cell r="CP173">
            <v>0</v>
          </cell>
          <cell r="CQ173">
            <v>0</v>
          </cell>
          <cell r="CS173">
            <v>0</v>
          </cell>
          <cell r="CT173">
            <v>0</v>
          </cell>
          <cell r="CU173">
            <v>0</v>
          </cell>
          <cell r="CV173">
            <v>0</v>
          </cell>
          <cell r="CW173">
            <v>0</v>
          </cell>
          <cell r="CY173">
            <v>0</v>
          </cell>
        </row>
        <row r="174">
          <cell r="A174" t="str">
            <v>AE-CF-Org-CHRYSeating-AE</v>
          </cell>
          <cell r="B174" t="str">
            <v>JIT-AE</v>
          </cell>
          <cell r="C174" t="str">
            <v>AE-CF-Org-CHRY</v>
          </cell>
          <cell r="D174" t="str">
            <v>PLT0039</v>
          </cell>
          <cell r="E174" t="str">
            <v>Sycamore</v>
          </cell>
          <cell r="F174" t="str">
            <v>Seating-AE</v>
          </cell>
          <cell r="G174">
            <v>226203.37</v>
          </cell>
          <cell r="H174">
            <v>15197325.3816</v>
          </cell>
          <cell r="I174">
            <v>6746347.0630059997</v>
          </cell>
          <cell r="J174">
            <v>8450978.3185940012</v>
          </cell>
          <cell r="L174">
            <v>253622.36</v>
          </cell>
          <cell r="M174">
            <v>16394577.2916</v>
          </cell>
          <cell r="N174">
            <v>6708207.4859600002</v>
          </cell>
          <cell r="O174">
            <v>9686369.8056400008</v>
          </cell>
          <cell r="Q174">
            <v>302145.21000000002</v>
          </cell>
          <cell r="R174">
            <v>16402202.961999999</v>
          </cell>
          <cell r="S174">
            <v>6332374.0272850003</v>
          </cell>
          <cell r="T174">
            <v>10069828.934714999</v>
          </cell>
          <cell r="V174">
            <v>297822.21000000002</v>
          </cell>
          <cell r="W174">
            <v>15832502.2926</v>
          </cell>
          <cell r="X174">
            <v>5727933.4084249996</v>
          </cell>
          <cell r="Y174">
            <v>10104568.884175001</v>
          </cell>
          <cell r="AF174">
            <v>29.71</v>
          </cell>
          <cell r="AG174">
            <v>10.381797141213562</v>
          </cell>
          <cell r="AH174">
            <v>19.32820285878644</v>
          </cell>
          <cell r="AJ174">
            <v>67.184345580704658</v>
          </cell>
          <cell r="AK174">
            <v>29.824255328318053</v>
          </cell>
          <cell r="AL174">
            <v>37.360090252386605</v>
          </cell>
          <cell r="AM174">
            <v>64.641687316528404</v>
          </cell>
          <cell r="AN174">
            <v>26.449590193703745</v>
          </cell>
          <cell r="AO174">
            <v>38.192097122824663</v>
          </cell>
          <cell r="AP174">
            <v>54.285828201612063</v>
          </cell>
          <cell r="AQ174">
            <v>20.958048705405588</v>
          </cell>
          <cell r="AR174">
            <v>33.327779496206468</v>
          </cell>
          <cell r="AS174">
            <v>53.160918699112464</v>
          </cell>
          <cell r="AT174">
            <v>19.232727500158564</v>
          </cell>
          <cell r="AU174">
            <v>33.928191198953897</v>
          </cell>
          <cell r="AZ174">
            <v>0.6448749896338849</v>
          </cell>
          <cell r="BA174">
            <v>9.5043319656338863</v>
          </cell>
          <cell r="BB174">
            <v>2.8512995896901656</v>
          </cell>
          <cell r="BC174">
            <v>-2.2064246000562808</v>
          </cell>
          <cell r="BE174">
            <v>0.85589053565059836</v>
          </cell>
          <cell r="BF174">
            <v>4.9310421296147631</v>
          </cell>
          <cell r="BG174">
            <v>1.4793126388844289</v>
          </cell>
          <cell r="BH174">
            <v>-0.62342210323383052</v>
          </cell>
          <cell r="BJ174">
            <v>-0.21101554601671435</v>
          </cell>
          <cell r="BK174">
            <v>4.5732898360191232</v>
          </cell>
          <cell r="BL174">
            <v>1.371986950805737</v>
          </cell>
          <cell r="BM174">
            <v>-1.5830024968224512</v>
          </cell>
          <cell r="BO174">
            <v>3.8972252421945823</v>
          </cell>
          <cell r="BP174">
            <v>11.322694015094582</v>
          </cell>
          <cell r="BQ174">
            <v>3.3968082045283743</v>
          </cell>
          <cell r="BR174">
            <v>0.50041703766620804</v>
          </cell>
          <cell r="BT174">
            <v>2.6788818619832777</v>
          </cell>
          <cell r="BU174">
            <v>5.8744456118589063</v>
          </cell>
          <cell r="BV174">
            <v>1.7623336835576719</v>
          </cell>
          <cell r="BW174">
            <v>0.91654817842560576</v>
          </cell>
          <cell r="BY174">
            <v>1.2183433802113068</v>
          </cell>
          <cell r="BZ174">
            <v>5.4482484032356746</v>
          </cell>
          <cell r="CA174">
            <v>1.6344745209707023</v>
          </cell>
          <cell r="CB174">
            <v>-0.4161311407593955</v>
          </cell>
          <cell r="CD174">
            <v>0.33502303408443085</v>
          </cell>
          <cell r="CE174">
            <v>7.3192274675844304</v>
          </cell>
          <cell r="CF174">
            <v>2.1957682402753291</v>
          </cell>
          <cell r="CG174">
            <v>-1.8607452061908982</v>
          </cell>
          <cell r="CI174">
            <v>0.51383897430653225</v>
          </cell>
          <cell r="CJ174">
            <v>3.1498426143636262</v>
          </cell>
          <cell r="CK174">
            <v>0.9449527843090878</v>
          </cell>
          <cell r="CL174">
            <v>-0.43111381000255555</v>
          </cell>
          <cell r="CN174">
            <v>-0.17881594022210251</v>
          </cell>
          <cell r="CO174">
            <v>4.1693848532208015</v>
          </cell>
          <cell r="CP174">
            <v>1.2508154559662403</v>
          </cell>
          <cell r="CQ174">
            <v>-1.4296313961883429</v>
          </cell>
          <cell r="CS174">
            <v>4.8522850000000034E-2</v>
          </cell>
          <cell r="CT174">
            <v>0</v>
          </cell>
          <cell r="CU174">
            <v>0.29312607519177525</v>
          </cell>
          <cell r="CV174">
            <v>-1.9991336375818467</v>
          </cell>
          <cell r="CW174">
            <v>-1.7060075623900715</v>
          </cell>
          <cell r="CY174">
            <v>0</v>
          </cell>
        </row>
        <row r="175">
          <cell r="A175" t="str">
            <v>AE-CF-Org-CHRYSeating-AE</v>
          </cell>
          <cell r="B175" t="str">
            <v>JIT-AE</v>
          </cell>
          <cell r="C175" t="str">
            <v>AE-CF-Org-CHRY</v>
          </cell>
          <cell r="D175" t="str">
            <v>PLT0053</v>
          </cell>
          <cell r="E175" t="str">
            <v>DS St. Louis</v>
          </cell>
          <cell r="F175" t="str">
            <v>Seating-AE</v>
          </cell>
          <cell r="G175">
            <v>0</v>
          </cell>
          <cell r="H175">
            <v>0</v>
          </cell>
          <cell r="I175">
            <v>0</v>
          </cell>
          <cell r="J175">
            <v>0</v>
          </cell>
          <cell r="L175">
            <v>0</v>
          </cell>
          <cell r="M175">
            <v>0</v>
          </cell>
          <cell r="N175">
            <v>0</v>
          </cell>
          <cell r="O175">
            <v>0</v>
          </cell>
          <cell r="Q175">
            <v>0</v>
          </cell>
          <cell r="R175">
            <v>0</v>
          </cell>
          <cell r="S175">
            <v>0</v>
          </cell>
          <cell r="T175">
            <v>0</v>
          </cell>
          <cell r="V175">
            <v>0</v>
          </cell>
          <cell r="W175">
            <v>0</v>
          </cell>
          <cell r="X175">
            <v>0</v>
          </cell>
          <cell r="Y175">
            <v>0</v>
          </cell>
          <cell r="AF175">
            <v>29.71</v>
          </cell>
          <cell r="AG175">
            <v>10.381797141213562</v>
          </cell>
          <cell r="AH175">
            <v>19.32820285878644</v>
          </cell>
          <cell r="AJ175">
            <v>0</v>
          </cell>
          <cell r="AK175">
            <v>0</v>
          </cell>
          <cell r="AL175">
            <v>0</v>
          </cell>
          <cell r="AM175">
            <v>0</v>
          </cell>
          <cell r="AN175">
            <v>0</v>
          </cell>
          <cell r="AO175">
            <v>0</v>
          </cell>
          <cell r="AP175">
            <v>0</v>
          </cell>
          <cell r="AQ175">
            <v>0</v>
          </cell>
          <cell r="AR175">
            <v>0</v>
          </cell>
          <cell r="AS175">
            <v>0</v>
          </cell>
          <cell r="AT175">
            <v>0</v>
          </cell>
          <cell r="AU175">
            <v>0</v>
          </cell>
          <cell r="AZ175">
            <v>0</v>
          </cell>
          <cell r="BA175">
            <v>0</v>
          </cell>
          <cell r="BB175">
            <v>0</v>
          </cell>
          <cell r="BC175">
            <v>0</v>
          </cell>
          <cell r="BE175">
            <v>0</v>
          </cell>
          <cell r="BF175">
            <v>0</v>
          </cell>
          <cell r="BG175">
            <v>0</v>
          </cell>
          <cell r="BH175">
            <v>0</v>
          </cell>
          <cell r="BJ175">
            <v>0</v>
          </cell>
          <cell r="BK175">
            <v>0</v>
          </cell>
          <cell r="BL175">
            <v>0</v>
          </cell>
          <cell r="BM175">
            <v>0</v>
          </cell>
          <cell r="BO175">
            <v>0</v>
          </cell>
          <cell r="BP175">
            <v>0</v>
          </cell>
          <cell r="BQ175">
            <v>0</v>
          </cell>
          <cell r="BR175">
            <v>0</v>
          </cell>
          <cell r="BT175">
            <v>0</v>
          </cell>
          <cell r="BU175">
            <v>0</v>
          </cell>
          <cell r="BV175">
            <v>0</v>
          </cell>
          <cell r="BW175">
            <v>0</v>
          </cell>
          <cell r="BY175">
            <v>0</v>
          </cell>
          <cell r="BZ175">
            <v>0</v>
          </cell>
          <cell r="CA175">
            <v>0</v>
          </cell>
          <cell r="CB175">
            <v>0</v>
          </cell>
          <cell r="CD175">
            <v>0</v>
          </cell>
          <cell r="CE175">
            <v>0</v>
          </cell>
          <cell r="CF175">
            <v>0</v>
          </cell>
          <cell r="CG175">
            <v>0</v>
          </cell>
          <cell r="CI175">
            <v>0</v>
          </cell>
          <cell r="CJ175">
            <v>0</v>
          </cell>
          <cell r="CK175">
            <v>0</v>
          </cell>
          <cell r="CL175">
            <v>0</v>
          </cell>
          <cell r="CN175">
            <v>0</v>
          </cell>
          <cell r="CO175">
            <v>0</v>
          </cell>
          <cell r="CP175">
            <v>0</v>
          </cell>
          <cell r="CQ175">
            <v>0</v>
          </cell>
          <cell r="CS175">
            <v>0</v>
          </cell>
          <cell r="CT175">
            <v>0</v>
          </cell>
          <cell r="CU175">
            <v>0</v>
          </cell>
          <cell r="CV175">
            <v>0</v>
          </cell>
          <cell r="CW175">
            <v>0</v>
          </cell>
          <cell r="CY175">
            <v>0</v>
          </cell>
        </row>
        <row r="176">
          <cell r="A176" t="str">
            <v>AE-CF-Org-CHRYSeating-AE</v>
          </cell>
          <cell r="B176" t="str">
            <v>JIT-AE</v>
          </cell>
          <cell r="C176" t="str">
            <v>AE-CF-Org-CHRY</v>
          </cell>
          <cell r="D176" t="str">
            <v>PLT0054</v>
          </cell>
          <cell r="E176" t="str">
            <v>DS Warren</v>
          </cell>
          <cell r="F176" t="str">
            <v>Seating-AE</v>
          </cell>
          <cell r="G176">
            <v>0</v>
          </cell>
          <cell r="H176">
            <v>0</v>
          </cell>
          <cell r="I176">
            <v>0</v>
          </cell>
          <cell r="J176">
            <v>0</v>
          </cell>
          <cell r="L176">
            <v>0</v>
          </cell>
          <cell r="M176">
            <v>0</v>
          </cell>
          <cell r="N176">
            <v>0</v>
          </cell>
          <cell r="O176">
            <v>0</v>
          </cell>
          <cell r="Q176">
            <v>0</v>
          </cell>
          <cell r="R176">
            <v>0</v>
          </cell>
          <cell r="S176">
            <v>0</v>
          </cell>
          <cell r="T176">
            <v>0</v>
          </cell>
          <cell r="V176">
            <v>0</v>
          </cell>
          <cell r="W176">
            <v>0</v>
          </cell>
          <cell r="X176">
            <v>0</v>
          </cell>
          <cell r="Y176">
            <v>0</v>
          </cell>
          <cell r="AF176">
            <v>29.71</v>
          </cell>
          <cell r="AG176">
            <v>10.381797141213562</v>
          </cell>
          <cell r="AH176">
            <v>19.32820285878644</v>
          </cell>
          <cell r="AJ176">
            <v>0</v>
          </cell>
          <cell r="AK176">
            <v>0</v>
          </cell>
          <cell r="AL176">
            <v>0</v>
          </cell>
          <cell r="AM176">
            <v>0</v>
          </cell>
          <cell r="AN176">
            <v>0</v>
          </cell>
          <cell r="AO176">
            <v>0</v>
          </cell>
          <cell r="AP176">
            <v>0</v>
          </cell>
          <cell r="AQ176">
            <v>0</v>
          </cell>
          <cell r="AR176">
            <v>0</v>
          </cell>
          <cell r="AS176">
            <v>0</v>
          </cell>
          <cell r="AT176">
            <v>0</v>
          </cell>
          <cell r="AU176">
            <v>0</v>
          </cell>
          <cell r="AZ176">
            <v>0</v>
          </cell>
          <cell r="BA176">
            <v>0</v>
          </cell>
          <cell r="BB176">
            <v>0</v>
          </cell>
          <cell r="BC176">
            <v>0</v>
          </cell>
          <cell r="BE176">
            <v>0</v>
          </cell>
          <cell r="BF176">
            <v>0</v>
          </cell>
          <cell r="BG176">
            <v>0</v>
          </cell>
          <cell r="BH176">
            <v>0</v>
          </cell>
          <cell r="BJ176">
            <v>0</v>
          </cell>
          <cell r="BK176">
            <v>0</v>
          </cell>
          <cell r="BL176">
            <v>0</v>
          </cell>
          <cell r="BM176">
            <v>0</v>
          </cell>
          <cell r="BO176">
            <v>0</v>
          </cell>
          <cell r="BP176">
            <v>0</v>
          </cell>
          <cell r="BQ176">
            <v>0</v>
          </cell>
          <cell r="BR176">
            <v>0</v>
          </cell>
          <cell r="BT176">
            <v>0</v>
          </cell>
          <cell r="BU176">
            <v>0</v>
          </cell>
          <cell r="BV176">
            <v>0</v>
          </cell>
          <cell r="BW176">
            <v>0</v>
          </cell>
          <cell r="BY176">
            <v>0</v>
          </cell>
          <cell r="BZ176">
            <v>0</v>
          </cell>
          <cell r="CA176">
            <v>0</v>
          </cell>
          <cell r="CB176">
            <v>0</v>
          </cell>
          <cell r="CD176">
            <v>0</v>
          </cell>
          <cell r="CE176">
            <v>0</v>
          </cell>
          <cell r="CF176">
            <v>0</v>
          </cell>
          <cell r="CG176">
            <v>0</v>
          </cell>
          <cell r="CI176">
            <v>0</v>
          </cell>
          <cell r="CJ176">
            <v>0</v>
          </cell>
          <cell r="CK176">
            <v>0</v>
          </cell>
          <cell r="CL176">
            <v>0</v>
          </cell>
          <cell r="CN176">
            <v>0</v>
          </cell>
          <cell r="CO176">
            <v>0</v>
          </cell>
          <cell r="CP176">
            <v>0</v>
          </cell>
          <cell r="CQ176">
            <v>0</v>
          </cell>
          <cell r="CS176">
            <v>0</v>
          </cell>
          <cell r="CT176">
            <v>0</v>
          </cell>
          <cell r="CU176">
            <v>0</v>
          </cell>
          <cell r="CV176">
            <v>0</v>
          </cell>
          <cell r="CW176">
            <v>0</v>
          </cell>
          <cell r="CY176">
            <v>0</v>
          </cell>
        </row>
        <row r="177">
          <cell r="A177" t="str">
            <v>AE-CF-Org-CHRYSeating-AE</v>
          </cell>
          <cell r="B177" t="str">
            <v>JIT-AE</v>
          </cell>
          <cell r="C177" t="str">
            <v>AE-CF-Org-CHRY</v>
          </cell>
          <cell r="D177" t="str">
            <v>PLT0123</v>
          </cell>
          <cell r="E177" t="str">
            <v>Taylor</v>
          </cell>
          <cell r="F177" t="str">
            <v>Seating-AE</v>
          </cell>
          <cell r="G177">
            <v>196549.76000000001</v>
          </cell>
          <cell r="H177">
            <v>12498154.030983999</v>
          </cell>
          <cell r="I177">
            <v>5107934.6513710003</v>
          </cell>
          <cell r="J177">
            <v>7390219.379612999</v>
          </cell>
          <cell r="L177">
            <v>33106.06</v>
          </cell>
          <cell r="M177">
            <v>4378563.1665599998</v>
          </cell>
          <cell r="N177">
            <v>1253459.333812</v>
          </cell>
          <cell r="O177">
            <v>3125103.8327479996</v>
          </cell>
          <cell r="Q177">
            <v>53292.24</v>
          </cell>
          <cell r="R177">
            <v>2985093.19771</v>
          </cell>
          <cell r="S177">
            <v>1127639.5806229999</v>
          </cell>
          <cell r="T177">
            <v>1857453.617087</v>
          </cell>
          <cell r="V177">
            <v>0</v>
          </cell>
          <cell r="W177">
            <v>0</v>
          </cell>
          <cell r="X177">
            <v>0</v>
          </cell>
          <cell r="Y177">
            <v>0</v>
          </cell>
          <cell r="AF177">
            <v>29.71</v>
          </cell>
          <cell r="AG177">
            <v>10.381797141213562</v>
          </cell>
          <cell r="AH177">
            <v>19.32820285878644</v>
          </cell>
          <cell r="AJ177">
            <v>63.587734887002654</v>
          </cell>
          <cell r="AK177">
            <v>25.987997397559784</v>
          </cell>
          <cell r="AL177">
            <v>37.599737489442873</v>
          </cell>
          <cell r="AM177">
            <v>132.25866099922493</v>
          </cell>
          <cell r="AN177">
            <v>37.861930227033966</v>
          </cell>
          <cell r="AO177">
            <v>94.396730772190949</v>
          </cell>
          <cell r="AP177">
            <v>56.013655978994315</v>
          </cell>
          <cell r="AQ177">
            <v>21.15954556654027</v>
          </cell>
          <cell r="AR177">
            <v>34.854110412454048</v>
          </cell>
          <cell r="AS177">
            <v>0</v>
          </cell>
          <cell r="AT177">
            <v>0</v>
          </cell>
          <cell r="AU177">
            <v>0</v>
          </cell>
          <cell r="AZ177">
            <v>-2.273423800126797</v>
          </cell>
          <cell r="BA177">
            <v>1.121558323833203</v>
          </cell>
          <cell r="BB177">
            <v>0.33646749714996088</v>
          </cell>
          <cell r="BC177">
            <v>-2.6098912972767581</v>
          </cell>
          <cell r="BE177">
            <v>-0.39309913268854202</v>
          </cell>
          <cell r="BF177">
            <v>0.51665980205861339</v>
          </cell>
          <cell r="BG177">
            <v>0.15499794061758401</v>
          </cell>
          <cell r="BH177">
            <v>-0.548097073306126</v>
          </cell>
          <cell r="BJ177">
            <v>-1.8803246674382548</v>
          </cell>
          <cell r="BK177">
            <v>0.60489852177458969</v>
          </cell>
          <cell r="BL177">
            <v>0.1814695565323769</v>
          </cell>
          <cell r="BM177">
            <v>-2.0617942239706317</v>
          </cell>
          <cell r="BO177">
            <v>0.40363963094451832</v>
          </cell>
          <cell r="BP177">
            <v>1.8054203782545182</v>
          </cell>
          <cell r="BQ177">
            <v>0.54162611347635548</v>
          </cell>
          <cell r="BR177">
            <v>-0.13798648253183715</v>
          </cell>
          <cell r="BT177">
            <v>0.2573190138071314</v>
          </cell>
          <cell r="BU177">
            <v>0.83168936954926431</v>
          </cell>
          <cell r="BV177">
            <v>0.24950681086477927</v>
          </cell>
          <cell r="BW177">
            <v>7.8122029423521311E-3</v>
          </cell>
          <cell r="BY177">
            <v>0.14632061713738692</v>
          </cell>
          <cell r="BZ177">
            <v>0.97373100870525398</v>
          </cell>
          <cell r="CA177">
            <v>0.2921193026115762</v>
          </cell>
          <cell r="CB177">
            <v>-0.14579868547418928</v>
          </cell>
          <cell r="CD177">
            <v>0</v>
          </cell>
          <cell r="CE177">
            <v>0</v>
          </cell>
          <cell r="CF177">
            <v>0</v>
          </cell>
          <cell r="CG177">
            <v>0</v>
          </cell>
          <cell r="CI177">
            <v>0</v>
          </cell>
          <cell r="CJ177">
            <v>0</v>
          </cell>
          <cell r="CK177">
            <v>0</v>
          </cell>
          <cell r="CL177">
            <v>0</v>
          </cell>
          <cell r="CN177">
            <v>0</v>
          </cell>
          <cell r="CO177">
            <v>0</v>
          </cell>
          <cell r="CP177">
            <v>0</v>
          </cell>
          <cell r="CQ177">
            <v>0</v>
          </cell>
          <cell r="CS177">
            <v>2.0186180000000001E-2</v>
          </cell>
          <cell r="CT177">
            <v>0</v>
          </cell>
          <cell r="CU177">
            <v>-0.54028487036377393</v>
          </cell>
          <cell r="CV177">
            <v>-2.2075929094448208</v>
          </cell>
          <cell r="CW177">
            <v>-2.7478777798085945</v>
          </cell>
          <cell r="CY177">
            <v>0</v>
          </cell>
        </row>
        <row r="178">
          <cell r="A178" t="str">
            <v>AE-CF-Org-CHRYSeating-AE</v>
          </cell>
          <cell r="B178" t="str">
            <v>JIT-AE</v>
          </cell>
          <cell r="C178" t="str">
            <v>AE-CF-Org-CHRY</v>
          </cell>
          <cell r="D178" t="str">
            <v>PLT0607</v>
          </cell>
          <cell r="E178" t="str">
            <v>Northwood</v>
          </cell>
          <cell r="F178" t="str">
            <v>Seating-AE</v>
          </cell>
          <cell r="G178">
            <v>158119.44</v>
          </cell>
          <cell r="H178">
            <v>8266032.6212510001</v>
          </cell>
          <cell r="I178">
            <v>3088927.097143</v>
          </cell>
          <cell r="J178">
            <v>5177105.5241080001</v>
          </cell>
          <cell r="L178">
            <v>212609.15</v>
          </cell>
          <cell r="M178">
            <v>12591787.825668</v>
          </cell>
          <cell r="N178">
            <v>5330622.5634059999</v>
          </cell>
          <cell r="O178">
            <v>7261165.2622619998</v>
          </cell>
          <cell r="Q178">
            <v>291671.03000000003</v>
          </cell>
          <cell r="R178">
            <v>14559061.007687001</v>
          </cell>
          <cell r="S178">
            <v>6300101.2463659998</v>
          </cell>
          <cell r="T178">
            <v>8258959.7613210008</v>
          </cell>
          <cell r="V178">
            <v>275208.02</v>
          </cell>
          <cell r="W178">
            <v>14759906.098332001</v>
          </cell>
          <cell r="X178">
            <v>6248573.7458929997</v>
          </cell>
          <cell r="Y178">
            <v>8511332.3524390012</v>
          </cell>
          <cell r="AF178">
            <v>29.71</v>
          </cell>
          <cell r="AG178">
            <v>10.381797141213562</v>
          </cell>
          <cell r="AH178">
            <v>19.32820285878644</v>
          </cell>
          <cell r="AJ178">
            <v>52.277143286435873</v>
          </cell>
          <cell r="AK178">
            <v>19.535403724823464</v>
          </cell>
          <cell r="AL178">
            <v>32.741739561612413</v>
          </cell>
          <cell r="AM178">
            <v>59.225051347357343</v>
          </cell>
          <cell r="AN178">
            <v>25.07240428460393</v>
          </cell>
          <cell r="AO178">
            <v>34.152647062753417</v>
          </cell>
          <cell r="AP178">
            <v>49.91603385391754</v>
          </cell>
          <cell r="AQ178">
            <v>21.600023994038761</v>
          </cell>
          <cell r="AR178">
            <v>28.316009859878783</v>
          </cell>
          <cell r="AS178">
            <v>53.631816755674492</v>
          </cell>
          <cell r="AT178">
            <v>22.704911527988898</v>
          </cell>
          <cell r="AU178">
            <v>30.926905227685591</v>
          </cell>
          <cell r="AZ178">
            <v>-1.4771888271106621</v>
          </cell>
          <cell r="BA178">
            <v>4.7979811520573374</v>
          </cell>
          <cell r="BB178">
            <v>1.4393943456172011</v>
          </cell>
          <cell r="BC178">
            <v>-2.9165831727278633</v>
          </cell>
          <cell r="BE178">
            <v>-1.1772169825644492</v>
          </cell>
          <cell r="BF178">
            <v>1.9461405151757052</v>
          </cell>
          <cell r="BG178">
            <v>0.58384215455271149</v>
          </cell>
          <cell r="BH178">
            <v>-1.7610591371171607</v>
          </cell>
          <cell r="BJ178">
            <v>-0.29997184454621295</v>
          </cell>
          <cell r="BK178">
            <v>2.8518406368816325</v>
          </cell>
          <cell r="BL178">
            <v>0.85555219106448976</v>
          </cell>
          <cell r="BM178">
            <v>-1.1555240356107026</v>
          </cell>
          <cell r="BO178">
            <v>0.68866722012533776</v>
          </cell>
          <cell r="BP178">
            <v>6.5821819265123365</v>
          </cell>
          <cell r="BQ178">
            <v>1.9746545779537008</v>
          </cell>
          <cell r="BR178">
            <v>-1.2859873578283629</v>
          </cell>
          <cell r="BT178">
            <v>-0.60218992048090303</v>
          </cell>
          <cell r="BU178">
            <v>2.6698418604562812</v>
          </cell>
          <cell r="BV178">
            <v>0.80095255813688437</v>
          </cell>
          <cell r="BW178">
            <v>-1.4031424786177875</v>
          </cell>
          <cell r="BY178">
            <v>1.2908571406062408</v>
          </cell>
          <cell r="BZ178">
            <v>3.9123400660560557</v>
          </cell>
          <cell r="CA178">
            <v>1.1737020198168167</v>
          </cell>
          <cell r="CB178">
            <v>0.11715512078942414</v>
          </cell>
          <cell r="CD178">
            <v>-1.0226132551423854</v>
          </cell>
          <cell r="CE178">
            <v>5.5608625689896156</v>
          </cell>
          <cell r="CF178">
            <v>1.6682587706968846</v>
          </cell>
          <cell r="CG178">
            <v>-2.69087202583927</v>
          </cell>
          <cell r="CI178">
            <v>-0.30407391054110006</v>
          </cell>
          <cell r="CJ178">
            <v>3.0873460000768547</v>
          </cell>
          <cell r="CK178">
            <v>0.92620380002305636</v>
          </cell>
          <cell r="CL178">
            <v>-1.2302777105641565</v>
          </cell>
          <cell r="CN178">
            <v>-0.71853934460128355</v>
          </cell>
          <cell r="CO178">
            <v>2.4735165689127618</v>
          </cell>
          <cell r="CP178">
            <v>0.74205497067382853</v>
          </cell>
          <cell r="CQ178">
            <v>-1.4605943152751122</v>
          </cell>
          <cell r="CS178">
            <v>7.9061880000000029E-2</v>
          </cell>
          <cell r="CT178">
            <v>0</v>
          </cell>
          <cell r="CU178">
            <v>-3.1642016157349482</v>
          </cell>
          <cell r="CV178">
            <v>-1.0383689148212785</v>
          </cell>
          <cell r="CW178">
            <v>-4.2025705305562262</v>
          </cell>
          <cell r="CY178">
            <v>0</v>
          </cell>
        </row>
        <row r="179">
          <cell r="A179" t="str">
            <v>AE-CF-Org-CHRYSeating-AE</v>
          </cell>
          <cell r="B179" t="str">
            <v>JIT-AE</v>
          </cell>
          <cell r="C179" t="str">
            <v>AE-CF-Org-CHRY</v>
          </cell>
          <cell r="D179" t="str">
            <v>PLT0608</v>
          </cell>
          <cell r="E179" t="str">
            <v>St. Louis</v>
          </cell>
          <cell r="F179" t="str">
            <v>Seating-AE</v>
          </cell>
          <cell r="G179">
            <v>100992.42</v>
          </cell>
          <cell r="H179">
            <v>7457186.3152000001</v>
          </cell>
          <cell r="I179">
            <v>4837197.7085880004</v>
          </cell>
          <cell r="J179">
            <v>2619988.6066119997</v>
          </cell>
          <cell r="L179">
            <v>67896.12</v>
          </cell>
          <cell r="M179">
            <v>7475815.6584000001</v>
          </cell>
          <cell r="N179">
            <v>5269164.2123809997</v>
          </cell>
          <cell r="O179">
            <v>2206651.4460190004</v>
          </cell>
          <cell r="Q179">
            <v>85407.63</v>
          </cell>
          <cell r="R179">
            <v>7346649.3477999996</v>
          </cell>
          <cell r="S179">
            <v>4902740.3898109999</v>
          </cell>
          <cell r="T179">
            <v>2443908.9579889998</v>
          </cell>
          <cell r="V179">
            <v>85005.42</v>
          </cell>
          <cell r="W179">
            <v>7354624.3558</v>
          </cell>
          <cell r="X179">
            <v>4901080.1016640002</v>
          </cell>
          <cell r="Y179">
            <v>2453544.2541359998</v>
          </cell>
          <cell r="AF179">
            <v>29.71</v>
          </cell>
          <cell r="AG179">
            <v>10.381797141213562</v>
          </cell>
          <cell r="AH179">
            <v>19.32820285878644</v>
          </cell>
          <cell r="AJ179">
            <v>73.839069458876224</v>
          </cell>
          <cell r="AK179">
            <v>47.89664123889694</v>
          </cell>
          <cell r="AL179">
            <v>25.942428219979281</v>
          </cell>
          <cell r="AM179">
            <v>110.10666969482205</v>
          </cell>
          <cell r="AN179">
            <v>77.606263986528248</v>
          </cell>
          <cell r="AO179">
            <v>32.500405708293798</v>
          </cell>
          <cell r="AP179">
            <v>86.018653694055189</v>
          </cell>
          <cell r="AQ179">
            <v>57.40400933512614</v>
          </cell>
          <cell r="AR179">
            <v>28.614644358929052</v>
          </cell>
          <cell r="AS179">
            <v>86.519475532266057</v>
          </cell>
          <cell r="AT179">
            <v>57.656089478341499</v>
          </cell>
          <cell r="AU179">
            <v>28.863386053924561</v>
          </cell>
          <cell r="AZ179">
            <v>-2.4624293377318058</v>
          </cell>
          <cell r="BA179">
            <v>2.9961925954681949</v>
          </cell>
          <cell r="BB179">
            <v>0.89885777864045846</v>
          </cell>
          <cell r="BC179">
            <v>-3.3612871163722642</v>
          </cell>
          <cell r="BE179">
            <v>-2.017168111227905</v>
          </cell>
          <cell r="BF179">
            <v>2.5471123566376024</v>
          </cell>
          <cell r="BG179">
            <v>0.76413370699128069</v>
          </cell>
          <cell r="BH179">
            <v>-2.7813018182191858</v>
          </cell>
          <cell r="BJ179">
            <v>-0.44526122650390099</v>
          </cell>
          <cell r="BK179">
            <v>0.44908023883059245</v>
          </cell>
          <cell r="BL179">
            <v>0.13472407164917774</v>
          </cell>
          <cell r="BM179">
            <v>-0.57998529815307875</v>
          </cell>
          <cell r="BO179">
            <v>-1.040229423911998</v>
          </cell>
          <cell r="BP179">
            <v>3.7689592365880009</v>
          </cell>
          <cell r="BQ179">
            <v>1.1306877709764003</v>
          </cell>
          <cell r="BR179">
            <v>-2.1709171948883981</v>
          </cell>
          <cell r="BT179">
            <v>-0.81200177663654804</v>
          </cell>
          <cell r="BU179">
            <v>3.204053924202626</v>
          </cell>
          <cell r="BV179">
            <v>0.96121617726078779</v>
          </cell>
          <cell r="BW179">
            <v>-1.7732179538973358</v>
          </cell>
          <cell r="BY179">
            <v>-0.22822764727545067</v>
          </cell>
          <cell r="BZ179">
            <v>0.56490531238537445</v>
          </cell>
          <cell r="CA179">
            <v>0.16947159371561232</v>
          </cell>
          <cell r="CB179">
            <v>-0.39769924099106302</v>
          </cell>
          <cell r="CD179">
            <v>-4.2572570702286879E-2</v>
          </cell>
          <cell r="CE179">
            <v>4.786540756897713</v>
          </cell>
          <cell r="CF179">
            <v>1.4359622270693138</v>
          </cell>
          <cell r="CG179">
            <v>-1.4785347977716006</v>
          </cell>
          <cell r="CI179">
            <v>-2.1428178447681741E-2</v>
          </cell>
          <cell r="CJ179">
            <v>3.9971428968726603</v>
          </cell>
          <cell r="CK179">
            <v>1.199142869061798</v>
          </cell>
          <cell r="CL179">
            <v>-1.2205710475094798</v>
          </cell>
          <cell r="CN179">
            <v>-2.1144392254605144E-2</v>
          </cell>
          <cell r="CO179">
            <v>0.78939786002505274</v>
          </cell>
          <cell r="CP179">
            <v>0.2368193580075158</v>
          </cell>
          <cell r="CQ179">
            <v>-0.25796375026212093</v>
          </cell>
          <cell r="CS179">
            <v>1.7511510000000008E-2</v>
          </cell>
          <cell r="CT179">
            <v>0</v>
          </cell>
          <cell r="CU179">
            <v>-4.5545197721165218</v>
          </cell>
          <cell r="CV179">
            <v>-0.97768453914414177</v>
          </cell>
          <cell r="CW179">
            <v>-5.5322043112606636</v>
          </cell>
          <cell r="CY179">
            <v>0</v>
          </cell>
        </row>
        <row r="180">
          <cell r="A180" t="str">
            <v>AE-CF-Org-CHRYSeating-AE</v>
          </cell>
          <cell r="B180" t="str">
            <v>JIT-AE</v>
          </cell>
          <cell r="C180" t="str">
            <v>AE-CF-Org-CHRY</v>
          </cell>
          <cell r="D180" t="str">
            <v>PLT0620</v>
          </cell>
          <cell r="E180" t="str">
            <v>Rockwood</v>
          </cell>
          <cell r="F180" t="str">
            <v>Seating-AE</v>
          </cell>
          <cell r="G180">
            <v>118385.45</v>
          </cell>
          <cell r="H180">
            <v>8422990.6370000001</v>
          </cell>
          <cell r="I180">
            <v>4459159.7873020004</v>
          </cell>
          <cell r="J180">
            <v>3963830.8496979997</v>
          </cell>
          <cell r="L180">
            <v>0</v>
          </cell>
          <cell r="M180">
            <v>0</v>
          </cell>
          <cell r="N180">
            <v>0</v>
          </cell>
          <cell r="O180">
            <v>0</v>
          </cell>
          <cell r="Q180">
            <v>0</v>
          </cell>
          <cell r="R180">
            <v>0</v>
          </cell>
          <cell r="S180">
            <v>0</v>
          </cell>
          <cell r="T180">
            <v>0</v>
          </cell>
          <cell r="V180">
            <v>0</v>
          </cell>
          <cell r="W180">
            <v>0</v>
          </cell>
          <cell r="X180">
            <v>0</v>
          </cell>
          <cell r="Y180">
            <v>0</v>
          </cell>
          <cell r="AF180">
            <v>29.71</v>
          </cell>
          <cell r="AG180">
            <v>10.381797141213562</v>
          </cell>
          <cell r="AH180">
            <v>19.32820285878644</v>
          </cell>
          <cell r="AJ180">
            <v>71.148867001814835</v>
          </cell>
          <cell r="AK180">
            <v>37.666451302098359</v>
          </cell>
          <cell r="AL180">
            <v>33.482415699716476</v>
          </cell>
          <cell r="AM180">
            <v>0</v>
          </cell>
          <cell r="AN180">
            <v>0</v>
          </cell>
          <cell r="AO180">
            <v>0</v>
          </cell>
          <cell r="AP180">
            <v>0</v>
          </cell>
          <cell r="AQ180">
            <v>0</v>
          </cell>
          <cell r="AR180">
            <v>0</v>
          </cell>
          <cell r="AS180">
            <v>0</v>
          </cell>
          <cell r="AT180">
            <v>0</v>
          </cell>
          <cell r="AU180">
            <v>0</v>
          </cell>
          <cell r="AZ180">
            <v>0</v>
          </cell>
          <cell r="BA180">
            <v>0</v>
          </cell>
          <cell r="BB180">
            <v>0</v>
          </cell>
          <cell r="BC180">
            <v>0</v>
          </cell>
          <cell r="BE180">
            <v>0</v>
          </cell>
          <cell r="BF180">
            <v>0</v>
          </cell>
          <cell r="BG180">
            <v>0</v>
          </cell>
          <cell r="BH180">
            <v>0</v>
          </cell>
          <cell r="BJ180">
            <v>0</v>
          </cell>
          <cell r="BK180">
            <v>0</v>
          </cell>
          <cell r="BL180">
            <v>0</v>
          </cell>
          <cell r="BM180">
            <v>0</v>
          </cell>
          <cell r="BO180">
            <v>0</v>
          </cell>
          <cell r="BP180">
            <v>0</v>
          </cell>
          <cell r="BQ180">
            <v>0</v>
          </cell>
          <cell r="BR180">
            <v>0</v>
          </cell>
          <cell r="BT180">
            <v>0</v>
          </cell>
          <cell r="BU180">
            <v>0</v>
          </cell>
          <cell r="BV180">
            <v>0</v>
          </cell>
          <cell r="BW180">
            <v>0</v>
          </cell>
          <cell r="BY180">
            <v>0</v>
          </cell>
          <cell r="BZ180">
            <v>0</v>
          </cell>
          <cell r="CA180">
            <v>0</v>
          </cell>
          <cell r="CB180">
            <v>0</v>
          </cell>
          <cell r="CD180">
            <v>0</v>
          </cell>
          <cell r="CE180">
            <v>0</v>
          </cell>
          <cell r="CF180">
            <v>0</v>
          </cell>
          <cell r="CG180">
            <v>0</v>
          </cell>
          <cell r="CI180">
            <v>0</v>
          </cell>
          <cell r="CJ180">
            <v>0</v>
          </cell>
          <cell r="CK180">
            <v>0</v>
          </cell>
          <cell r="CL180">
            <v>0</v>
          </cell>
          <cell r="CN180">
            <v>0</v>
          </cell>
          <cell r="CO180">
            <v>0</v>
          </cell>
          <cell r="CP180">
            <v>0</v>
          </cell>
          <cell r="CQ180">
            <v>0</v>
          </cell>
          <cell r="CS180">
            <v>0</v>
          </cell>
          <cell r="CT180">
            <v>0</v>
          </cell>
          <cell r="CU180">
            <v>0</v>
          </cell>
          <cell r="CV180">
            <v>0</v>
          </cell>
          <cell r="CW180">
            <v>0</v>
          </cell>
          <cell r="CY180">
            <v>0</v>
          </cell>
        </row>
        <row r="181">
          <cell r="A181" t="str">
            <v>AE-CF-Org-CHRYSeating-AE</v>
          </cell>
          <cell r="B181" t="str">
            <v>JIT-AE</v>
          </cell>
          <cell r="C181" t="str">
            <v>AE-CF-Org-CHRY</v>
          </cell>
          <cell r="D181" t="str">
            <v>TOTLAKESHORE</v>
          </cell>
          <cell r="E181" t="str">
            <v>Total Lakeshore</v>
          </cell>
          <cell r="F181" t="str">
            <v>Seating-AE</v>
          </cell>
          <cell r="G181">
            <v>0</v>
          </cell>
          <cell r="H181">
            <v>0</v>
          </cell>
          <cell r="I181">
            <v>0</v>
          </cell>
          <cell r="J181">
            <v>0</v>
          </cell>
          <cell r="L181">
            <v>0</v>
          </cell>
          <cell r="M181">
            <v>0</v>
          </cell>
          <cell r="N181">
            <v>0</v>
          </cell>
          <cell r="O181">
            <v>0</v>
          </cell>
          <cell r="Q181">
            <v>0</v>
          </cell>
          <cell r="R181">
            <v>0</v>
          </cell>
          <cell r="S181">
            <v>0</v>
          </cell>
          <cell r="T181">
            <v>0</v>
          </cell>
          <cell r="V181">
            <v>0</v>
          </cell>
          <cell r="W181">
            <v>0</v>
          </cell>
          <cell r="X181">
            <v>0</v>
          </cell>
          <cell r="Y181">
            <v>0</v>
          </cell>
          <cell r="AF181">
            <v>29.71</v>
          </cell>
          <cell r="AG181">
            <v>10.381797141213562</v>
          </cell>
          <cell r="AH181">
            <v>19.32820285878644</v>
          </cell>
          <cell r="AJ181">
            <v>0</v>
          </cell>
          <cell r="AK181">
            <v>0</v>
          </cell>
          <cell r="AL181">
            <v>0</v>
          </cell>
          <cell r="AM181">
            <v>0</v>
          </cell>
          <cell r="AN181">
            <v>0</v>
          </cell>
          <cell r="AO181">
            <v>0</v>
          </cell>
          <cell r="AP181">
            <v>0</v>
          </cell>
          <cell r="AQ181">
            <v>0</v>
          </cell>
          <cell r="AR181">
            <v>0</v>
          </cell>
          <cell r="AS181">
            <v>0</v>
          </cell>
          <cell r="AT181">
            <v>0</v>
          </cell>
          <cell r="AU181">
            <v>0</v>
          </cell>
          <cell r="AZ181">
            <v>0</v>
          </cell>
          <cell r="BA181">
            <v>0</v>
          </cell>
          <cell r="BB181">
            <v>0</v>
          </cell>
          <cell r="BC181">
            <v>0</v>
          </cell>
          <cell r="BE181">
            <v>0</v>
          </cell>
          <cell r="BF181">
            <v>0</v>
          </cell>
          <cell r="BG181">
            <v>0</v>
          </cell>
          <cell r="BH181">
            <v>0</v>
          </cell>
          <cell r="BJ181">
            <v>0</v>
          </cell>
          <cell r="BK181">
            <v>0</v>
          </cell>
          <cell r="BL181">
            <v>0</v>
          </cell>
          <cell r="BM181">
            <v>0</v>
          </cell>
          <cell r="BO181">
            <v>0</v>
          </cell>
          <cell r="BP181">
            <v>0</v>
          </cell>
          <cell r="BQ181">
            <v>0</v>
          </cell>
          <cell r="BR181">
            <v>0</v>
          </cell>
          <cell r="BT181">
            <v>0</v>
          </cell>
          <cell r="BU181">
            <v>0</v>
          </cell>
          <cell r="BV181">
            <v>0</v>
          </cell>
          <cell r="BW181">
            <v>0</v>
          </cell>
          <cell r="BY181">
            <v>0</v>
          </cell>
          <cell r="BZ181">
            <v>0</v>
          </cell>
          <cell r="CA181">
            <v>0</v>
          </cell>
          <cell r="CB181">
            <v>0</v>
          </cell>
          <cell r="CD181">
            <v>0</v>
          </cell>
          <cell r="CE181">
            <v>0</v>
          </cell>
          <cell r="CF181">
            <v>0</v>
          </cell>
          <cell r="CG181">
            <v>0</v>
          </cell>
          <cell r="CI181">
            <v>0</v>
          </cell>
          <cell r="CJ181">
            <v>0</v>
          </cell>
          <cell r="CK181">
            <v>0</v>
          </cell>
          <cell r="CL181">
            <v>0</v>
          </cell>
          <cell r="CN181">
            <v>0</v>
          </cell>
          <cell r="CO181">
            <v>0</v>
          </cell>
          <cell r="CP181">
            <v>0</v>
          </cell>
          <cell r="CQ181">
            <v>0</v>
          </cell>
          <cell r="CS181">
            <v>0</v>
          </cell>
          <cell r="CT181">
            <v>0</v>
          </cell>
          <cell r="CU181">
            <v>0</v>
          </cell>
          <cell r="CV181">
            <v>0</v>
          </cell>
          <cell r="CW181">
            <v>0</v>
          </cell>
          <cell r="CY181">
            <v>0</v>
          </cell>
        </row>
        <row r="182">
          <cell r="A182" t="str">
            <v>AE-CF-Org-FORDSeating-AE</v>
          </cell>
          <cell r="B182" t="str">
            <v>JIT-AE</v>
          </cell>
          <cell r="C182" t="str">
            <v>AE-CF-Org-FORD</v>
          </cell>
          <cell r="D182" t="str">
            <v>232TOT</v>
          </cell>
          <cell r="E182" t="str">
            <v>Total Autoseat</v>
          </cell>
          <cell r="F182" t="str">
            <v>Seating-AE</v>
          </cell>
          <cell r="G182">
            <v>0</v>
          </cell>
          <cell r="H182">
            <v>23980.720000000001</v>
          </cell>
          <cell r="I182">
            <v>21021.316404000001</v>
          </cell>
          <cell r="J182">
            <v>2959.4035960000001</v>
          </cell>
          <cell r="L182">
            <v>0</v>
          </cell>
          <cell r="M182">
            <v>0</v>
          </cell>
          <cell r="N182">
            <v>0</v>
          </cell>
          <cell r="O182">
            <v>0</v>
          </cell>
          <cell r="Q182">
            <v>0</v>
          </cell>
          <cell r="R182">
            <v>0</v>
          </cell>
          <cell r="S182">
            <v>0</v>
          </cell>
          <cell r="T182">
            <v>0</v>
          </cell>
          <cell r="V182">
            <v>0</v>
          </cell>
          <cell r="W182">
            <v>0</v>
          </cell>
          <cell r="X182">
            <v>0</v>
          </cell>
          <cell r="Y182">
            <v>0</v>
          </cell>
          <cell r="AF182">
            <v>29.71</v>
          </cell>
          <cell r="AG182">
            <v>10.381797141213562</v>
          </cell>
          <cell r="AH182">
            <v>19.32820285878644</v>
          </cell>
          <cell r="AJ182">
            <v>0</v>
          </cell>
          <cell r="AK182">
            <v>0</v>
          </cell>
          <cell r="AL182">
            <v>0</v>
          </cell>
          <cell r="AM182">
            <v>0</v>
          </cell>
          <cell r="AN182">
            <v>0</v>
          </cell>
          <cell r="AO182">
            <v>0</v>
          </cell>
          <cell r="AP182">
            <v>0</v>
          </cell>
          <cell r="AQ182">
            <v>0</v>
          </cell>
          <cell r="AR182">
            <v>0</v>
          </cell>
          <cell r="AS182">
            <v>0</v>
          </cell>
          <cell r="AT182">
            <v>0</v>
          </cell>
          <cell r="AU182">
            <v>0</v>
          </cell>
          <cell r="AZ182">
            <v>0</v>
          </cell>
          <cell r="BA182">
            <v>0</v>
          </cell>
          <cell r="BB182">
            <v>0</v>
          </cell>
          <cell r="BC182">
            <v>0</v>
          </cell>
          <cell r="BE182">
            <v>0</v>
          </cell>
          <cell r="BF182">
            <v>0</v>
          </cell>
          <cell r="BG182">
            <v>0</v>
          </cell>
          <cell r="BH182">
            <v>0</v>
          </cell>
          <cell r="BJ182">
            <v>0</v>
          </cell>
          <cell r="BK182">
            <v>0</v>
          </cell>
          <cell r="BL182">
            <v>0</v>
          </cell>
          <cell r="BM182">
            <v>0</v>
          </cell>
          <cell r="BO182">
            <v>0</v>
          </cell>
          <cell r="BP182">
            <v>0</v>
          </cell>
          <cell r="BQ182">
            <v>0</v>
          </cell>
          <cell r="BR182">
            <v>0</v>
          </cell>
          <cell r="BT182">
            <v>0</v>
          </cell>
          <cell r="BU182">
            <v>0</v>
          </cell>
          <cell r="BV182">
            <v>0</v>
          </cell>
          <cell r="BW182">
            <v>0</v>
          </cell>
          <cell r="BY182">
            <v>0</v>
          </cell>
          <cell r="BZ182">
            <v>0</v>
          </cell>
          <cell r="CA182">
            <v>0</v>
          </cell>
          <cell r="CB182">
            <v>0</v>
          </cell>
          <cell r="CD182">
            <v>0</v>
          </cell>
          <cell r="CE182">
            <v>0</v>
          </cell>
          <cell r="CF182">
            <v>0</v>
          </cell>
          <cell r="CG182">
            <v>0</v>
          </cell>
          <cell r="CI182">
            <v>0</v>
          </cell>
          <cell r="CJ182">
            <v>0</v>
          </cell>
          <cell r="CK182">
            <v>0</v>
          </cell>
          <cell r="CL182">
            <v>0</v>
          </cell>
          <cell r="CN182">
            <v>0</v>
          </cell>
          <cell r="CO182">
            <v>0</v>
          </cell>
          <cell r="CP182">
            <v>0</v>
          </cell>
          <cell r="CQ182">
            <v>0</v>
          </cell>
          <cell r="CS182">
            <v>0</v>
          </cell>
          <cell r="CT182">
            <v>0</v>
          </cell>
          <cell r="CU182">
            <v>0</v>
          </cell>
          <cell r="CV182">
            <v>0</v>
          </cell>
          <cell r="CW182">
            <v>0</v>
          </cell>
          <cell r="CY182">
            <v>0</v>
          </cell>
        </row>
        <row r="183">
          <cell r="A183" t="str">
            <v>AE-CF-Org-FORDSeating-AE</v>
          </cell>
          <cell r="B183" t="str">
            <v>JIT-AE</v>
          </cell>
          <cell r="C183" t="str">
            <v>AE-CF-Org-FORD</v>
          </cell>
          <cell r="D183" t="str">
            <v>PLT0124</v>
          </cell>
          <cell r="E183" t="str">
            <v>Oberlin</v>
          </cell>
          <cell r="F183" t="str">
            <v>Seating-AE</v>
          </cell>
          <cell r="G183">
            <v>0</v>
          </cell>
          <cell r="H183">
            <v>0</v>
          </cell>
          <cell r="I183">
            <v>0</v>
          </cell>
          <cell r="J183">
            <v>0</v>
          </cell>
          <cell r="L183">
            <v>0</v>
          </cell>
          <cell r="M183">
            <v>0</v>
          </cell>
          <cell r="N183">
            <v>0</v>
          </cell>
          <cell r="O183">
            <v>0</v>
          </cell>
          <cell r="Q183">
            <v>0</v>
          </cell>
          <cell r="R183">
            <v>0</v>
          </cell>
          <cell r="S183">
            <v>0</v>
          </cell>
          <cell r="T183">
            <v>0</v>
          </cell>
          <cell r="V183">
            <v>0</v>
          </cell>
          <cell r="W183">
            <v>0</v>
          </cell>
          <cell r="X183">
            <v>0</v>
          </cell>
          <cell r="Y183">
            <v>0</v>
          </cell>
          <cell r="AF183">
            <v>29.71</v>
          </cell>
          <cell r="AG183">
            <v>10.381797141213562</v>
          </cell>
          <cell r="AH183">
            <v>19.32820285878644</v>
          </cell>
          <cell r="AJ183">
            <v>0</v>
          </cell>
          <cell r="AK183">
            <v>0</v>
          </cell>
          <cell r="AL183">
            <v>0</v>
          </cell>
          <cell r="AM183">
            <v>0</v>
          </cell>
          <cell r="AN183">
            <v>0</v>
          </cell>
          <cell r="AO183">
            <v>0</v>
          </cell>
          <cell r="AP183">
            <v>0</v>
          </cell>
          <cell r="AQ183">
            <v>0</v>
          </cell>
          <cell r="AR183">
            <v>0</v>
          </cell>
          <cell r="AS183">
            <v>0</v>
          </cell>
          <cell r="AT183">
            <v>0</v>
          </cell>
          <cell r="AU183">
            <v>0</v>
          </cell>
          <cell r="AZ183">
            <v>0</v>
          </cell>
          <cell r="BA183">
            <v>0</v>
          </cell>
          <cell r="BB183">
            <v>0</v>
          </cell>
          <cell r="BC183">
            <v>0</v>
          </cell>
          <cell r="BE183">
            <v>0</v>
          </cell>
          <cell r="BF183">
            <v>0</v>
          </cell>
          <cell r="BG183">
            <v>0</v>
          </cell>
          <cell r="BH183">
            <v>0</v>
          </cell>
          <cell r="BJ183">
            <v>0</v>
          </cell>
          <cell r="BK183">
            <v>0</v>
          </cell>
          <cell r="BL183">
            <v>0</v>
          </cell>
          <cell r="BM183">
            <v>0</v>
          </cell>
          <cell r="BO183">
            <v>0</v>
          </cell>
          <cell r="BP183">
            <v>0</v>
          </cell>
          <cell r="BQ183">
            <v>0</v>
          </cell>
          <cell r="BR183">
            <v>0</v>
          </cell>
          <cell r="BT183">
            <v>0</v>
          </cell>
          <cell r="BU183">
            <v>0</v>
          </cell>
          <cell r="BV183">
            <v>0</v>
          </cell>
          <cell r="BW183">
            <v>0</v>
          </cell>
          <cell r="BY183">
            <v>0</v>
          </cell>
          <cell r="BZ183">
            <v>0</v>
          </cell>
          <cell r="CA183">
            <v>0</v>
          </cell>
          <cell r="CB183">
            <v>0</v>
          </cell>
          <cell r="CD183">
            <v>0</v>
          </cell>
          <cell r="CE183">
            <v>0</v>
          </cell>
          <cell r="CF183">
            <v>0</v>
          </cell>
          <cell r="CG183">
            <v>0</v>
          </cell>
          <cell r="CI183">
            <v>0</v>
          </cell>
          <cell r="CJ183">
            <v>0</v>
          </cell>
          <cell r="CK183">
            <v>0</v>
          </cell>
          <cell r="CL183">
            <v>0</v>
          </cell>
          <cell r="CN183">
            <v>0</v>
          </cell>
          <cell r="CO183">
            <v>0</v>
          </cell>
          <cell r="CP183">
            <v>0</v>
          </cell>
          <cell r="CQ183">
            <v>0</v>
          </cell>
          <cell r="CS183">
            <v>0</v>
          </cell>
          <cell r="CT183">
            <v>0</v>
          </cell>
          <cell r="CU183">
            <v>0</v>
          </cell>
          <cell r="CV183">
            <v>0</v>
          </cell>
          <cell r="CW183">
            <v>0</v>
          </cell>
          <cell r="CY183">
            <v>0</v>
          </cell>
        </row>
        <row r="184">
          <cell r="A184" t="str">
            <v>AE-CF-Org-FORDSeating-AE</v>
          </cell>
          <cell r="B184" t="str">
            <v>JIT-AE</v>
          </cell>
          <cell r="C184" t="str">
            <v>AE-CF-Org-FORD</v>
          </cell>
          <cell r="D184" t="str">
            <v>PLT0151</v>
          </cell>
          <cell r="E184" t="str">
            <v>Shelbyville</v>
          </cell>
          <cell r="F184" t="str">
            <v>Seating-AE</v>
          </cell>
          <cell r="G184">
            <v>254806.47</v>
          </cell>
          <cell r="H184">
            <v>12128513.7182</v>
          </cell>
          <cell r="I184">
            <v>4576608.416398</v>
          </cell>
          <cell r="J184">
            <v>7551905.301802</v>
          </cell>
          <cell r="L184">
            <v>270334.44</v>
          </cell>
          <cell r="M184">
            <v>12050402.1064</v>
          </cell>
          <cell r="N184">
            <v>4833226.9813280003</v>
          </cell>
          <cell r="O184">
            <v>7217175.1250719996</v>
          </cell>
          <cell r="Q184">
            <v>290670.98</v>
          </cell>
          <cell r="R184">
            <v>12356112.329399999</v>
          </cell>
          <cell r="S184">
            <v>4857145.0323310001</v>
          </cell>
          <cell r="T184">
            <v>7498967.2970689991</v>
          </cell>
          <cell r="V184">
            <v>310124.16000000003</v>
          </cell>
          <cell r="W184">
            <v>13072736.2696</v>
          </cell>
          <cell r="X184">
            <v>5156956.5868189996</v>
          </cell>
          <cell r="Y184">
            <v>7915779.6827810006</v>
          </cell>
          <cell r="AF184">
            <v>29.71</v>
          </cell>
          <cell r="AG184">
            <v>10.381797141213562</v>
          </cell>
          <cell r="AH184">
            <v>19.32820285878644</v>
          </cell>
          <cell r="AJ184">
            <v>47.598923678036904</v>
          </cell>
          <cell r="AK184">
            <v>17.961115415939005</v>
          </cell>
          <cell r="AL184">
            <v>29.637808262097899</v>
          </cell>
          <cell r="AM184">
            <v>44.575904225891456</v>
          </cell>
          <cell r="AN184">
            <v>17.878694928134205</v>
          </cell>
          <cell r="AO184">
            <v>26.697209297757251</v>
          </cell>
          <cell r="AP184">
            <v>42.508929957163254</v>
          </cell>
          <cell r="AQ184">
            <v>16.710113380878273</v>
          </cell>
          <cell r="AR184">
            <v>25.798816576284977</v>
          </cell>
          <cell r="AS184">
            <v>42.153233948622379</v>
          </cell>
          <cell r="AT184">
            <v>16.628683772392964</v>
          </cell>
          <cell r="AU184">
            <v>25.524550176229418</v>
          </cell>
          <cell r="AZ184">
            <v>0.81722627070484644</v>
          </cell>
          <cell r="BA184">
            <v>4.8359921647048463</v>
          </cell>
          <cell r="BB184">
            <v>1.4507976494114538</v>
          </cell>
          <cell r="BC184">
            <v>-0.6335713787066074</v>
          </cell>
          <cell r="BE184">
            <v>2.2281096415237452E-2</v>
          </cell>
          <cell r="BF184">
            <v>2.0489507613796687</v>
          </cell>
          <cell r="BG184">
            <v>0.61468522841390061</v>
          </cell>
          <cell r="BH184">
            <v>-0.59240413199866315</v>
          </cell>
          <cell r="BJ184">
            <v>0.79494517428960898</v>
          </cell>
          <cell r="BK184">
            <v>2.7870414033251771</v>
          </cell>
          <cell r="BL184">
            <v>0.83611242099755312</v>
          </cell>
          <cell r="BM184">
            <v>-4.1167246707944138E-2</v>
          </cell>
          <cell r="BO184">
            <v>1.4795134630401903</v>
          </cell>
          <cell r="BP184">
            <v>5.1997909766401911</v>
          </cell>
          <cell r="BQ184">
            <v>1.5599372929920572</v>
          </cell>
          <cell r="BR184">
            <v>-8.0423829951866921E-2</v>
          </cell>
          <cell r="BT184">
            <v>0.36362998751309755</v>
          </cell>
          <cell r="BU184">
            <v>2.2030878706463537</v>
          </cell>
          <cell r="BV184">
            <v>0.66092636119390613</v>
          </cell>
          <cell r="BW184">
            <v>-0.29729637368080858</v>
          </cell>
          <cell r="BY184">
            <v>1.1158834755270937</v>
          </cell>
          <cell r="BZ184">
            <v>2.9967031059938365</v>
          </cell>
          <cell r="CA184">
            <v>0.89901093179815095</v>
          </cell>
          <cell r="CB184">
            <v>0.21687254372894271</v>
          </cell>
          <cell r="CD184">
            <v>0.11030992586409159</v>
          </cell>
          <cell r="CE184">
            <v>3.9692574018640898</v>
          </cell>
          <cell r="CF184">
            <v>1.1907772205592269</v>
          </cell>
          <cell r="CG184">
            <v>-1.0804672946951352</v>
          </cell>
          <cell r="CI184">
            <v>2.5253288930635123E-2</v>
          </cell>
          <cell r="CJ184">
            <v>1.9625637580403772</v>
          </cell>
          <cell r="CK184">
            <v>0.58876912741211318</v>
          </cell>
          <cell r="CL184">
            <v>-0.56351583848147802</v>
          </cell>
          <cell r="CN184">
            <v>8.5056636933454263E-2</v>
          </cell>
          <cell r="CO184">
            <v>2.0066936438237115</v>
          </cell>
          <cell r="CP184">
            <v>0.60200809314711345</v>
          </cell>
          <cell r="CQ184">
            <v>-0.51695145621365923</v>
          </cell>
          <cell r="CS184">
            <v>2.0336539999999979E-2</v>
          </cell>
          <cell r="CT184">
            <v>0</v>
          </cell>
          <cell r="CU184">
            <v>-0.88970050567947179</v>
          </cell>
          <cell r="CV184">
            <v>0.17570529702099857</v>
          </cell>
          <cell r="CW184">
            <v>-0.71399520865847321</v>
          </cell>
          <cell r="CY184">
            <v>0</v>
          </cell>
        </row>
        <row r="185">
          <cell r="A185" t="str">
            <v>AE-CF-Org-FORDSeating-AE</v>
          </cell>
          <cell r="B185" t="str">
            <v>JIT-AE</v>
          </cell>
          <cell r="C185" t="str">
            <v>AE-CF-Org-FORD</v>
          </cell>
          <cell r="D185" t="str">
            <v>PLT0186</v>
          </cell>
          <cell r="E185" t="str">
            <v>Hudson</v>
          </cell>
          <cell r="F185" t="str">
            <v>Seating-AE</v>
          </cell>
          <cell r="G185">
            <v>71726.570000000007</v>
          </cell>
          <cell r="H185">
            <v>3531272.9553999999</v>
          </cell>
          <cell r="I185">
            <v>1802726.2533509999</v>
          </cell>
          <cell r="J185">
            <v>1728546.702049</v>
          </cell>
          <cell r="L185">
            <v>61611.38</v>
          </cell>
          <cell r="M185">
            <v>3273497.2133999998</v>
          </cell>
          <cell r="N185">
            <v>1654865.3036819999</v>
          </cell>
          <cell r="O185">
            <v>1618631.9097179999</v>
          </cell>
          <cell r="Q185">
            <v>87295.2</v>
          </cell>
          <cell r="R185">
            <v>3554476.7226</v>
          </cell>
          <cell r="S185">
            <v>1530120.4049829999</v>
          </cell>
          <cell r="T185">
            <v>2024356.3176170001</v>
          </cell>
          <cell r="V185">
            <v>87823.44</v>
          </cell>
          <cell r="W185">
            <v>3618286.5252</v>
          </cell>
          <cell r="X185">
            <v>1578206.0946160001</v>
          </cell>
          <cell r="Y185">
            <v>2040080.430584</v>
          </cell>
          <cell r="AF185">
            <v>29.71</v>
          </cell>
          <cell r="AG185">
            <v>10.381797141213562</v>
          </cell>
          <cell r="AH185">
            <v>19.32820285878644</v>
          </cell>
          <cell r="AJ185">
            <v>49.232424684464902</v>
          </cell>
          <cell r="AK185">
            <v>25.133311872448377</v>
          </cell>
          <cell r="AL185">
            <v>24.099112812016521</v>
          </cell>
          <cell r="AM185">
            <v>53.131373025567676</v>
          </cell>
          <cell r="AN185">
            <v>26.859734414031951</v>
          </cell>
          <cell r="AO185">
            <v>26.271638611535725</v>
          </cell>
          <cell r="AP185">
            <v>40.717894255354246</v>
          </cell>
          <cell r="AQ185">
            <v>17.528116150521448</v>
          </cell>
          <cell r="AR185">
            <v>23.189778104832801</v>
          </cell>
          <cell r="AS185">
            <v>41.199553618031814</v>
          </cell>
          <cell r="AT185">
            <v>17.970214951908055</v>
          </cell>
          <cell r="AU185">
            <v>23.229338666123759</v>
          </cell>
          <cell r="AZ185">
            <v>-0.24021958784405259</v>
          </cell>
          <cell r="BA185">
            <v>1.2028035257559471</v>
          </cell>
          <cell r="BB185">
            <v>0.3608410577267841</v>
          </cell>
          <cell r="BC185">
            <v>-0.60106064557083672</v>
          </cell>
          <cell r="BE185">
            <v>-0.10636727525007136</v>
          </cell>
          <cell r="BF185">
            <v>0.90886117968170599</v>
          </cell>
          <cell r="BG185">
            <v>0.27265835390451176</v>
          </cell>
          <cell r="BH185">
            <v>-0.37902562915458315</v>
          </cell>
          <cell r="BJ185">
            <v>-0.13385231259398142</v>
          </cell>
          <cell r="BK185">
            <v>0.29394234607424075</v>
          </cell>
          <cell r="BL185">
            <v>8.8182703822272224E-2</v>
          </cell>
          <cell r="BM185">
            <v>-0.22203501641625364</v>
          </cell>
          <cell r="BO185">
            <v>0.74327763671530056</v>
          </cell>
          <cell r="BP185">
            <v>1.7042139673153003</v>
          </cell>
          <cell r="BQ185">
            <v>0.51126419019459002</v>
          </cell>
          <cell r="BR185">
            <v>0.23201344652071054</v>
          </cell>
          <cell r="BT185">
            <v>0.66389708158475569</v>
          </cell>
          <cell r="BU185">
            <v>1.2877364287660895</v>
          </cell>
          <cell r="BV185">
            <v>0.38632092862982687</v>
          </cell>
          <cell r="BW185">
            <v>0.27757615295492882</v>
          </cell>
          <cell r="BY185">
            <v>7.9380555130544331E-2</v>
          </cell>
          <cell r="BZ185">
            <v>0.4164775385492106</v>
          </cell>
          <cell r="CA185">
            <v>0.12494326156476318</v>
          </cell>
          <cell r="CB185">
            <v>-4.556270643421885E-2</v>
          </cell>
          <cell r="CD185">
            <v>-4.2300982138551678E-2</v>
          </cell>
          <cell r="CE185">
            <v>0.96675114066144829</v>
          </cell>
          <cell r="CF185">
            <v>0.29002534219843445</v>
          </cell>
          <cell r="CG185">
            <v>-0.33232632433698611</v>
          </cell>
          <cell r="CI185">
            <v>-3.882663755764855E-2</v>
          </cell>
          <cell r="CJ185">
            <v>0.62761431873481055</v>
          </cell>
          <cell r="CK185">
            <v>0.18828429562044316</v>
          </cell>
          <cell r="CL185">
            <v>-0.22711093317809172</v>
          </cell>
          <cell r="CN185">
            <v>-3.4743445809028092E-3</v>
          </cell>
          <cell r="CO185">
            <v>0.3391368219266378</v>
          </cell>
          <cell r="CP185">
            <v>0.10174104657799134</v>
          </cell>
          <cell r="CQ185">
            <v>-0.10521539115889414</v>
          </cell>
          <cell r="CS185">
            <v>2.568382E-2</v>
          </cell>
          <cell r="CT185">
            <v>0</v>
          </cell>
          <cell r="CU185">
            <v>-0.10144947619965433</v>
          </cell>
          <cell r="CV185">
            <v>-0.26759772285047251</v>
          </cell>
          <cell r="CW185">
            <v>-0.36904719905012684</v>
          </cell>
          <cell r="CY185">
            <v>0</v>
          </cell>
        </row>
        <row r="186">
          <cell r="A186" t="str">
            <v>AE-CF-Org-FORDSeating-AE</v>
          </cell>
          <cell r="B186" t="str">
            <v>JIT-AE</v>
          </cell>
          <cell r="C186" t="str">
            <v>AE-CF-Org-FORD</v>
          </cell>
          <cell r="D186" t="str">
            <v>PLT0216</v>
          </cell>
          <cell r="E186" t="str">
            <v>Chesapeake</v>
          </cell>
          <cell r="F186" t="str">
            <v>Seating-AE</v>
          </cell>
          <cell r="G186">
            <v>0</v>
          </cell>
          <cell r="H186">
            <v>0</v>
          </cell>
          <cell r="I186">
            <v>0</v>
          </cell>
          <cell r="J186">
            <v>0</v>
          </cell>
          <cell r="L186">
            <v>0</v>
          </cell>
          <cell r="M186">
            <v>0</v>
          </cell>
          <cell r="N186">
            <v>0</v>
          </cell>
          <cell r="O186">
            <v>0</v>
          </cell>
          <cell r="Q186">
            <v>0</v>
          </cell>
          <cell r="R186">
            <v>0</v>
          </cell>
          <cell r="S186">
            <v>0</v>
          </cell>
          <cell r="T186">
            <v>0</v>
          </cell>
          <cell r="V186">
            <v>0</v>
          </cell>
          <cell r="W186">
            <v>0</v>
          </cell>
          <cell r="X186">
            <v>0</v>
          </cell>
          <cell r="Y186">
            <v>0</v>
          </cell>
          <cell r="AF186">
            <v>29.71</v>
          </cell>
          <cell r="AG186">
            <v>10.381797141213562</v>
          </cell>
          <cell r="AH186">
            <v>19.32820285878644</v>
          </cell>
          <cell r="AJ186">
            <v>0</v>
          </cell>
          <cell r="AK186">
            <v>0</v>
          </cell>
          <cell r="AL186">
            <v>0</v>
          </cell>
          <cell r="AM186">
            <v>0</v>
          </cell>
          <cell r="AN186">
            <v>0</v>
          </cell>
          <cell r="AO186">
            <v>0</v>
          </cell>
          <cell r="AP186">
            <v>0</v>
          </cell>
          <cell r="AQ186">
            <v>0</v>
          </cell>
          <cell r="AR186">
            <v>0</v>
          </cell>
          <cell r="AS186">
            <v>0</v>
          </cell>
          <cell r="AT186">
            <v>0</v>
          </cell>
          <cell r="AU186">
            <v>0</v>
          </cell>
          <cell r="AZ186">
            <v>0</v>
          </cell>
          <cell r="BA186">
            <v>0</v>
          </cell>
          <cell r="BB186">
            <v>0</v>
          </cell>
          <cell r="BC186">
            <v>0</v>
          </cell>
          <cell r="BE186">
            <v>0</v>
          </cell>
          <cell r="BF186">
            <v>0</v>
          </cell>
          <cell r="BG186">
            <v>0</v>
          </cell>
          <cell r="BH186">
            <v>0</v>
          </cell>
          <cell r="BJ186">
            <v>0</v>
          </cell>
          <cell r="BK186">
            <v>0</v>
          </cell>
          <cell r="BL186">
            <v>0</v>
          </cell>
          <cell r="BM186">
            <v>0</v>
          </cell>
          <cell r="BO186">
            <v>0</v>
          </cell>
          <cell r="BP186">
            <v>0</v>
          </cell>
          <cell r="BQ186">
            <v>0</v>
          </cell>
          <cell r="BR186">
            <v>0</v>
          </cell>
          <cell r="BT186">
            <v>0</v>
          </cell>
          <cell r="BU186">
            <v>0</v>
          </cell>
          <cell r="BV186">
            <v>0</v>
          </cell>
          <cell r="BW186">
            <v>0</v>
          </cell>
          <cell r="BY186">
            <v>0</v>
          </cell>
          <cell r="BZ186">
            <v>0</v>
          </cell>
          <cell r="CA186">
            <v>0</v>
          </cell>
          <cell r="CB186">
            <v>0</v>
          </cell>
          <cell r="CD186">
            <v>0</v>
          </cell>
          <cell r="CE186">
            <v>0</v>
          </cell>
          <cell r="CF186">
            <v>0</v>
          </cell>
          <cell r="CG186">
            <v>0</v>
          </cell>
          <cell r="CI186">
            <v>0</v>
          </cell>
          <cell r="CJ186">
            <v>0</v>
          </cell>
          <cell r="CK186">
            <v>0</v>
          </cell>
          <cell r="CL186">
            <v>0</v>
          </cell>
          <cell r="CN186">
            <v>0</v>
          </cell>
          <cell r="CO186">
            <v>0</v>
          </cell>
          <cell r="CP186">
            <v>0</v>
          </cell>
          <cell r="CQ186">
            <v>0</v>
          </cell>
          <cell r="CS186">
            <v>0</v>
          </cell>
          <cell r="CT186">
            <v>0</v>
          </cell>
          <cell r="CU186">
            <v>0</v>
          </cell>
          <cell r="CV186">
            <v>0</v>
          </cell>
          <cell r="CW186">
            <v>0</v>
          </cell>
          <cell r="CY186">
            <v>0</v>
          </cell>
        </row>
        <row r="187">
          <cell r="A187" t="str">
            <v>AE-CF-Org-FORDSeating-AE</v>
          </cell>
          <cell r="B187" t="str">
            <v>JIT-AE</v>
          </cell>
          <cell r="C187" t="str">
            <v>AE-CF-Org-FORD</v>
          </cell>
          <cell r="D187" t="str">
            <v>PLT0249</v>
          </cell>
          <cell r="E187" t="str">
            <v>Kansas City</v>
          </cell>
          <cell r="F187" t="str">
            <v>Seating-AE</v>
          </cell>
          <cell r="G187">
            <v>175434.89</v>
          </cell>
          <cell r="H187">
            <v>10916073.2228</v>
          </cell>
          <cell r="I187">
            <v>3876430.7040070002</v>
          </cell>
          <cell r="J187">
            <v>7039642.5187929999</v>
          </cell>
          <cell r="L187">
            <v>175010.26</v>
          </cell>
          <cell r="M187">
            <v>12574431.3268</v>
          </cell>
          <cell r="N187">
            <v>5169166.4413689999</v>
          </cell>
          <cell r="O187">
            <v>7405264.885431</v>
          </cell>
          <cell r="Q187">
            <v>215271.1</v>
          </cell>
          <cell r="R187">
            <v>12056253.497199999</v>
          </cell>
          <cell r="S187">
            <v>4498573.80956</v>
          </cell>
          <cell r="T187">
            <v>7557679.6876399992</v>
          </cell>
          <cell r="V187">
            <v>225019.06</v>
          </cell>
          <cell r="W187">
            <v>12858903.6336</v>
          </cell>
          <cell r="X187">
            <v>4647186.4525939999</v>
          </cell>
          <cell r="Y187">
            <v>8211717.1810060004</v>
          </cell>
          <cell r="AF187">
            <v>29.71</v>
          </cell>
          <cell r="AG187">
            <v>10.381797141213562</v>
          </cell>
          <cell r="AH187">
            <v>19.32820285878644</v>
          </cell>
          <cell r="AJ187">
            <v>62.222931953843378</v>
          </cell>
          <cell r="AK187">
            <v>22.096121837605963</v>
          </cell>
          <cell r="AL187">
            <v>40.126810116237422</v>
          </cell>
          <cell r="AM187">
            <v>71.849680851854046</v>
          </cell>
          <cell r="AN187">
            <v>29.536362275954563</v>
          </cell>
          <cell r="AO187">
            <v>42.313318575899494</v>
          </cell>
          <cell r="AP187">
            <v>56.004979289834999</v>
          </cell>
          <cell r="AQ187">
            <v>20.897249141013354</v>
          </cell>
          <cell r="AR187">
            <v>35.107730148821645</v>
          </cell>
          <cell r="AS187">
            <v>57.14584192823488</v>
          </cell>
          <cell r="AT187">
            <v>20.652412522716965</v>
          </cell>
          <cell r="AU187">
            <v>36.493429405517915</v>
          </cell>
          <cell r="AZ187">
            <v>-1.6847798275955606</v>
          </cell>
          <cell r="BA187">
            <v>5.6900966746044386</v>
          </cell>
          <cell r="BB187">
            <v>1.7070290023813315</v>
          </cell>
          <cell r="BC187">
            <v>-3.3918088299768918</v>
          </cell>
          <cell r="BE187">
            <v>-1.3021184135779023</v>
          </cell>
          <cell r="BF187">
            <v>2.0501270108400553</v>
          </cell>
          <cell r="BG187">
            <v>0.61503810325201658</v>
          </cell>
          <cell r="BH187">
            <v>-1.9171565168299187</v>
          </cell>
          <cell r="BJ187">
            <v>-0.38266141401765874</v>
          </cell>
          <cell r="BK187">
            <v>3.6399696637643837</v>
          </cell>
          <cell r="BL187">
            <v>1.091990899129315</v>
          </cell>
          <cell r="BM187">
            <v>-1.4746523131469738</v>
          </cell>
          <cell r="BO187">
            <v>1.3385455097290142</v>
          </cell>
          <cell r="BP187">
            <v>6.999094625929013</v>
          </cell>
          <cell r="BQ187">
            <v>2.0997283877787036</v>
          </cell>
          <cell r="BR187">
            <v>-0.76118287804968943</v>
          </cell>
          <cell r="BT187">
            <v>0.25808264415545723</v>
          </cell>
          <cell r="BU187">
            <v>2.5217555631495583</v>
          </cell>
          <cell r="BV187">
            <v>0.75652666894486742</v>
          </cell>
          <cell r="BW187">
            <v>-0.49844402478941019</v>
          </cell>
          <cell r="BY187">
            <v>1.0804628655735584</v>
          </cell>
          <cell r="BZ187">
            <v>4.477339062779456</v>
          </cell>
          <cell r="CA187">
            <v>1.3432017188338368</v>
          </cell>
          <cell r="CB187">
            <v>-0.26273885326027835</v>
          </cell>
          <cell r="CD187">
            <v>-0.25671583848186108</v>
          </cell>
          <cell r="CE187">
            <v>5.9168715225181385</v>
          </cell>
          <cell r="CF187">
            <v>1.7750614567554415</v>
          </cell>
          <cell r="CG187">
            <v>-2.0317772952373025</v>
          </cell>
          <cell r="CI187">
            <v>5.509290570263236E-2</v>
          </cell>
          <cell r="CJ187">
            <v>2.3661771244700693</v>
          </cell>
          <cell r="CK187">
            <v>0.70985313734102073</v>
          </cell>
          <cell r="CL187">
            <v>-0.65476023163838837</v>
          </cell>
          <cell r="CN187">
            <v>-0.31180874418449345</v>
          </cell>
          <cell r="CO187">
            <v>3.5506943980480687</v>
          </cell>
          <cell r="CP187">
            <v>1.0652083194144206</v>
          </cell>
          <cell r="CQ187">
            <v>-1.3770170635989141</v>
          </cell>
          <cell r="CS187">
            <v>4.0260839999999999E-2</v>
          </cell>
          <cell r="CT187">
            <v>0</v>
          </cell>
          <cell r="CU187">
            <v>-2.4156005416193289</v>
          </cell>
          <cell r="CV187">
            <v>-1.7373911664072521</v>
          </cell>
          <cell r="CW187">
            <v>-4.1529917080265815</v>
          </cell>
          <cell r="CY187">
            <v>0</v>
          </cell>
        </row>
        <row r="188">
          <cell r="A188" t="str">
            <v>AE-CF-Org-FORDSeating-AE</v>
          </cell>
          <cell r="B188" t="str">
            <v>JIT-AE</v>
          </cell>
          <cell r="C188" t="str">
            <v>AE-CF-Org-FORD</v>
          </cell>
          <cell r="D188" t="str">
            <v>PLT0293</v>
          </cell>
          <cell r="E188" t="str">
            <v>Port Street</v>
          </cell>
          <cell r="F188" t="str">
            <v>Seating-AE</v>
          </cell>
          <cell r="G188">
            <v>0</v>
          </cell>
          <cell r="H188">
            <v>0</v>
          </cell>
          <cell r="I188">
            <v>0</v>
          </cell>
          <cell r="J188">
            <v>0</v>
          </cell>
          <cell r="L188">
            <v>0</v>
          </cell>
          <cell r="M188">
            <v>0</v>
          </cell>
          <cell r="N188">
            <v>0</v>
          </cell>
          <cell r="O188">
            <v>0</v>
          </cell>
          <cell r="Q188">
            <v>0</v>
          </cell>
          <cell r="R188">
            <v>0</v>
          </cell>
          <cell r="S188">
            <v>0</v>
          </cell>
          <cell r="T188">
            <v>0</v>
          </cell>
          <cell r="V188">
            <v>0</v>
          </cell>
          <cell r="W188">
            <v>0</v>
          </cell>
          <cell r="X188">
            <v>0</v>
          </cell>
          <cell r="Y188">
            <v>0</v>
          </cell>
          <cell r="AF188">
            <v>29.71</v>
          </cell>
          <cell r="AG188">
            <v>10.381797141213562</v>
          </cell>
          <cell r="AH188">
            <v>19.32820285878644</v>
          </cell>
          <cell r="AJ188">
            <v>0</v>
          </cell>
          <cell r="AK188">
            <v>0</v>
          </cell>
          <cell r="AL188">
            <v>0</v>
          </cell>
          <cell r="AM188">
            <v>0</v>
          </cell>
          <cell r="AN188">
            <v>0</v>
          </cell>
          <cell r="AO188">
            <v>0</v>
          </cell>
          <cell r="AP188">
            <v>0</v>
          </cell>
          <cell r="AQ188">
            <v>0</v>
          </cell>
          <cell r="AR188">
            <v>0</v>
          </cell>
          <cell r="AS188">
            <v>0</v>
          </cell>
          <cell r="AT188">
            <v>0</v>
          </cell>
          <cell r="AU188">
            <v>0</v>
          </cell>
          <cell r="AZ188">
            <v>0</v>
          </cell>
          <cell r="BA188">
            <v>0</v>
          </cell>
          <cell r="BB188">
            <v>0</v>
          </cell>
          <cell r="BC188">
            <v>0</v>
          </cell>
          <cell r="BE188">
            <v>0</v>
          </cell>
          <cell r="BF188">
            <v>0</v>
          </cell>
          <cell r="BG188">
            <v>0</v>
          </cell>
          <cell r="BH188">
            <v>0</v>
          </cell>
          <cell r="BJ188">
            <v>0</v>
          </cell>
          <cell r="BK188">
            <v>0</v>
          </cell>
          <cell r="BL188">
            <v>0</v>
          </cell>
          <cell r="BM188">
            <v>0</v>
          </cell>
          <cell r="BO188">
            <v>0</v>
          </cell>
          <cell r="BP188">
            <v>0</v>
          </cell>
          <cell r="BQ188">
            <v>0</v>
          </cell>
          <cell r="BR188">
            <v>0</v>
          </cell>
          <cell r="BT188">
            <v>0</v>
          </cell>
          <cell r="BU188">
            <v>0</v>
          </cell>
          <cell r="BV188">
            <v>0</v>
          </cell>
          <cell r="BW188">
            <v>0</v>
          </cell>
          <cell r="BY188">
            <v>0</v>
          </cell>
          <cell r="BZ188">
            <v>0</v>
          </cell>
          <cell r="CA188">
            <v>0</v>
          </cell>
          <cell r="CB188">
            <v>0</v>
          </cell>
          <cell r="CD188">
            <v>0</v>
          </cell>
          <cell r="CE188">
            <v>0</v>
          </cell>
          <cell r="CF188">
            <v>0</v>
          </cell>
          <cell r="CG188">
            <v>0</v>
          </cell>
          <cell r="CI188">
            <v>0</v>
          </cell>
          <cell r="CJ188">
            <v>0</v>
          </cell>
          <cell r="CK188">
            <v>0</v>
          </cell>
          <cell r="CL188">
            <v>0</v>
          </cell>
          <cell r="CN188">
            <v>0</v>
          </cell>
          <cell r="CO188">
            <v>0</v>
          </cell>
          <cell r="CP188">
            <v>0</v>
          </cell>
          <cell r="CQ188">
            <v>0</v>
          </cell>
          <cell r="CS188">
            <v>0</v>
          </cell>
          <cell r="CT188">
            <v>0</v>
          </cell>
          <cell r="CU188">
            <v>0</v>
          </cell>
          <cell r="CV188">
            <v>0</v>
          </cell>
          <cell r="CW188">
            <v>0</v>
          </cell>
          <cell r="CY188">
            <v>0</v>
          </cell>
        </row>
        <row r="189">
          <cell r="A189" t="str">
            <v>AE-CF-Org-FORDSeating-AE</v>
          </cell>
          <cell r="B189" t="str">
            <v>JIT-AE</v>
          </cell>
          <cell r="C189" t="str">
            <v>AE-CF-Org-FORD</v>
          </cell>
          <cell r="D189" t="str">
            <v>PLT0787</v>
          </cell>
          <cell r="E189" t="str">
            <v>BWI Warren</v>
          </cell>
          <cell r="F189" t="str">
            <v>Seating-AE</v>
          </cell>
          <cell r="G189">
            <v>763081.14</v>
          </cell>
          <cell r="H189">
            <v>35503131.199000001</v>
          </cell>
          <cell r="I189">
            <v>13820523.65629</v>
          </cell>
          <cell r="J189">
            <v>21682607.542709999</v>
          </cell>
          <cell r="L189">
            <v>615394.04</v>
          </cell>
          <cell r="M189">
            <v>32806566.703000002</v>
          </cell>
          <cell r="N189">
            <v>14667236.584669</v>
          </cell>
          <cell r="O189">
            <v>18139330.118331</v>
          </cell>
          <cell r="Q189">
            <v>726572.24</v>
          </cell>
          <cell r="R189">
            <v>32943510.594999999</v>
          </cell>
          <cell r="S189">
            <v>14003166.121399</v>
          </cell>
          <cell r="T189">
            <v>18940344.473600999</v>
          </cell>
          <cell r="V189">
            <v>757886.92</v>
          </cell>
          <cell r="W189">
            <v>33207555.7546</v>
          </cell>
          <cell r="X189">
            <v>14201879.269076999</v>
          </cell>
          <cell r="Y189">
            <v>19005676.485523</v>
          </cell>
          <cell r="AF189">
            <v>29.71</v>
          </cell>
          <cell r="AG189">
            <v>10.381797141213562</v>
          </cell>
          <cell r="AH189">
            <v>19.32820285878644</v>
          </cell>
          <cell r="AJ189">
            <v>46.526023692578747</v>
          </cell>
          <cell r="AK189">
            <v>18.111473252097412</v>
          </cell>
          <cell r="AL189">
            <v>28.414550440481335</v>
          </cell>
          <cell r="AM189">
            <v>53.309854451954067</v>
          </cell>
          <cell r="AN189">
            <v>23.833894433993866</v>
          </cell>
          <cell r="AO189">
            <v>29.475960017960197</v>
          </cell>
          <cell r="AP189">
            <v>45.340998157320186</v>
          </cell>
          <cell r="AQ189">
            <v>19.27291651192041</v>
          </cell>
          <cell r="AR189">
            <v>26.068081645399772</v>
          </cell>
          <cell r="AS189">
            <v>43.815976867103075</v>
          </cell>
          <cell r="AT189">
            <v>18.738783971990173</v>
          </cell>
          <cell r="AU189">
            <v>25.077192895112901</v>
          </cell>
          <cell r="AZ189">
            <v>-4.1747290176882466</v>
          </cell>
          <cell r="BA189">
            <v>10.348480756911753</v>
          </cell>
          <cell r="BB189">
            <v>3.104544227073526</v>
          </cell>
          <cell r="BC189">
            <v>-7.2792732447617725</v>
          </cell>
          <cell r="BE189">
            <v>-3.5215438897088336</v>
          </cell>
          <cell r="BF189">
            <v>4.7567966097683003</v>
          </cell>
          <cell r="BG189">
            <v>1.4270389829304901</v>
          </cell>
          <cell r="BH189">
            <v>-4.9485828726393235</v>
          </cell>
          <cell r="BJ189">
            <v>-0.65318512797941009</v>
          </cell>
          <cell r="BK189">
            <v>5.5916841471434511</v>
          </cell>
          <cell r="BL189">
            <v>1.6775052441430354</v>
          </cell>
          <cell r="BM189">
            <v>-2.3306903721224455</v>
          </cell>
          <cell r="BO189">
            <v>0.86100665761001127</v>
          </cell>
          <cell r="BP189">
            <v>12.218056002210011</v>
          </cell>
          <cell r="BQ189">
            <v>3.665416800663003</v>
          </cell>
          <cell r="BR189">
            <v>-2.8044101430529915</v>
          </cell>
          <cell r="BT189">
            <v>-0.84387243092249831</v>
          </cell>
          <cell r="BU189">
            <v>5.6161680863593668</v>
          </cell>
          <cell r="BV189">
            <v>1.6848504259078101</v>
          </cell>
          <cell r="BW189">
            <v>-2.5287228568303082</v>
          </cell>
          <cell r="BY189">
            <v>1.7048790885325122</v>
          </cell>
          <cell r="BZ189">
            <v>6.6018879158506429</v>
          </cell>
          <cell r="CA189">
            <v>1.9805663747551927</v>
          </cell>
          <cell r="CB189">
            <v>-0.27568728622268046</v>
          </cell>
          <cell r="CD189">
            <v>1.1557936885770728</v>
          </cell>
          <cell r="CE189">
            <v>11.846529049977072</v>
          </cell>
          <cell r="CF189">
            <v>3.5539587149931213</v>
          </cell>
          <cell r="CG189">
            <v>-2.3981650264160486</v>
          </cell>
          <cell r="CI189">
            <v>0.40481206555950439</v>
          </cell>
          <cell r="CJ189">
            <v>6.7384630752173509</v>
          </cell>
          <cell r="CK189">
            <v>2.0215389225652052</v>
          </cell>
          <cell r="CL189">
            <v>-1.6167268570057007</v>
          </cell>
          <cell r="CN189">
            <v>0.75098162301756566</v>
          </cell>
          <cell r="CO189">
            <v>5.1080659747597155</v>
          </cell>
          <cell r="CP189">
            <v>1.5324197924279146</v>
          </cell>
          <cell r="CQ189">
            <v>-0.78143816941034894</v>
          </cell>
          <cell r="CS189">
            <v>0.11117819999999995</v>
          </cell>
          <cell r="CT189">
            <v>0</v>
          </cell>
          <cell r="CU189">
            <v>-7.4773057294696317</v>
          </cell>
          <cell r="CV189">
            <v>-2.6063776583451261</v>
          </cell>
          <cell r="CW189">
            <v>-10.083683387814759</v>
          </cell>
          <cell r="CY189">
            <v>0</v>
          </cell>
        </row>
        <row r="190">
          <cell r="A190" t="str">
            <v>AE-CF-Org-GMSeating-AE</v>
          </cell>
          <cell r="B190" t="str">
            <v>JIT-AE</v>
          </cell>
          <cell r="C190" t="str">
            <v>AE-CF-Org-GM</v>
          </cell>
          <cell r="D190" t="str">
            <v>316TOT</v>
          </cell>
          <cell r="E190" t="str">
            <v>Total Ramos Seating</v>
          </cell>
          <cell r="F190" t="str">
            <v>Seating-AE</v>
          </cell>
          <cell r="G190">
            <v>1098.1400000000001</v>
          </cell>
          <cell r="H190">
            <v>271919.36839999998</v>
          </cell>
          <cell r="I190">
            <v>199950.566158</v>
          </cell>
          <cell r="J190">
            <v>71968.802241999976</v>
          </cell>
          <cell r="L190">
            <v>0</v>
          </cell>
          <cell r="M190">
            <v>0</v>
          </cell>
          <cell r="N190">
            <v>0</v>
          </cell>
          <cell r="O190">
            <v>0</v>
          </cell>
          <cell r="Q190">
            <v>0</v>
          </cell>
          <cell r="R190">
            <v>0</v>
          </cell>
          <cell r="S190">
            <v>0</v>
          </cell>
          <cell r="T190">
            <v>0</v>
          </cell>
          <cell r="V190">
            <v>0</v>
          </cell>
          <cell r="W190">
            <v>0</v>
          </cell>
          <cell r="X190">
            <v>0</v>
          </cell>
          <cell r="Y190">
            <v>0</v>
          </cell>
          <cell r="AF190">
            <v>29.71</v>
          </cell>
          <cell r="AG190">
            <v>10.381797141213562</v>
          </cell>
          <cell r="AH190">
            <v>19.32820285878644</v>
          </cell>
          <cell r="AJ190">
            <v>247.61812555776126</v>
          </cell>
          <cell r="AK190">
            <v>182.08112459067149</v>
          </cell>
          <cell r="AL190">
            <v>65.537000967089782</v>
          </cell>
          <cell r="AM190">
            <v>0</v>
          </cell>
          <cell r="AN190">
            <v>0</v>
          </cell>
          <cell r="AO190">
            <v>0</v>
          </cell>
          <cell r="AP190">
            <v>0</v>
          </cell>
          <cell r="AQ190">
            <v>0</v>
          </cell>
          <cell r="AR190">
            <v>0</v>
          </cell>
          <cell r="AS190">
            <v>0</v>
          </cell>
          <cell r="AT190">
            <v>0</v>
          </cell>
          <cell r="AU190">
            <v>0</v>
          </cell>
          <cell r="AZ190">
            <v>0</v>
          </cell>
          <cell r="BA190">
            <v>0</v>
          </cell>
          <cell r="BB190">
            <v>0</v>
          </cell>
          <cell r="BC190">
            <v>0</v>
          </cell>
          <cell r="BE190">
            <v>0</v>
          </cell>
          <cell r="BF190">
            <v>0</v>
          </cell>
          <cell r="BG190">
            <v>0</v>
          </cell>
          <cell r="BH190">
            <v>0</v>
          </cell>
          <cell r="BJ190">
            <v>0</v>
          </cell>
          <cell r="BK190">
            <v>0</v>
          </cell>
          <cell r="BL190">
            <v>0</v>
          </cell>
          <cell r="BM190">
            <v>0</v>
          </cell>
          <cell r="BO190">
            <v>0</v>
          </cell>
          <cell r="BP190">
            <v>0</v>
          </cell>
          <cell r="BQ190">
            <v>0</v>
          </cell>
          <cell r="BR190">
            <v>0</v>
          </cell>
          <cell r="BT190">
            <v>0</v>
          </cell>
          <cell r="BU190">
            <v>0</v>
          </cell>
          <cell r="BV190">
            <v>0</v>
          </cell>
          <cell r="BW190">
            <v>0</v>
          </cell>
          <cell r="BY190">
            <v>0</v>
          </cell>
          <cell r="BZ190">
            <v>0</v>
          </cell>
          <cell r="CA190">
            <v>0</v>
          </cell>
          <cell r="CB190">
            <v>0</v>
          </cell>
          <cell r="CD190">
            <v>0</v>
          </cell>
          <cell r="CE190">
            <v>0</v>
          </cell>
          <cell r="CF190">
            <v>0</v>
          </cell>
          <cell r="CG190">
            <v>0</v>
          </cell>
          <cell r="CI190">
            <v>0</v>
          </cell>
          <cell r="CJ190">
            <v>0</v>
          </cell>
          <cell r="CK190">
            <v>0</v>
          </cell>
          <cell r="CL190">
            <v>0</v>
          </cell>
          <cell r="CN190">
            <v>0</v>
          </cell>
          <cell r="CO190">
            <v>0</v>
          </cell>
          <cell r="CP190">
            <v>0</v>
          </cell>
          <cell r="CQ190">
            <v>0</v>
          </cell>
          <cell r="CS190">
            <v>0</v>
          </cell>
          <cell r="CT190">
            <v>0</v>
          </cell>
          <cell r="CU190">
            <v>0</v>
          </cell>
          <cell r="CV190">
            <v>0</v>
          </cell>
          <cell r="CW190">
            <v>0</v>
          </cell>
          <cell r="CY190">
            <v>0</v>
          </cell>
        </row>
        <row r="191">
          <cell r="A191" t="str">
            <v>AE-CF-Org-GMSeating-AE</v>
          </cell>
          <cell r="B191" t="str">
            <v>JIT-AE</v>
          </cell>
          <cell r="C191" t="str">
            <v>AE-CF-Org-GM</v>
          </cell>
          <cell r="D191" t="str">
            <v>PLT0019</v>
          </cell>
          <cell r="E191" t="str">
            <v>Shreveport</v>
          </cell>
          <cell r="F191" t="str">
            <v>Seating-AE</v>
          </cell>
          <cell r="G191">
            <v>80669.180000000008</v>
          </cell>
          <cell r="H191">
            <v>7055162.9501999998</v>
          </cell>
          <cell r="I191">
            <v>4072202.6026750002</v>
          </cell>
          <cell r="J191">
            <v>2982960.3475249996</v>
          </cell>
          <cell r="L191">
            <v>90226.97</v>
          </cell>
          <cell r="M191">
            <v>7246747.1881999997</v>
          </cell>
          <cell r="N191">
            <v>3814083.1571709998</v>
          </cell>
          <cell r="O191">
            <v>3432664.0310289999</v>
          </cell>
          <cell r="Q191">
            <v>85630.2</v>
          </cell>
          <cell r="R191">
            <v>6601878.7313999999</v>
          </cell>
          <cell r="S191">
            <v>3657126.0189740001</v>
          </cell>
          <cell r="T191">
            <v>2944752.7124259998</v>
          </cell>
          <cell r="V191">
            <v>93237.08</v>
          </cell>
          <cell r="W191">
            <v>6347391.4447999997</v>
          </cell>
          <cell r="X191">
            <v>3290258.5925599998</v>
          </cell>
          <cell r="Y191">
            <v>3057132.8522399999</v>
          </cell>
          <cell r="AF191">
            <v>29.71</v>
          </cell>
          <cell r="AG191">
            <v>10.381797141213562</v>
          </cell>
          <cell r="AH191">
            <v>19.32820285878644</v>
          </cell>
          <cell r="AJ191">
            <v>87.457972799525166</v>
          </cell>
          <cell r="AK191">
            <v>50.480277631122568</v>
          </cell>
          <cell r="AL191">
            <v>36.977695168402597</v>
          </cell>
          <cell r="AM191">
            <v>80.316862997837561</v>
          </cell>
          <cell r="AN191">
            <v>42.272096216585794</v>
          </cell>
          <cell r="AO191">
            <v>38.044766781251766</v>
          </cell>
          <cell r="AP191">
            <v>77.097551230757375</v>
          </cell>
          <cell r="AQ191">
            <v>42.708367129517391</v>
          </cell>
          <cell r="AR191">
            <v>34.389184101239984</v>
          </cell>
          <cell r="AS191">
            <v>68.077973321343819</v>
          </cell>
          <cell r="AT191">
            <v>35.289163845113983</v>
          </cell>
          <cell r="AU191">
            <v>32.788809476229844</v>
          </cell>
          <cell r="AZ191">
            <v>0.64432069984357354</v>
          </cell>
          <cell r="BA191">
            <v>5.2104246093435735</v>
          </cell>
          <cell r="BB191">
            <v>1.5631273828030721</v>
          </cell>
          <cell r="BC191">
            <v>-0.91880668295949852</v>
          </cell>
          <cell r="BE191">
            <v>0.74059933824396718</v>
          </cell>
          <cell r="BF191">
            <v>3.6179643962086052</v>
          </cell>
          <cell r="BG191">
            <v>1.0853893188625816</v>
          </cell>
          <cell r="BH191">
            <v>-0.34478998061861443</v>
          </cell>
          <cell r="BJ191">
            <v>-9.6278638400393593E-2</v>
          </cell>
          <cell r="BK191">
            <v>1.5924602131349677</v>
          </cell>
          <cell r="BL191">
            <v>0.47773806394049029</v>
          </cell>
          <cell r="BM191">
            <v>-0.57401670234088387</v>
          </cell>
          <cell r="BO191">
            <v>0.88716497101789971</v>
          </cell>
          <cell r="BP191">
            <v>4.944970460417899</v>
          </cell>
          <cell r="BQ191">
            <v>1.4834911381253697</v>
          </cell>
          <cell r="BR191">
            <v>-0.59632616710747</v>
          </cell>
          <cell r="BT191">
            <v>0.6655102506345516</v>
          </cell>
          <cell r="BU191">
            <v>3.4336409040470062</v>
          </cell>
          <cell r="BV191">
            <v>1.0300922712141019</v>
          </cell>
          <cell r="BW191">
            <v>-0.36458202057955025</v>
          </cell>
          <cell r="BY191">
            <v>0.22165472038334802</v>
          </cell>
          <cell r="BZ191">
            <v>1.5113295563708935</v>
          </cell>
          <cell r="CA191">
            <v>0.45339886691126802</v>
          </cell>
          <cell r="CB191">
            <v>-0.23174414652792</v>
          </cell>
          <cell r="CD191">
            <v>0.84095910710622457</v>
          </cell>
          <cell r="CE191">
            <v>4.4182769051062243</v>
          </cell>
          <cell r="CF191">
            <v>1.3254830715318673</v>
          </cell>
          <cell r="CG191">
            <v>-0.48452396442564272</v>
          </cell>
          <cell r="CI191">
            <v>0.69174485016418341</v>
          </cell>
          <cell r="CJ191">
            <v>3.0140349921250831</v>
          </cell>
          <cell r="CK191">
            <v>0.90421049763752492</v>
          </cell>
          <cell r="CL191">
            <v>-0.21246564747334151</v>
          </cell>
          <cell r="CN191">
            <v>0.14921425694204044</v>
          </cell>
          <cell r="CO191">
            <v>1.4042419129811403</v>
          </cell>
          <cell r="CP191">
            <v>0.42127257389434208</v>
          </cell>
          <cell r="CQ191">
            <v>-0.27205831695230165</v>
          </cell>
          <cell r="CS191">
            <v>-4.5967700000000044E-3</v>
          </cell>
          <cell r="CT191">
            <v>0</v>
          </cell>
          <cell r="CU191">
            <v>-0.70937200119816468</v>
          </cell>
          <cell r="CV191">
            <v>-0.80576084886880384</v>
          </cell>
          <cell r="CW191">
            <v>-1.5151328500669685</v>
          </cell>
          <cell r="CY191">
            <v>0</v>
          </cell>
        </row>
        <row r="192">
          <cell r="A192" t="str">
            <v>AE-CF-Org-GMSeating-AE</v>
          </cell>
          <cell r="B192" t="str">
            <v>JIT-AE</v>
          </cell>
          <cell r="C192" t="str">
            <v>AE-CF-Org-GM</v>
          </cell>
          <cell r="D192" t="str">
            <v>PLT0023</v>
          </cell>
          <cell r="E192" t="str">
            <v>Ossian</v>
          </cell>
          <cell r="F192" t="str">
            <v>Seating-AE</v>
          </cell>
          <cell r="G192">
            <v>0</v>
          </cell>
          <cell r="H192">
            <v>0</v>
          </cell>
          <cell r="I192">
            <v>0</v>
          </cell>
          <cell r="J192">
            <v>0</v>
          </cell>
          <cell r="L192">
            <v>0</v>
          </cell>
          <cell r="M192">
            <v>0</v>
          </cell>
          <cell r="N192">
            <v>0</v>
          </cell>
          <cell r="O192">
            <v>0</v>
          </cell>
          <cell r="Q192">
            <v>0</v>
          </cell>
          <cell r="R192">
            <v>0</v>
          </cell>
          <cell r="S192">
            <v>0</v>
          </cell>
          <cell r="T192">
            <v>0</v>
          </cell>
          <cell r="V192">
            <v>0</v>
          </cell>
          <cell r="W192">
            <v>0</v>
          </cell>
          <cell r="X192">
            <v>0</v>
          </cell>
          <cell r="Y192">
            <v>0</v>
          </cell>
          <cell r="AF192">
            <v>29.71</v>
          </cell>
          <cell r="AG192">
            <v>10.381797141213562</v>
          </cell>
          <cell r="AH192">
            <v>19.32820285878644</v>
          </cell>
          <cell r="AJ192">
            <v>0</v>
          </cell>
          <cell r="AK192">
            <v>0</v>
          </cell>
          <cell r="AL192">
            <v>0</v>
          </cell>
          <cell r="AM192">
            <v>0</v>
          </cell>
          <cell r="AN192">
            <v>0</v>
          </cell>
          <cell r="AO192">
            <v>0</v>
          </cell>
          <cell r="AP192">
            <v>0</v>
          </cell>
          <cell r="AQ192">
            <v>0</v>
          </cell>
          <cell r="AR192">
            <v>0</v>
          </cell>
          <cell r="AS192">
            <v>0</v>
          </cell>
          <cell r="AT192">
            <v>0</v>
          </cell>
          <cell r="AU192">
            <v>0</v>
          </cell>
          <cell r="AZ192">
            <v>0</v>
          </cell>
          <cell r="BA192">
            <v>0</v>
          </cell>
          <cell r="BB192">
            <v>0</v>
          </cell>
          <cell r="BC192">
            <v>0</v>
          </cell>
          <cell r="BE192">
            <v>0</v>
          </cell>
          <cell r="BF192">
            <v>0</v>
          </cell>
          <cell r="BG192">
            <v>0</v>
          </cell>
          <cell r="BH192">
            <v>0</v>
          </cell>
          <cell r="BJ192">
            <v>0</v>
          </cell>
          <cell r="BK192">
            <v>0</v>
          </cell>
          <cell r="BL192">
            <v>0</v>
          </cell>
          <cell r="BM192">
            <v>0</v>
          </cell>
          <cell r="BO192">
            <v>0</v>
          </cell>
          <cell r="BP192">
            <v>0</v>
          </cell>
          <cell r="BQ192">
            <v>0</v>
          </cell>
          <cell r="BR192">
            <v>0</v>
          </cell>
          <cell r="BT192">
            <v>0</v>
          </cell>
          <cell r="BU192">
            <v>0</v>
          </cell>
          <cell r="BV192">
            <v>0</v>
          </cell>
          <cell r="BW192">
            <v>0</v>
          </cell>
          <cell r="BY192">
            <v>0</v>
          </cell>
          <cell r="BZ192">
            <v>0</v>
          </cell>
          <cell r="CA192">
            <v>0</v>
          </cell>
          <cell r="CB192">
            <v>0</v>
          </cell>
          <cell r="CD192">
            <v>0</v>
          </cell>
          <cell r="CE192">
            <v>0</v>
          </cell>
          <cell r="CF192">
            <v>0</v>
          </cell>
          <cell r="CG192">
            <v>0</v>
          </cell>
          <cell r="CI192">
            <v>0</v>
          </cell>
          <cell r="CJ192">
            <v>0</v>
          </cell>
          <cell r="CK192">
            <v>0</v>
          </cell>
          <cell r="CL192">
            <v>0</v>
          </cell>
          <cell r="CN192">
            <v>0</v>
          </cell>
          <cell r="CO192">
            <v>0</v>
          </cell>
          <cell r="CP192">
            <v>0</v>
          </cell>
          <cell r="CQ192">
            <v>0</v>
          </cell>
          <cell r="CS192">
            <v>0</v>
          </cell>
          <cell r="CT192">
            <v>0</v>
          </cell>
          <cell r="CU192">
            <v>0</v>
          </cell>
          <cell r="CV192">
            <v>0</v>
          </cell>
          <cell r="CW192">
            <v>0</v>
          </cell>
          <cell r="CY192">
            <v>0</v>
          </cell>
        </row>
        <row r="193">
          <cell r="A193" t="str">
            <v>AE-CF-Org-GMSeating-AE</v>
          </cell>
          <cell r="B193" t="str">
            <v>JIT-AE</v>
          </cell>
          <cell r="C193" t="str">
            <v>AE-CF-Org-GM</v>
          </cell>
          <cell r="D193" t="str">
            <v>PLT0229</v>
          </cell>
          <cell r="E193" t="str">
            <v>John's Creek</v>
          </cell>
          <cell r="F193" t="str">
            <v>Seating-AE</v>
          </cell>
          <cell r="G193">
            <v>0</v>
          </cell>
          <cell r="H193">
            <v>-1593.42</v>
          </cell>
          <cell r="I193">
            <v>239756.61</v>
          </cell>
          <cell r="J193">
            <v>-241350.03</v>
          </cell>
          <cell r="L193">
            <v>0</v>
          </cell>
          <cell r="M193">
            <v>0</v>
          </cell>
          <cell r="N193">
            <v>0</v>
          </cell>
          <cell r="O193">
            <v>0</v>
          </cell>
          <cell r="Q193">
            <v>0</v>
          </cell>
          <cell r="R193">
            <v>0</v>
          </cell>
          <cell r="S193">
            <v>0</v>
          </cell>
          <cell r="T193">
            <v>0</v>
          </cell>
          <cell r="V193">
            <v>0</v>
          </cell>
          <cell r="W193">
            <v>0</v>
          </cell>
          <cell r="X193">
            <v>0</v>
          </cell>
          <cell r="Y193">
            <v>0</v>
          </cell>
          <cell r="AF193">
            <v>29.71</v>
          </cell>
          <cell r="AG193">
            <v>10.381797141213562</v>
          </cell>
          <cell r="AH193">
            <v>19.32820285878644</v>
          </cell>
          <cell r="AJ193">
            <v>0</v>
          </cell>
          <cell r="AK193">
            <v>0</v>
          </cell>
          <cell r="AL193">
            <v>0</v>
          </cell>
          <cell r="AM193">
            <v>0</v>
          </cell>
          <cell r="AN193">
            <v>0</v>
          </cell>
          <cell r="AO193">
            <v>0</v>
          </cell>
          <cell r="AP193">
            <v>0</v>
          </cell>
          <cell r="AQ193">
            <v>0</v>
          </cell>
          <cell r="AR193">
            <v>0</v>
          </cell>
          <cell r="AS193">
            <v>0</v>
          </cell>
          <cell r="AT193">
            <v>0</v>
          </cell>
          <cell r="AU193">
            <v>0</v>
          </cell>
          <cell r="AZ193">
            <v>0</v>
          </cell>
          <cell r="BA193">
            <v>0</v>
          </cell>
          <cell r="BB193">
            <v>0</v>
          </cell>
          <cell r="BC193">
            <v>0</v>
          </cell>
          <cell r="BE193">
            <v>0</v>
          </cell>
          <cell r="BF193">
            <v>0</v>
          </cell>
          <cell r="BG193">
            <v>0</v>
          </cell>
          <cell r="BH193">
            <v>0</v>
          </cell>
          <cell r="BJ193">
            <v>0</v>
          </cell>
          <cell r="BK193">
            <v>0</v>
          </cell>
          <cell r="BL193">
            <v>0</v>
          </cell>
          <cell r="BM193">
            <v>0</v>
          </cell>
          <cell r="BO193">
            <v>0</v>
          </cell>
          <cell r="BP193">
            <v>0</v>
          </cell>
          <cell r="BQ193">
            <v>0</v>
          </cell>
          <cell r="BR193">
            <v>0</v>
          </cell>
          <cell r="BT193">
            <v>0</v>
          </cell>
          <cell r="BU193">
            <v>0</v>
          </cell>
          <cell r="BV193">
            <v>0</v>
          </cell>
          <cell r="BW193">
            <v>0</v>
          </cell>
          <cell r="BY193">
            <v>0</v>
          </cell>
          <cell r="BZ193">
            <v>0</v>
          </cell>
          <cell r="CA193">
            <v>0</v>
          </cell>
          <cell r="CB193">
            <v>0</v>
          </cell>
          <cell r="CD193">
            <v>0</v>
          </cell>
          <cell r="CE193">
            <v>0</v>
          </cell>
          <cell r="CF193">
            <v>0</v>
          </cell>
          <cell r="CG193">
            <v>0</v>
          </cell>
          <cell r="CI193">
            <v>0</v>
          </cell>
          <cell r="CJ193">
            <v>0</v>
          </cell>
          <cell r="CK193">
            <v>0</v>
          </cell>
          <cell r="CL193">
            <v>0</v>
          </cell>
          <cell r="CN193">
            <v>0</v>
          </cell>
          <cell r="CO193">
            <v>0</v>
          </cell>
          <cell r="CP193">
            <v>0</v>
          </cell>
          <cell r="CQ193">
            <v>0</v>
          </cell>
          <cell r="CS193">
            <v>0</v>
          </cell>
          <cell r="CT193">
            <v>0</v>
          </cell>
          <cell r="CU193">
            <v>0</v>
          </cell>
          <cell r="CV193">
            <v>0</v>
          </cell>
          <cell r="CW193">
            <v>0</v>
          </cell>
          <cell r="CY193">
            <v>0</v>
          </cell>
        </row>
        <row r="194">
          <cell r="A194" t="str">
            <v>AE-CF-Org-GMSeating-AE</v>
          </cell>
          <cell r="B194" t="str">
            <v>JIT-AE</v>
          </cell>
          <cell r="C194" t="str">
            <v>AE-CF-Org-GM</v>
          </cell>
          <cell r="D194" t="str">
            <v>PLT0610</v>
          </cell>
          <cell r="E194" t="str">
            <v>Green Pointe</v>
          </cell>
          <cell r="F194" t="str">
            <v>Seating-AE</v>
          </cell>
          <cell r="G194">
            <v>0</v>
          </cell>
          <cell r="H194">
            <v>0</v>
          </cell>
          <cell r="I194">
            <v>0</v>
          </cell>
          <cell r="J194">
            <v>0</v>
          </cell>
          <cell r="L194">
            <v>0</v>
          </cell>
          <cell r="M194">
            <v>0</v>
          </cell>
          <cell r="N194">
            <v>0</v>
          </cell>
          <cell r="O194">
            <v>0</v>
          </cell>
          <cell r="Q194">
            <v>0</v>
          </cell>
          <cell r="R194">
            <v>0</v>
          </cell>
          <cell r="S194">
            <v>0</v>
          </cell>
          <cell r="T194">
            <v>0</v>
          </cell>
          <cell r="V194">
            <v>0</v>
          </cell>
          <cell r="W194">
            <v>0</v>
          </cell>
          <cell r="X194">
            <v>0</v>
          </cell>
          <cell r="Y194">
            <v>0</v>
          </cell>
          <cell r="AF194">
            <v>29.71</v>
          </cell>
          <cell r="AG194">
            <v>10.381797141213562</v>
          </cell>
          <cell r="AH194">
            <v>19.32820285878644</v>
          </cell>
          <cell r="AJ194">
            <v>0</v>
          </cell>
          <cell r="AK194">
            <v>0</v>
          </cell>
          <cell r="AL194">
            <v>0</v>
          </cell>
          <cell r="AM194">
            <v>0</v>
          </cell>
          <cell r="AN194">
            <v>0</v>
          </cell>
          <cell r="AO194">
            <v>0</v>
          </cell>
          <cell r="AP194">
            <v>0</v>
          </cell>
          <cell r="AQ194">
            <v>0</v>
          </cell>
          <cell r="AR194">
            <v>0</v>
          </cell>
          <cell r="AS194">
            <v>0</v>
          </cell>
          <cell r="AT194">
            <v>0</v>
          </cell>
          <cell r="AU194">
            <v>0</v>
          </cell>
          <cell r="AZ194">
            <v>0</v>
          </cell>
          <cell r="BA194">
            <v>0</v>
          </cell>
          <cell r="BB194">
            <v>0</v>
          </cell>
          <cell r="BC194">
            <v>0</v>
          </cell>
          <cell r="BE194">
            <v>0</v>
          </cell>
          <cell r="BF194">
            <v>0</v>
          </cell>
          <cell r="BG194">
            <v>0</v>
          </cell>
          <cell r="BH194">
            <v>0</v>
          </cell>
          <cell r="BJ194">
            <v>0</v>
          </cell>
          <cell r="BK194">
            <v>0</v>
          </cell>
          <cell r="BL194">
            <v>0</v>
          </cell>
          <cell r="BM194">
            <v>0</v>
          </cell>
          <cell r="BO194">
            <v>0</v>
          </cell>
          <cell r="BP194">
            <v>0</v>
          </cell>
          <cell r="BQ194">
            <v>0</v>
          </cell>
          <cell r="BR194">
            <v>0</v>
          </cell>
          <cell r="BT194">
            <v>0</v>
          </cell>
          <cell r="BU194">
            <v>0</v>
          </cell>
          <cell r="BV194">
            <v>0</v>
          </cell>
          <cell r="BW194">
            <v>0</v>
          </cell>
          <cell r="BY194">
            <v>0</v>
          </cell>
          <cell r="BZ194">
            <v>0</v>
          </cell>
          <cell r="CA194">
            <v>0</v>
          </cell>
          <cell r="CB194">
            <v>0</v>
          </cell>
          <cell r="CD194">
            <v>0</v>
          </cell>
          <cell r="CE194">
            <v>0</v>
          </cell>
          <cell r="CF194">
            <v>0</v>
          </cell>
          <cell r="CG194">
            <v>0</v>
          </cell>
          <cell r="CI194">
            <v>0</v>
          </cell>
          <cell r="CJ194">
            <v>0</v>
          </cell>
          <cell r="CK194">
            <v>0</v>
          </cell>
          <cell r="CL194">
            <v>0</v>
          </cell>
          <cell r="CN194">
            <v>0</v>
          </cell>
          <cell r="CO194">
            <v>0</v>
          </cell>
          <cell r="CP194">
            <v>0</v>
          </cell>
          <cell r="CQ194">
            <v>0</v>
          </cell>
          <cell r="CS194">
            <v>0</v>
          </cell>
          <cell r="CT194">
            <v>0</v>
          </cell>
          <cell r="CU194">
            <v>0</v>
          </cell>
          <cell r="CV194">
            <v>0</v>
          </cell>
          <cell r="CW194">
            <v>0</v>
          </cell>
          <cell r="CY194">
            <v>0</v>
          </cell>
        </row>
        <row r="195">
          <cell r="A195" t="str">
            <v>AE-CF-Org-GMSeating-AE</v>
          </cell>
          <cell r="B195" t="str">
            <v>JIT-AE</v>
          </cell>
          <cell r="C195" t="str">
            <v>AE-CF-Org-GM</v>
          </cell>
          <cell r="D195" t="str">
            <v>PLT0621</v>
          </cell>
          <cell r="E195" t="str">
            <v>Oklahoma City</v>
          </cell>
          <cell r="F195" t="str">
            <v>Seating-AE</v>
          </cell>
          <cell r="G195">
            <v>0</v>
          </cell>
          <cell r="H195">
            <v>0</v>
          </cell>
          <cell r="I195">
            <v>0</v>
          </cell>
          <cell r="J195">
            <v>0</v>
          </cell>
          <cell r="L195">
            <v>12</v>
          </cell>
          <cell r="M195">
            <v>-1059572.28</v>
          </cell>
          <cell r="N195">
            <v>-192287.28</v>
          </cell>
          <cell r="O195">
            <v>-867285</v>
          </cell>
          <cell r="Q195">
            <v>0</v>
          </cell>
          <cell r="R195">
            <v>0</v>
          </cell>
          <cell r="S195">
            <v>0</v>
          </cell>
          <cell r="T195">
            <v>0</v>
          </cell>
          <cell r="V195">
            <v>12</v>
          </cell>
          <cell r="W195">
            <v>-793337.28</v>
          </cell>
          <cell r="X195">
            <v>-218921.1</v>
          </cell>
          <cell r="Y195">
            <v>-574416.18000000005</v>
          </cell>
          <cell r="AF195">
            <v>29.71</v>
          </cell>
          <cell r="AG195">
            <v>10.381797141213562</v>
          </cell>
          <cell r="AH195">
            <v>19.32820285878644</v>
          </cell>
          <cell r="AJ195">
            <v>0</v>
          </cell>
          <cell r="AK195">
            <v>0</v>
          </cell>
          <cell r="AL195">
            <v>0</v>
          </cell>
          <cell r="AM195">
            <v>-88297.69</v>
          </cell>
          <cell r="AN195">
            <v>-16023.94</v>
          </cell>
          <cell r="AO195">
            <v>-72273.75</v>
          </cell>
          <cell r="AP195">
            <v>0</v>
          </cell>
          <cell r="AQ195">
            <v>0</v>
          </cell>
          <cell r="AR195">
            <v>0</v>
          </cell>
          <cell r="AS195">
            <v>-66111.44</v>
          </cell>
          <cell r="AT195">
            <v>-18243.424999999999</v>
          </cell>
          <cell r="AU195">
            <v>-47868.015000000007</v>
          </cell>
          <cell r="AZ195">
            <v>0</v>
          </cell>
          <cell r="BA195">
            <v>0</v>
          </cell>
          <cell r="BB195">
            <v>0</v>
          </cell>
          <cell r="BC195">
            <v>0</v>
          </cell>
          <cell r="BE195">
            <v>0</v>
          </cell>
          <cell r="BF195">
            <v>0</v>
          </cell>
          <cell r="BG195">
            <v>0</v>
          </cell>
          <cell r="BH195">
            <v>0</v>
          </cell>
          <cell r="BJ195">
            <v>0</v>
          </cell>
          <cell r="BK195">
            <v>0</v>
          </cell>
          <cell r="BL195">
            <v>0</v>
          </cell>
          <cell r="BM195">
            <v>0</v>
          </cell>
          <cell r="BO195">
            <v>0</v>
          </cell>
          <cell r="BP195">
            <v>0</v>
          </cell>
          <cell r="BQ195">
            <v>0</v>
          </cell>
          <cell r="BR195">
            <v>0</v>
          </cell>
          <cell r="BT195">
            <v>0</v>
          </cell>
          <cell r="BU195">
            <v>0</v>
          </cell>
          <cell r="BV195">
            <v>0</v>
          </cell>
          <cell r="BW195">
            <v>0</v>
          </cell>
          <cell r="BY195">
            <v>0</v>
          </cell>
          <cell r="BZ195">
            <v>0</v>
          </cell>
          <cell r="CA195">
            <v>0</v>
          </cell>
          <cell r="CB195">
            <v>0</v>
          </cell>
          <cell r="CD195">
            <v>0</v>
          </cell>
          <cell r="CE195">
            <v>0</v>
          </cell>
          <cell r="CF195">
            <v>0</v>
          </cell>
          <cell r="CG195">
            <v>0</v>
          </cell>
          <cell r="CI195">
            <v>0</v>
          </cell>
          <cell r="CJ195">
            <v>0</v>
          </cell>
          <cell r="CK195">
            <v>0</v>
          </cell>
          <cell r="CL195">
            <v>0</v>
          </cell>
          <cell r="CN195">
            <v>0</v>
          </cell>
          <cell r="CO195">
            <v>0</v>
          </cell>
          <cell r="CP195">
            <v>0</v>
          </cell>
          <cell r="CQ195">
            <v>0</v>
          </cell>
          <cell r="CS195">
            <v>-1.2E-5</v>
          </cell>
          <cell r="CT195">
            <v>0</v>
          </cell>
          <cell r="CU195">
            <v>0</v>
          </cell>
          <cell r="CV195">
            <v>0</v>
          </cell>
          <cell r="CW195">
            <v>0</v>
          </cell>
          <cell r="CY195">
            <v>0</v>
          </cell>
        </row>
        <row r="196">
          <cell r="A196" t="str">
            <v>AE-CF-Org-GMSeating-AE</v>
          </cell>
          <cell r="B196" t="str">
            <v>JIT-AE</v>
          </cell>
          <cell r="C196" t="str">
            <v>AE-CF-Org-GM</v>
          </cell>
          <cell r="D196" t="str">
            <v>PLT0743</v>
          </cell>
          <cell r="E196" t="str">
            <v>West Carrollton</v>
          </cell>
          <cell r="F196" t="str">
            <v>Seating-AE</v>
          </cell>
          <cell r="G196">
            <v>58634.17</v>
          </cell>
          <cell r="H196">
            <v>2859512.4073290001</v>
          </cell>
          <cell r="I196">
            <v>1231752.245786</v>
          </cell>
          <cell r="J196">
            <v>1627760.161543</v>
          </cell>
          <cell r="L196">
            <v>0</v>
          </cell>
          <cell r="M196">
            <v>0</v>
          </cell>
          <cell r="N196">
            <v>0</v>
          </cell>
          <cell r="O196">
            <v>0</v>
          </cell>
          <cell r="Q196">
            <v>0</v>
          </cell>
          <cell r="R196">
            <v>697928.2</v>
          </cell>
          <cell r="S196">
            <v>660400.70000000007</v>
          </cell>
          <cell r="T196">
            <v>37527.499999999884</v>
          </cell>
          <cell r="V196">
            <v>0</v>
          </cell>
          <cell r="W196">
            <v>145230</v>
          </cell>
          <cell r="X196">
            <v>117430</v>
          </cell>
          <cell r="Y196">
            <v>27800</v>
          </cell>
          <cell r="AF196">
            <v>29.71</v>
          </cell>
          <cell r="AG196">
            <v>10.381797141213562</v>
          </cell>
          <cell r="AH196">
            <v>19.32820285878644</v>
          </cell>
          <cell r="AJ196">
            <v>48.768702743280926</v>
          </cell>
          <cell r="AK196">
            <v>21.007413352760004</v>
          </cell>
          <cell r="AL196">
            <v>27.761289390520922</v>
          </cell>
          <cell r="AM196">
            <v>0</v>
          </cell>
          <cell r="AN196">
            <v>0</v>
          </cell>
          <cell r="AO196">
            <v>0</v>
          </cell>
          <cell r="AP196">
            <v>0</v>
          </cell>
          <cell r="AQ196">
            <v>0</v>
          </cell>
          <cell r="AR196">
            <v>0</v>
          </cell>
          <cell r="AS196">
            <v>0</v>
          </cell>
          <cell r="AT196">
            <v>0</v>
          </cell>
          <cell r="AU196">
            <v>0</v>
          </cell>
          <cell r="AZ196">
            <v>0</v>
          </cell>
          <cell r="BA196">
            <v>0</v>
          </cell>
          <cell r="BB196">
            <v>0</v>
          </cell>
          <cell r="BC196">
            <v>0</v>
          </cell>
          <cell r="BE196">
            <v>0</v>
          </cell>
          <cell r="BF196">
            <v>0</v>
          </cell>
          <cell r="BG196">
            <v>0</v>
          </cell>
          <cell r="BH196">
            <v>0</v>
          </cell>
          <cell r="BJ196">
            <v>0</v>
          </cell>
          <cell r="BK196">
            <v>0</v>
          </cell>
          <cell r="BL196">
            <v>0</v>
          </cell>
          <cell r="BM196">
            <v>0</v>
          </cell>
          <cell r="BO196">
            <v>0</v>
          </cell>
          <cell r="BP196">
            <v>0</v>
          </cell>
          <cell r="BQ196">
            <v>0</v>
          </cell>
          <cell r="BR196">
            <v>0</v>
          </cell>
          <cell r="BT196">
            <v>0</v>
          </cell>
          <cell r="BU196">
            <v>0</v>
          </cell>
          <cell r="BV196">
            <v>0</v>
          </cell>
          <cell r="BW196">
            <v>0</v>
          </cell>
          <cell r="BY196">
            <v>0</v>
          </cell>
          <cell r="BZ196">
            <v>0</v>
          </cell>
          <cell r="CA196">
            <v>0</v>
          </cell>
          <cell r="CB196">
            <v>0</v>
          </cell>
          <cell r="CD196">
            <v>0</v>
          </cell>
          <cell r="CE196">
            <v>0</v>
          </cell>
          <cell r="CF196">
            <v>0</v>
          </cell>
          <cell r="CG196">
            <v>0</v>
          </cell>
          <cell r="CI196">
            <v>0</v>
          </cell>
          <cell r="CJ196">
            <v>0</v>
          </cell>
          <cell r="CK196">
            <v>0</v>
          </cell>
          <cell r="CL196">
            <v>0</v>
          </cell>
          <cell r="CN196">
            <v>0</v>
          </cell>
          <cell r="CO196">
            <v>0</v>
          </cell>
          <cell r="CP196">
            <v>0</v>
          </cell>
          <cell r="CQ196">
            <v>0</v>
          </cell>
          <cell r="CS196">
            <v>0</v>
          </cell>
          <cell r="CT196">
            <v>0</v>
          </cell>
          <cell r="CU196">
            <v>0</v>
          </cell>
          <cell r="CV196">
            <v>0</v>
          </cell>
          <cell r="CW196">
            <v>0</v>
          </cell>
          <cell r="CY196">
            <v>0</v>
          </cell>
        </row>
        <row r="197">
          <cell r="A197" t="str">
            <v>AE-CF-Org-GMSeating-AE</v>
          </cell>
          <cell r="B197" t="str">
            <v>JIT-AE</v>
          </cell>
          <cell r="C197" t="str">
            <v>AE-CF-Org-GM</v>
          </cell>
          <cell r="D197" t="str">
            <v>PLT0786</v>
          </cell>
          <cell r="E197" t="str">
            <v>BWI Detroit (formerly PLT575)</v>
          </cell>
          <cell r="F197" t="str">
            <v>Seating-AE</v>
          </cell>
          <cell r="G197">
            <v>326427.99</v>
          </cell>
          <cell r="H197">
            <v>17976222.160948999</v>
          </cell>
          <cell r="I197">
            <v>5947534.1100279996</v>
          </cell>
          <cell r="J197">
            <v>12028688.050921001</v>
          </cell>
          <cell r="L197">
            <v>304517.68</v>
          </cell>
          <cell r="M197">
            <v>19550186.506023001</v>
          </cell>
          <cell r="N197">
            <v>7093213.2037610002</v>
          </cell>
          <cell r="O197">
            <v>12456973.302262001</v>
          </cell>
          <cell r="Q197">
            <v>329213.82</v>
          </cell>
          <cell r="R197">
            <v>16880031.148961</v>
          </cell>
          <cell r="S197">
            <v>5839457.5626419997</v>
          </cell>
          <cell r="T197">
            <v>11040573.586319</v>
          </cell>
          <cell r="V197">
            <v>375613.93</v>
          </cell>
          <cell r="W197">
            <v>18798905.194811001</v>
          </cell>
          <cell r="X197">
            <v>5850961.2503610002</v>
          </cell>
          <cell r="Y197">
            <v>12947943.944450002</v>
          </cell>
          <cell r="AF197">
            <v>29.71</v>
          </cell>
          <cell r="AG197">
            <v>10.381797141213562</v>
          </cell>
          <cell r="AH197">
            <v>19.32820285878644</v>
          </cell>
          <cell r="AJ197">
            <v>55.069487640900526</v>
          </cell>
          <cell r="AK197">
            <v>18.220049420480148</v>
          </cell>
          <cell r="AL197">
            <v>36.849438220420375</v>
          </cell>
          <cell r="AM197">
            <v>64.200497343940754</v>
          </cell>
          <cell r="AN197">
            <v>23.293272179667863</v>
          </cell>
          <cell r="AO197">
            <v>40.907225164272894</v>
          </cell>
          <cell r="AP197">
            <v>51.273762289083123</v>
          </cell>
          <cell r="AQ197">
            <v>17.737583320900683</v>
          </cell>
          <cell r="AR197">
            <v>33.53617896818244</v>
          </cell>
          <cell r="AS197">
            <v>50.048477155282825</v>
          </cell>
          <cell r="AT197">
            <v>15.577061400148287</v>
          </cell>
          <cell r="AU197">
            <v>34.471415755134544</v>
          </cell>
          <cell r="AZ197">
            <v>-2.7805538908272993</v>
          </cell>
          <cell r="BA197">
            <v>7.7224123423957005</v>
          </cell>
          <cell r="BB197">
            <v>2.31672370271871</v>
          </cell>
          <cell r="BC197">
            <v>-5.0972775935460088</v>
          </cell>
          <cell r="BE197">
            <v>-1.5448860247510416</v>
          </cell>
          <cell r="BF197">
            <v>2.3868863993369729</v>
          </cell>
          <cell r="BG197">
            <v>0.7160659198010918</v>
          </cell>
          <cell r="BH197">
            <v>-2.2609519445521333</v>
          </cell>
          <cell r="BJ197">
            <v>-1.2356678660762597</v>
          </cell>
          <cell r="BK197">
            <v>5.3355259430587267</v>
          </cell>
          <cell r="BL197">
            <v>1.6006577829176181</v>
          </cell>
          <cell r="BM197">
            <v>-2.8363256489938777</v>
          </cell>
          <cell r="BO197">
            <v>1.2496052427426512</v>
          </cell>
          <cell r="BP197">
            <v>8.3486937995036499</v>
          </cell>
          <cell r="BQ197">
            <v>2.5046081398510949</v>
          </cell>
          <cell r="BR197">
            <v>-1.2550028971084437</v>
          </cell>
          <cell r="BT197">
            <v>0.15883450766305615</v>
          </cell>
          <cell r="BU197">
            <v>2.5804609749810594</v>
          </cell>
          <cell r="BV197">
            <v>0.77413829249431776</v>
          </cell>
          <cell r="BW197">
            <v>-0.61530378483126158</v>
          </cell>
          <cell r="BY197">
            <v>1.0907707350795939</v>
          </cell>
          <cell r="BZ197">
            <v>5.7682328245225891</v>
          </cell>
          <cell r="CA197">
            <v>1.7304698473567768</v>
          </cell>
          <cell r="CB197">
            <v>-0.6396991122771829</v>
          </cell>
          <cell r="CD197">
            <v>0.46023416447730592</v>
          </cell>
          <cell r="CE197">
            <v>8.0996494989883079</v>
          </cell>
          <cell r="CF197">
            <v>2.4298948496964923</v>
          </cell>
          <cell r="CG197">
            <v>-1.9696606852191865</v>
          </cell>
          <cell r="CI197">
            <v>0.81152212950495606</v>
          </cell>
          <cell r="CJ197">
            <v>2.7629357551919655</v>
          </cell>
          <cell r="CK197">
            <v>0.8288807265575896</v>
          </cell>
          <cell r="CL197">
            <v>-1.735859705263354E-2</v>
          </cell>
          <cell r="CN197">
            <v>-0.35128796502765219</v>
          </cell>
          <cell r="CO197">
            <v>5.3367137437963414</v>
          </cell>
          <cell r="CP197">
            <v>1.6010141231389023</v>
          </cell>
          <cell r="CQ197">
            <v>-1.9523020881665545</v>
          </cell>
          <cell r="CS197">
            <v>2.4696140000000012E-2</v>
          </cell>
          <cell r="CT197">
            <v>0</v>
          </cell>
          <cell r="CU197">
            <v>-2.876255729383395</v>
          </cell>
          <cell r="CV197">
            <v>-3.4760247612710606</v>
          </cell>
          <cell r="CW197">
            <v>-6.3522804906544561</v>
          </cell>
          <cell r="CY197">
            <v>0</v>
          </cell>
        </row>
        <row r="198">
          <cell r="A198" t="str">
            <v>AE-CF-Org-GMSeating-AE</v>
          </cell>
          <cell r="B198" t="str">
            <v>JIT-AE</v>
          </cell>
          <cell r="C198" t="str">
            <v>AE-CF-Org-GM</v>
          </cell>
          <cell r="D198" t="str">
            <v>PLT0788</v>
          </cell>
          <cell r="E198" t="str">
            <v>BWI Lansing</v>
          </cell>
          <cell r="F198" t="str">
            <v>Seating-AE</v>
          </cell>
          <cell r="G198">
            <v>441445.87</v>
          </cell>
          <cell r="H198">
            <v>21102923.098632</v>
          </cell>
          <cell r="I198">
            <v>12311524.580334</v>
          </cell>
          <cell r="J198">
            <v>8791398.5182980001</v>
          </cell>
          <cell r="L198">
            <v>498002.55</v>
          </cell>
          <cell r="M198">
            <v>24221032.827737</v>
          </cell>
          <cell r="N198">
            <v>13131568.241711</v>
          </cell>
          <cell r="O198">
            <v>11089464.586026</v>
          </cell>
          <cell r="Q198">
            <v>366817.21</v>
          </cell>
          <cell r="R198">
            <v>19303450.933223002</v>
          </cell>
          <cell r="S198">
            <v>11830088.537366999</v>
          </cell>
          <cell r="T198">
            <v>7473362.3958560023</v>
          </cell>
          <cell r="V198">
            <v>447267.75</v>
          </cell>
          <cell r="W198">
            <v>21518117.333227001</v>
          </cell>
          <cell r="X198">
            <v>12277845.978534</v>
          </cell>
          <cell r="Y198">
            <v>9240271.3546930011</v>
          </cell>
          <cell r="AF198">
            <v>29.71</v>
          </cell>
          <cell r="AG198">
            <v>10.381797141213562</v>
          </cell>
          <cell r="AH198">
            <v>19.32820285878644</v>
          </cell>
          <cell r="AJ198">
            <v>47.804101324205391</v>
          </cell>
          <cell r="AK198">
            <v>27.889092224000194</v>
          </cell>
          <cell r="AL198">
            <v>19.915009100205197</v>
          </cell>
          <cell r="AM198">
            <v>48.636363062271471</v>
          </cell>
          <cell r="AN198">
            <v>26.368475907826177</v>
          </cell>
          <cell r="AO198">
            <v>22.267887154445294</v>
          </cell>
          <cell r="AP198">
            <v>52.624169223747707</v>
          </cell>
          <cell r="AQ198">
            <v>32.250636597358664</v>
          </cell>
          <cell r="AR198">
            <v>20.373532626389046</v>
          </cell>
          <cell r="AS198">
            <v>48.110147295947449</v>
          </cell>
          <cell r="AT198">
            <v>27.450774124747426</v>
          </cell>
          <cell r="AU198">
            <v>20.659373171200027</v>
          </cell>
          <cell r="AZ198">
            <v>-0.41446846782433999</v>
          </cell>
          <cell r="BA198">
            <v>9.0109085994126605</v>
          </cell>
          <cell r="BB198">
            <v>2.703272579823798</v>
          </cell>
          <cell r="BC198">
            <v>-3.117741047648138</v>
          </cell>
          <cell r="BE198">
            <v>0.7572708030262667</v>
          </cell>
          <cell r="BF198">
            <v>8.7186775948302042</v>
          </cell>
          <cell r="BG198">
            <v>2.6156032784490613</v>
          </cell>
          <cell r="BH198">
            <v>-1.8583324754227946</v>
          </cell>
          <cell r="BJ198">
            <v>-1.1717392708506067</v>
          </cell>
          <cell r="BK198">
            <v>0.29223100458245627</v>
          </cell>
          <cell r="BL198">
            <v>8.7669301374736872E-2</v>
          </cell>
          <cell r="BM198">
            <v>-1.2594085722253436</v>
          </cell>
          <cell r="BO198">
            <v>-1.7680838589206727</v>
          </cell>
          <cell r="BP198">
            <v>6.6372277652023266</v>
          </cell>
          <cell r="BQ198">
            <v>1.9911683295606979</v>
          </cell>
          <cell r="BR198">
            <v>-3.7592521884813705</v>
          </cell>
          <cell r="BT198">
            <v>-1.5998895383265523</v>
          </cell>
          <cell r="BU198">
            <v>6.4219771369145118</v>
          </cell>
          <cell r="BV198">
            <v>1.9265931410743535</v>
          </cell>
          <cell r="BW198">
            <v>-3.5264826794009059</v>
          </cell>
          <cell r="BY198">
            <v>-0.16819432059412176</v>
          </cell>
          <cell r="BZ198">
            <v>0.2152506282878146</v>
          </cell>
          <cell r="CA198">
            <v>6.4575188486344373E-2</v>
          </cell>
          <cell r="CB198">
            <v>-0.23276950908046612</v>
          </cell>
          <cell r="CD198">
            <v>2.0189764310978839</v>
          </cell>
          <cell r="CE198">
            <v>10.248768911824884</v>
          </cell>
          <cell r="CF198">
            <v>3.0746306735474653</v>
          </cell>
          <cell r="CG198">
            <v>-1.0556542424495814</v>
          </cell>
          <cell r="CI198">
            <v>2.1468236884342651</v>
          </cell>
          <cell r="CJ198">
            <v>9.7812266186612433</v>
          </cell>
          <cell r="CK198">
            <v>2.9343679855983731</v>
          </cell>
          <cell r="CL198">
            <v>-0.78754429716410801</v>
          </cell>
          <cell r="CN198">
            <v>-0.1278472573363815</v>
          </cell>
          <cell r="CO198">
            <v>0.46754229316364054</v>
          </cell>
          <cell r="CP198">
            <v>0.14026268794909216</v>
          </cell>
          <cell r="CQ198">
            <v>-0.26810994528547366</v>
          </cell>
          <cell r="CS198">
            <v>-0.13118533999999996</v>
          </cell>
          <cell r="CT198">
            <v>0</v>
          </cell>
          <cell r="CU198">
            <v>-5.3848151548237002</v>
          </cell>
          <cell r="CV198">
            <v>-1.4921780813058096</v>
          </cell>
          <cell r="CW198">
            <v>-6.8769932361295094</v>
          </cell>
          <cell r="CY198">
            <v>0</v>
          </cell>
        </row>
        <row r="199">
          <cell r="A199" t="str">
            <v>AE-CF-Org-GMSeating-AE</v>
          </cell>
          <cell r="B199" t="str">
            <v>JIT-AE</v>
          </cell>
          <cell r="C199" t="str">
            <v>AE-CF-Org-GM</v>
          </cell>
          <cell r="D199" t="str">
            <v>TOTCOLUM</v>
          </cell>
          <cell r="E199" t="str">
            <v>Columbia</v>
          </cell>
          <cell r="F199" t="str">
            <v>Seating-AE</v>
          </cell>
          <cell r="G199">
            <v>510231.05</v>
          </cell>
          <cell r="H199">
            <v>19675310.072145998</v>
          </cell>
          <cell r="I199">
            <v>8903213.3251370005</v>
          </cell>
          <cell r="J199">
            <v>10772096.747008998</v>
          </cell>
          <cell r="L199">
            <v>482457.65</v>
          </cell>
          <cell r="M199">
            <v>19570535.959982</v>
          </cell>
          <cell r="N199">
            <v>9079881.9641459994</v>
          </cell>
          <cell r="O199">
            <v>10490653.995836001</v>
          </cell>
          <cell r="Q199">
            <v>576632.63</v>
          </cell>
          <cell r="R199">
            <v>21261083.024801999</v>
          </cell>
          <cell r="S199">
            <v>9701406.6204410009</v>
          </cell>
          <cell r="T199">
            <v>11559676.404360998</v>
          </cell>
          <cell r="V199">
            <v>617861.86</v>
          </cell>
          <cell r="W199">
            <v>22121573.584027</v>
          </cell>
          <cell r="X199">
            <v>9648683.3865740001</v>
          </cell>
          <cell r="Y199">
            <v>12472890.197453</v>
          </cell>
          <cell r="AF199">
            <v>29.71</v>
          </cell>
          <cell r="AG199">
            <v>10.381797141213562</v>
          </cell>
          <cell r="AH199">
            <v>19.32820285878644</v>
          </cell>
          <cell r="AJ199">
            <v>38.561569453967962</v>
          </cell>
          <cell r="AK199">
            <v>17.449375778163638</v>
          </cell>
          <cell r="AL199">
            <v>21.11219367580432</v>
          </cell>
          <cell r="AM199">
            <v>40.564256696897644</v>
          </cell>
          <cell r="AN199">
            <v>18.82006009055095</v>
          </cell>
          <cell r="AO199">
            <v>21.744196606346694</v>
          </cell>
          <cell r="AP199">
            <v>36.87110634859841</v>
          </cell>
          <cell r="AQ199">
            <v>16.824241494001129</v>
          </cell>
          <cell r="AR199">
            <v>20.046864854597281</v>
          </cell>
          <cell r="AS199">
            <v>35.803429562761814</v>
          </cell>
          <cell r="AT199">
            <v>15.616246949721091</v>
          </cell>
          <cell r="AU199">
            <v>20.187182613040722</v>
          </cell>
          <cell r="AZ199">
            <v>-0.96621178090883342</v>
          </cell>
          <cell r="BA199">
            <v>4.2705073975731667</v>
          </cell>
          <cell r="BB199">
            <v>1.28115221927195</v>
          </cell>
          <cell r="BC199">
            <v>-2.2473640001807835</v>
          </cell>
          <cell r="BE199">
            <v>-0.6612971322462482</v>
          </cell>
          <cell r="BF199">
            <v>3.4098073803731372</v>
          </cell>
          <cell r="BG199">
            <v>1.0229422141119411</v>
          </cell>
          <cell r="BH199">
            <v>-1.6842393463581893</v>
          </cell>
          <cell r="BJ199">
            <v>-0.30491464866258688</v>
          </cell>
          <cell r="BK199">
            <v>0.86070001720002653</v>
          </cell>
          <cell r="BL199">
            <v>0.25821000516000797</v>
          </cell>
          <cell r="BM199">
            <v>-0.56312465382259491</v>
          </cell>
          <cell r="BO199">
            <v>0.97477618636721219</v>
          </cell>
          <cell r="BP199">
            <v>5.1041037738692099</v>
          </cell>
          <cell r="BQ199">
            <v>1.531231132160763</v>
          </cell>
          <cell r="BR199">
            <v>-0.55645494579355081</v>
          </cell>
          <cell r="BT199">
            <v>0.36047282637979527</v>
          </cell>
          <cell r="BU199">
            <v>4.0753964571563372</v>
          </cell>
          <cell r="BV199">
            <v>1.2226189371469012</v>
          </cell>
          <cell r="BW199">
            <v>-0.8621461107671059</v>
          </cell>
          <cell r="BY199">
            <v>0.61430335998741492</v>
          </cell>
          <cell r="BZ199">
            <v>1.0287073167128691</v>
          </cell>
          <cell r="CA199">
            <v>0.30861219501386072</v>
          </cell>
          <cell r="CB199">
            <v>0.3056911649735542</v>
          </cell>
          <cell r="CD199">
            <v>0.65967676477582105</v>
          </cell>
          <cell r="CE199">
            <v>4.4245744882028211</v>
          </cell>
          <cell r="CF199">
            <v>1.3273723464608462</v>
          </cell>
          <cell r="CG199">
            <v>-0.66769558168502519</v>
          </cell>
          <cell r="CI199">
            <v>0.74637375599871625</v>
          </cell>
          <cell r="CJ199">
            <v>3.9805406507598216</v>
          </cell>
          <cell r="CK199">
            <v>1.1941621952279464</v>
          </cell>
          <cell r="CL199">
            <v>-0.44778843922923017</v>
          </cell>
          <cell r="CN199">
            <v>-8.6696991222895148E-2</v>
          </cell>
          <cell r="CO199">
            <v>0.44403383744299835</v>
          </cell>
          <cell r="CP199">
            <v>0.1332101512328995</v>
          </cell>
          <cell r="CQ199">
            <v>-0.21990714245579465</v>
          </cell>
          <cell r="CS199">
            <v>9.4174979999999978E-2</v>
          </cell>
          <cell r="CT199">
            <v>0</v>
          </cell>
          <cell r="CU199">
            <v>-2.5463854571252953</v>
          </cell>
          <cell r="CV199">
            <v>-0.25743348884904071</v>
          </cell>
          <cell r="CW199">
            <v>-2.8038189459743359</v>
          </cell>
          <cell r="CY199">
            <v>1.1657341758564144E-15</v>
          </cell>
        </row>
        <row r="200">
          <cell r="A200" t="str">
            <v>AE-CF-Org-GMSeating-AE</v>
          </cell>
          <cell r="B200" t="str">
            <v>JIT-AE</v>
          </cell>
          <cell r="C200" t="str">
            <v>AE-CF-Org-GM</v>
          </cell>
          <cell r="D200" t="str">
            <v>TOTWHITBY1</v>
          </cell>
          <cell r="E200" t="str">
            <v>Total Whitby -1</v>
          </cell>
          <cell r="F200" t="str">
            <v>Seating-AE</v>
          </cell>
          <cell r="G200">
            <v>70145.350000000006</v>
          </cell>
          <cell r="H200">
            <v>7123012.7187710004</v>
          </cell>
          <cell r="I200">
            <v>3438319.8801079998</v>
          </cell>
          <cell r="J200">
            <v>3684692.8386630006</v>
          </cell>
          <cell r="L200">
            <v>106414.97</v>
          </cell>
          <cell r="M200">
            <v>9809882.8081999999</v>
          </cell>
          <cell r="N200">
            <v>4903494.6810299996</v>
          </cell>
          <cell r="O200">
            <v>4906388.1271700002</v>
          </cell>
          <cell r="Q200">
            <v>128853.96</v>
          </cell>
          <cell r="R200">
            <v>9913545.057</v>
          </cell>
          <cell r="S200">
            <v>4917313.5012229998</v>
          </cell>
          <cell r="T200">
            <v>4996231.5557770003</v>
          </cell>
          <cell r="V200">
            <v>112998.66</v>
          </cell>
          <cell r="W200">
            <v>9564229.3384000007</v>
          </cell>
          <cell r="X200">
            <v>4994032.0457819998</v>
          </cell>
          <cell r="Y200">
            <v>4570197.2926180009</v>
          </cell>
          <cell r="AF200">
            <v>29.71</v>
          </cell>
          <cell r="AG200">
            <v>10.381797141213562</v>
          </cell>
          <cell r="AH200">
            <v>19.32820285878644</v>
          </cell>
          <cell r="AJ200">
            <v>101.54647056107069</v>
          </cell>
          <cell r="AK200">
            <v>49.017074975148027</v>
          </cell>
          <cell r="AL200">
            <v>52.529395585922664</v>
          </cell>
          <cell r="AM200">
            <v>92.185176655126625</v>
          </cell>
          <cell r="AN200">
            <v>46.078993218999166</v>
          </cell>
          <cell r="AO200">
            <v>46.106183436127459</v>
          </cell>
          <cell r="AP200">
            <v>76.936285520444997</v>
          </cell>
          <cell r="AQ200">
            <v>38.161912146301127</v>
          </cell>
          <cell r="AR200">
            <v>38.774373374143877</v>
          </cell>
          <cell r="AS200">
            <v>84.640201382919059</v>
          </cell>
          <cell r="AT200">
            <v>44.195497944683588</v>
          </cell>
          <cell r="AU200">
            <v>40.444703438235472</v>
          </cell>
          <cell r="AZ200">
            <v>0.99618181016222063</v>
          </cell>
          <cell r="BA200">
            <v>7.6444758596622195</v>
          </cell>
          <cell r="BB200">
            <v>2.2933427578986656</v>
          </cell>
          <cell r="BC200">
            <v>-1.297160947736445</v>
          </cell>
          <cell r="BE200">
            <v>0.31265588193812838</v>
          </cell>
          <cell r="BF200">
            <v>4.111371931639801</v>
          </cell>
          <cell r="BG200">
            <v>1.2334115794919402</v>
          </cell>
          <cell r="BH200">
            <v>-0.92075569755381181</v>
          </cell>
          <cell r="BJ200">
            <v>0.68352592822409219</v>
          </cell>
          <cell r="BK200">
            <v>3.5331039280224195</v>
          </cell>
          <cell r="BL200">
            <v>1.0599311784067258</v>
          </cell>
          <cell r="BM200">
            <v>-0.3764052501826336</v>
          </cell>
          <cell r="BO200">
            <v>3.1711197988173816</v>
          </cell>
          <cell r="BP200">
            <v>9.2564137042173797</v>
          </cell>
          <cell r="BQ200">
            <v>2.7769241112652137</v>
          </cell>
          <cell r="BR200">
            <v>0.39419568755216794</v>
          </cell>
          <cell r="BT200">
            <v>1.3987307169417256</v>
          </cell>
          <cell r="BU200">
            <v>4.9783085446026787</v>
          </cell>
          <cell r="BV200">
            <v>1.4934925633808036</v>
          </cell>
          <cell r="BW200">
            <v>-9.4761846439078035E-2</v>
          </cell>
          <cell r="BY200">
            <v>1.7723890818756554</v>
          </cell>
          <cell r="BZ200">
            <v>4.2781051596147019</v>
          </cell>
          <cell r="CA200">
            <v>1.2834315478844105</v>
          </cell>
          <cell r="CB200">
            <v>0.48895753399124486</v>
          </cell>
          <cell r="CD200">
            <v>-0.87053216921231336</v>
          </cell>
          <cell r="CE200">
            <v>5.3365069805876875</v>
          </cell>
          <cell r="CF200">
            <v>1.6009520941763062</v>
          </cell>
          <cell r="CG200">
            <v>-2.4714842633886196</v>
          </cell>
          <cell r="CI200">
            <v>-0.68178711021224825</v>
          </cell>
          <cell r="CJ200">
            <v>3.1391157702207884</v>
          </cell>
          <cell r="CK200">
            <v>0.94173473106623651</v>
          </cell>
          <cell r="CL200">
            <v>-1.6235218412784849</v>
          </cell>
          <cell r="CN200">
            <v>-0.18874505900006427</v>
          </cell>
          <cell r="CO200">
            <v>2.1973912103669</v>
          </cell>
          <cell r="CP200">
            <v>0.65921736311006995</v>
          </cell>
          <cell r="CQ200">
            <v>-0.84796242211013428</v>
          </cell>
          <cell r="CS200">
            <v>2.2438990000000006E-2</v>
          </cell>
          <cell r="CT200">
            <v>0</v>
          </cell>
          <cell r="CU200">
            <v>-1.0155175439928898</v>
          </cell>
          <cell r="CV200">
            <v>0.11255228380861126</v>
          </cell>
          <cell r="CW200">
            <v>-0.90296526018427858</v>
          </cell>
          <cell r="CY200">
            <v>0</v>
          </cell>
        </row>
        <row r="201">
          <cell r="A201" t="str">
            <v>AE-CF-Org-GMSeating-AE</v>
          </cell>
          <cell r="B201" t="str">
            <v>JIT-AE</v>
          </cell>
          <cell r="C201" t="str">
            <v>AE-CF-Org-GM</v>
          </cell>
          <cell r="D201" t="str">
            <v>TOTWHITBY2OLD</v>
          </cell>
          <cell r="E201" t="str">
            <v>Total Whitby -2 - Historical</v>
          </cell>
          <cell r="F201" t="str">
            <v>Seating-AE</v>
          </cell>
          <cell r="G201">
            <v>0</v>
          </cell>
          <cell r="H201">
            <v>0</v>
          </cell>
          <cell r="I201">
            <v>0</v>
          </cell>
          <cell r="J201">
            <v>0</v>
          </cell>
          <cell r="L201">
            <v>0</v>
          </cell>
          <cell r="M201">
            <v>0</v>
          </cell>
          <cell r="N201">
            <v>0</v>
          </cell>
          <cell r="O201">
            <v>0</v>
          </cell>
          <cell r="Q201">
            <v>0</v>
          </cell>
          <cell r="R201">
            <v>0</v>
          </cell>
          <cell r="S201">
            <v>0</v>
          </cell>
          <cell r="T201">
            <v>0</v>
          </cell>
          <cell r="V201">
            <v>0</v>
          </cell>
          <cell r="W201">
            <v>0</v>
          </cell>
          <cell r="X201">
            <v>0</v>
          </cell>
          <cell r="Y201">
            <v>0</v>
          </cell>
          <cell r="AF201">
            <v>29.71</v>
          </cell>
          <cell r="AG201">
            <v>10.381797141213562</v>
          </cell>
          <cell r="AH201">
            <v>19.32820285878644</v>
          </cell>
          <cell r="AJ201">
            <v>0</v>
          </cell>
          <cell r="AK201">
            <v>0</v>
          </cell>
          <cell r="AL201">
            <v>0</v>
          </cell>
          <cell r="AM201">
            <v>0</v>
          </cell>
          <cell r="AN201">
            <v>0</v>
          </cell>
          <cell r="AO201">
            <v>0</v>
          </cell>
          <cell r="AP201">
            <v>0</v>
          </cell>
          <cell r="AQ201">
            <v>0</v>
          </cell>
          <cell r="AR201">
            <v>0</v>
          </cell>
          <cell r="AS201">
            <v>0</v>
          </cell>
          <cell r="AT201">
            <v>0</v>
          </cell>
          <cell r="AU201">
            <v>0</v>
          </cell>
          <cell r="AZ201">
            <v>0</v>
          </cell>
          <cell r="BA201">
            <v>0</v>
          </cell>
          <cell r="BB201">
            <v>0</v>
          </cell>
          <cell r="BC201">
            <v>0</v>
          </cell>
          <cell r="BE201">
            <v>0</v>
          </cell>
          <cell r="BF201">
            <v>0</v>
          </cell>
          <cell r="BG201">
            <v>0</v>
          </cell>
          <cell r="BH201">
            <v>0</v>
          </cell>
          <cell r="BJ201">
            <v>0</v>
          </cell>
          <cell r="BK201">
            <v>0</v>
          </cell>
          <cell r="BL201">
            <v>0</v>
          </cell>
          <cell r="BM201">
            <v>0</v>
          </cell>
          <cell r="BO201">
            <v>0</v>
          </cell>
          <cell r="BP201">
            <v>0</v>
          </cell>
          <cell r="BQ201">
            <v>0</v>
          </cell>
          <cell r="BR201">
            <v>0</v>
          </cell>
          <cell r="BT201">
            <v>0</v>
          </cell>
          <cell r="BU201">
            <v>0</v>
          </cell>
          <cell r="BV201">
            <v>0</v>
          </cell>
          <cell r="BW201">
            <v>0</v>
          </cell>
          <cell r="BY201">
            <v>0</v>
          </cell>
          <cell r="BZ201">
            <v>0</v>
          </cell>
          <cell r="CA201">
            <v>0</v>
          </cell>
          <cell r="CB201">
            <v>0</v>
          </cell>
          <cell r="CD201">
            <v>0</v>
          </cell>
          <cell r="CE201">
            <v>0</v>
          </cell>
          <cell r="CF201">
            <v>0</v>
          </cell>
          <cell r="CG201">
            <v>0</v>
          </cell>
          <cell r="CI201">
            <v>0</v>
          </cell>
          <cell r="CJ201">
            <v>0</v>
          </cell>
          <cell r="CK201">
            <v>0</v>
          </cell>
          <cell r="CL201">
            <v>0</v>
          </cell>
          <cell r="CN201">
            <v>0</v>
          </cell>
          <cell r="CO201">
            <v>0</v>
          </cell>
          <cell r="CP201">
            <v>0</v>
          </cell>
          <cell r="CQ201">
            <v>0</v>
          </cell>
          <cell r="CS201">
            <v>0</v>
          </cell>
          <cell r="CT201">
            <v>0</v>
          </cell>
          <cell r="CU201">
            <v>0</v>
          </cell>
          <cell r="CV201">
            <v>0</v>
          </cell>
          <cell r="CW201">
            <v>0</v>
          </cell>
          <cell r="CY201">
            <v>0</v>
          </cell>
        </row>
        <row r="202">
          <cell r="A202" t="str">
            <v>AE-CF-Org-HONDASeating-AE</v>
          </cell>
          <cell r="B202" t="str">
            <v>JIT-AE</v>
          </cell>
          <cell r="C202" t="str">
            <v>AE-CF-Org-HONDA</v>
          </cell>
          <cell r="D202" t="str">
            <v>0188USD</v>
          </cell>
          <cell r="E202" t="str">
            <v>Shelburne Honda</v>
          </cell>
          <cell r="F202" t="str">
            <v>Seating-AE</v>
          </cell>
          <cell r="G202">
            <v>0</v>
          </cell>
          <cell r="H202">
            <v>0</v>
          </cell>
          <cell r="I202">
            <v>0</v>
          </cell>
          <cell r="J202">
            <v>0</v>
          </cell>
          <cell r="L202">
            <v>0</v>
          </cell>
          <cell r="M202">
            <v>0</v>
          </cell>
          <cell r="N202">
            <v>0</v>
          </cell>
          <cell r="O202">
            <v>0</v>
          </cell>
          <cell r="Q202">
            <v>0</v>
          </cell>
          <cell r="R202">
            <v>0</v>
          </cell>
          <cell r="S202">
            <v>0</v>
          </cell>
          <cell r="T202">
            <v>0</v>
          </cell>
          <cell r="V202">
            <v>0</v>
          </cell>
          <cell r="W202">
            <v>0</v>
          </cell>
          <cell r="X202">
            <v>0</v>
          </cell>
          <cell r="Y202">
            <v>0</v>
          </cell>
          <cell r="AF202">
            <v>29.71</v>
          </cell>
          <cell r="AG202">
            <v>10.381797141213562</v>
          </cell>
          <cell r="AH202">
            <v>19.32820285878644</v>
          </cell>
          <cell r="AJ202">
            <v>0</v>
          </cell>
          <cell r="AK202">
            <v>0</v>
          </cell>
          <cell r="AL202">
            <v>0</v>
          </cell>
          <cell r="AM202">
            <v>0</v>
          </cell>
          <cell r="AN202">
            <v>0</v>
          </cell>
          <cell r="AO202">
            <v>0</v>
          </cell>
          <cell r="AP202">
            <v>0</v>
          </cell>
          <cell r="AQ202">
            <v>0</v>
          </cell>
          <cell r="AR202">
            <v>0</v>
          </cell>
          <cell r="AS202">
            <v>0</v>
          </cell>
          <cell r="AT202">
            <v>0</v>
          </cell>
          <cell r="AU202">
            <v>0</v>
          </cell>
          <cell r="AZ202">
            <v>0</v>
          </cell>
          <cell r="BA202">
            <v>0</v>
          </cell>
          <cell r="BB202">
            <v>0</v>
          </cell>
          <cell r="BC202">
            <v>0</v>
          </cell>
          <cell r="BE202">
            <v>0</v>
          </cell>
          <cell r="BF202">
            <v>0</v>
          </cell>
          <cell r="BG202">
            <v>0</v>
          </cell>
          <cell r="BH202">
            <v>0</v>
          </cell>
          <cell r="BJ202">
            <v>0</v>
          </cell>
          <cell r="BK202">
            <v>0</v>
          </cell>
          <cell r="BL202">
            <v>0</v>
          </cell>
          <cell r="BM202">
            <v>0</v>
          </cell>
          <cell r="BO202">
            <v>0</v>
          </cell>
          <cell r="BP202">
            <v>0</v>
          </cell>
          <cell r="BQ202">
            <v>0</v>
          </cell>
          <cell r="BR202">
            <v>0</v>
          </cell>
          <cell r="BT202">
            <v>0</v>
          </cell>
          <cell r="BU202">
            <v>0</v>
          </cell>
          <cell r="BV202">
            <v>0</v>
          </cell>
          <cell r="BW202">
            <v>0</v>
          </cell>
          <cell r="BY202">
            <v>0</v>
          </cell>
          <cell r="BZ202">
            <v>0</v>
          </cell>
          <cell r="CA202">
            <v>0</v>
          </cell>
          <cell r="CB202">
            <v>0</v>
          </cell>
          <cell r="CD202">
            <v>0</v>
          </cell>
          <cell r="CE202">
            <v>0</v>
          </cell>
          <cell r="CF202">
            <v>0</v>
          </cell>
          <cell r="CG202">
            <v>0</v>
          </cell>
          <cell r="CI202">
            <v>0</v>
          </cell>
          <cell r="CJ202">
            <v>0</v>
          </cell>
          <cell r="CK202">
            <v>0</v>
          </cell>
          <cell r="CL202">
            <v>0</v>
          </cell>
          <cell r="CN202">
            <v>0</v>
          </cell>
          <cell r="CO202">
            <v>0</v>
          </cell>
          <cell r="CP202">
            <v>0</v>
          </cell>
          <cell r="CQ202">
            <v>0</v>
          </cell>
          <cell r="CS202">
            <v>0</v>
          </cell>
          <cell r="CT202">
            <v>0</v>
          </cell>
          <cell r="CU202">
            <v>0</v>
          </cell>
          <cell r="CV202">
            <v>0</v>
          </cell>
          <cell r="CW202">
            <v>0</v>
          </cell>
          <cell r="CY202">
            <v>0</v>
          </cell>
        </row>
        <row r="203">
          <cell r="A203" t="str">
            <v>AE-CF-Org-HONDASeating-AE</v>
          </cell>
          <cell r="B203" t="str">
            <v>JIT-AE</v>
          </cell>
          <cell r="C203" t="str">
            <v>AE-CF-Org-HONDA</v>
          </cell>
          <cell r="D203" t="str">
            <v>PLT0785</v>
          </cell>
          <cell r="E203" t="str">
            <v>BWI Oxford</v>
          </cell>
          <cell r="F203" t="str">
            <v>Seating-AE</v>
          </cell>
          <cell r="G203">
            <v>294026.37</v>
          </cell>
          <cell r="H203">
            <v>11951308.562200001</v>
          </cell>
          <cell r="I203">
            <v>5135425.2486500004</v>
          </cell>
          <cell r="J203">
            <v>6815883.3135500001</v>
          </cell>
          <cell r="L203">
            <v>250073.8</v>
          </cell>
          <cell r="M203">
            <v>9961167.7780000009</v>
          </cell>
          <cell r="N203">
            <v>4587589.9929769998</v>
          </cell>
          <cell r="O203">
            <v>5373577.785023001</v>
          </cell>
          <cell r="Q203">
            <v>275568.93</v>
          </cell>
          <cell r="R203">
            <v>10268307.4758</v>
          </cell>
          <cell r="S203">
            <v>4508790.9520190004</v>
          </cell>
          <cell r="T203">
            <v>5759516.5237809997</v>
          </cell>
          <cell r="V203">
            <v>258848.81</v>
          </cell>
          <cell r="W203">
            <v>10000641.898</v>
          </cell>
          <cell r="X203">
            <v>4546336.9284089999</v>
          </cell>
          <cell r="Y203">
            <v>5454304.9695910001</v>
          </cell>
          <cell r="AF203">
            <v>29.71</v>
          </cell>
          <cell r="AG203">
            <v>10.381797141213562</v>
          </cell>
          <cell r="AH203">
            <v>19.32820285878644</v>
          </cell>
          <cell r="AJ203">
            <v>40.64706360249253</v>
          </cell>
          <cell r="AK203">
            <v>17.465866237269807</v>
          </cell>
          <cell r="AL203">
            <v>23.181197365222719</v>
          </cell>
          <cell r="AM203">
            <v>39.832912436248826</v>
          </cell>
          <cell r="AN203">
            <v>18.34494454427853</v>
          </cell>
          <cell r="AO203">
            <v>21.487967891970296</v>
          </cell>
          <cell r="AP203">
            <v>37.262210495936536</v>
          </cell>
          <cell r="AQ203">
            <v>16.361753670920013</v>
          </cell>
          <cell r="AR203">
            <v>20.900456825016519</v>
          </cell>
          <cell r="AS203">
            <v>38.635070016354334</v>
          </cell>
          <cell r="AT203">
            <v>17.563677145778648</v>
          </cell>
          <cell r="AU203">
            <v>21.071392870575686</v>
          </cell>
          <cell r="AZ203">
            <v>0.20359787591699477</v>
          </cell>
          <cell r="BA203">
            <v>2.7350730559169962</v>
          </cell>
          <cell r="BB203">
            <v>0.82052191677509889</v>
          </cell>
          <cell r="BC203">
            <v>-0.61692404085810415</v>
          </cell>
          <cell r="BE203">
            <v>-0.21983445273123781</v>
          </cell>
          <cell r="BF203">
            <v>1.7715400783133501</v>
          </cell>
          <cell r="BG203">
            <v>0.53146202349400506</v>
          </cell>
          <cell r="BH203">
            <v>-0.75129647622524287</v>
          </cell>
          <cell r="BJ203">
            <v>0.42343232864823172</v>
          </cell>
          <cell r="BK203">
            <v>0.96353297760364465</v>
          </cell>
          <cell r="BL203">
            <v>0.28905989328109338</v>
          </cell>
          <cell r="BM203">
            <v>0.13437243536713833</v>
          </cell>
          <cell r="BO203">
            <v>0.93276034878081115</v>
          </cell>
          <cell r="BP203">
            <v>3.0139149142808113</v>
          </cell>
          <cell r="BQ203">
            <v>0.90417447428424336</v>
          </cell>
          <cell r="BR203">
            <v>2.8585874496567798E-2</v>
          </cell>
          <cell r="BT203">
            <v>0.30425911850856679</v>
          </cell>
          <cell r="BU203">
            <v>1.9521493408462867</v>
          </cell>
          <cell r="BV203">
            <v>0.58564480225388593</v>
          </cell>
          <cell r="BW203">
            <v>-0.28138568374531914</v>
          </cell>
          <cell r="BY203">
            <v>0.62850123027224436</v>
          </cell>
          <cell r="BZ203">
            <v>1.0617655734345233</v>
          </cell>
          <cell r="CA203">
            <v>0.31852967203035698</v>
          </cell>
          <cell r="CB203">
            <v>0.30997155824188738</v>
          </cell>
          <cell r="CD203">
            <v>-0.3553630531573177</v>
          </cell>
          <cell r="CE203">
            <v>1.9548806997426817</v>
          </cell>
          <cell r="CF203">
            <v>0.58646420992280446</v>
          </cell>
          <cell r="CG203">
            <v>-0.9418272630801221</v>
          </cell>
          <cell r="CI203">
            <v>-0.31111646117822256</v>
          </cell>
          <cell r="CJ203">
            <v>1.5479046315662444</v>
          </cell>
          <cell r="CK203">
            <v>0.46437138946987327</v>
          </cell>
          <cell r="CL203">
            <v>-0.77548785064809578</v>
          </cell>
          <cell r="CN203">
            <v>-4.4246591979096007E-2</v>
          </cell>
          <cell r="CO203">
            <v>0.40697606817643611</v>
          </cell>
          <cell r="CP203">
            <v>0.12209282045293082</v>
          </cell>
          <cell r="CQ203">
            <v>-0.16633941243202682</v>
          </cell>
          <cell r="CS203">
            <v>2.5495130000000005E-2</v>
          </cell>
          <cell r="CT203">
            <v>0</v>
          </cell>
          <cell r="CU203">
            <v>-1.032682159970562</v>
          </cell>
          <cell r="CV203">
            <v>0.44434399360902571</v>
          </cell>
          <cell r="CW203">
            <v>-0.58833816636153635</v>
          </cell>
          <cell r="CY203">
            <v>1.27675647831893E-15</v>
          </cell>
        </row>
        <row r="204">
          <cell r="A204" t="str">
            <v>AE-CF-Org-HYUNDAISeating-AE</v>
          </cell>
          <cell r="B204" t="str">
            <v>JIT-AE</v>
          </cell>
          <cell r="C204" t="str">
            <v>AE-CF-Org-HYUNDAI</v>
          </cell>
          <cell r="D204" t="str">
            <v>PLT0043</v>
          </cell>
          <cell r="E204" t="str">
            <v>West Point GA</v>
          </cell>
          <cell r="F204" t="str">
            <v>Seating-AE</v>
          </cell>
          <cell r="G204">
            <v>0</v>
          </cell>
          <cell r="H204">
            <v>0</v>
          </cell>
          <cell r="I204">
            <v>176957.4</v>
          </cell>
          <cell r="J204">
            <v>-176957.4</v>
          </cell>
          <cell r="L204">
            <v>173504.86</v>
          </cell>
          <cell r="M204">
            <v>10798250.1522</v>
          </cell>
          <cell r="N204">
            <v>5642107.3946249997</v>
          </cell>
          <cell r="O204">
            <v>5156142.7575750006</v>
          </cell>
          <cell r="Q204">
            <v>141904.33000000002</v>
          </cell>
          <cell r="R204">
            <v>7379746.9637139998</v>
          </cell>
          <cell r="S204">
            <v>4680350.5982900001</v>
          </cell>
          <cell r="T204">
            <v>2699396.3654239997</v>
          </cell>
          <cell r="V204">
            <v>370812.38</v>
          </cell>
          <cell r="W204">
            <v>13821268.466352999</v>
          </cell>
          <cell r="X204">
            <v>7321674.7703560004</v>
          </cell>
          <cell r="Y204">
            <v>6499593.6959969988</v>
          </cell>
          <cell r="AF204">
            <v>29.71</v>
          </cell>
          <cell r="AG204">
            <v>10.381797141213562</v>
          </cell>
          <cell r="AH204">
            <v>19.32820285878644</v>
          </cell>
          <cell r="AJ204">
            <v>0</v>
          </cell>
          <cell r="AK204">
            <v>0</v>
          </cell>
          <cell r="AL204">
            <v>0</v>
          </cell>
          <cell r="AM204">
            <v>62.23600971292678</v>
          </cell>
          <cell r="AN204">
            <v>32.518440086490948</v>
          </cell>
          <cell r="AO204">
            <v>29.717569626435829</v>
          </cell>
          <cell r="AP204">
            <v>52.005086551721142</v>
          </cell>
          <cell r="AQ204">
            <v>32.982436817044267</v>
          </cell>
          <cell r="AR204">
            <v>19.022649734676872</v>
          </cell>
          <cell r="AS204">
            <v>37.272942360643405</v>
          </cell>
          <cell r="AT204">
            <v>19.744957734032507</v>
          </cell>
          <cell r="AU204">
            <v>17.527984626610898</v>
          </cell>
          <cell r="AZ204">
            <v>0</v>
          </cell>
          <cell r="BA204">
            <v>0</v>
          </cell>
          <cell r="BB204">
            <v>0</v>
          </cell>
          <cell r="BC204">
            <v>0</v>
          </cell>
          <cell r="BE204">
            <v>0</v>
          </cell>
          <cell r="BF204">
            <v>0</v>
          </cell>
          <cell r="BG204">
            <v>0</v>
          </cell>
          <cell r="BH204">
            <v>0</v>
          </cell>
          <cell r="BJ204">
            <v>0</v>
          </cell>
          <cell r="BK204">
            <v>0</v>
          </cell>
          <cell r="BL204">
            <v>0</v>
          </cell>
          <cell r="BM204">
            <v>0</v>
          </cell>
          <cell r="BO204">
            <v>0</v>
          </cell>
          <cell r="BP204">
            <v>0</v>
          </cell>
          <cell r="BQ204">
            <v>0</v>
          </cell>
          <cell r="BR204">
            <v>0</v>
          </cell>
          <cell r="BT204">
            <v>0</v>
          </cell>
          <cell r="BU204">
            <v>0</v>
          </cell>
          <cell r="BV204">
            <v>0</v>
          </cell>
          <cell r="BW204">
            <v>0</v>
          </cell>
          <cell r="BY204">
            <v>0</v>
          </cell>
          <cell r="BZ204">
            <v>0</v>
          </cell>
          <cell r="CA204">
            <v>0</v>
          </cell>
          <cell r="CB204">
            <v>0</v>
          </cell>
          <cell r="CD204">
            <v>5.4628614499967112</v>
          </cell>
          <cell r="CE204">
            <v>8.2672941065497092</v>
          </cell>
          <cell r="CF204">
            <v>2.4801882319649127</v>
          </cell>
          <cell r="CG204">
            <v>2.9826732180317985</v>
          </cell>
          <cell r="CI204">
            <v>4.9086211239718089</v>
          </cell>
          <cell r="CJ204">
            <v>8.3805969877172135</v>
          </cell>
          <cell r="CK204">
            <v>2.5141790963151638</v>
          </cell>
          <cell r="CL204">
            <v>2.3944420276566452</v>
          </cell>
          <cell r="CN204">
            <v>0.55424032602490081</v>
          </cell>
          <cell r="CO204">
            <v>-0.11330288116750452</v>
          </cell>
          <cell r="CP204">
            <v>-3.3990864350251351E-2</v>
          </cell>
          <cell r="CQ204">
            <v>0.58823119037515215</v>
          </cell>
          <cell r="CS204">
            <v>-3.1600529999999967E-2</v>
          </cell>
          <cell r="CT204">
            <v>0</v>
          </cell>
          <cell r="CU204">
            <v>0</v>
          </cell>
          <cell r="CV204">
            <v>0</v>
          </cell>
          <cell r="CW204">
            <v>0</v>
          </cell>
          <cell r="CY204">
            <v>2.0816681711721685E-16</v>
          </cell>
        </row>
        <row r="205">
          <cell r="A205" t="str">
            <v>AE-CF-Org-HYUNDAISeating-AE</v>
          </cell>
          <cell r="B205" t="str">
            <v>JIT-AE</v>
          </cell>
          <cell r="C205" t="str">
            <v>AE-CF-Org-HYUNDAI</v>
          </cell>
          <cell r="D205" t="str">
            <v>PLT0792</v>
          </cell>
          <cell r="E205" t="str">
            <v>Hyundai Montgomery AL</v>
          </cell>
          <cell r="F205" t="str">
            <v>Seating-AE</v>
          </cell>
          <cell r="G205">
            <v>0</v>
          </cell>
          <cell r="H205">
            <v>120796.13</v>
          </cell>
          <cell r="I205">
            <v>126797.17999600001</v>
          </cell>
          <cell r="J205">
            <v>-6001.0499960000016</v>
          </cell>
          <cell r="L205">
            <v>0</v>
          </cell>
          <cell r="M205">
            <v>0</v>
          </cell>
          <cell r="N205">
            <v>0</v>
          </cell>
          <cell r="O205">
            <v>0</v>
          </cell>
          <cell r="Q205">
            <v>0</v>
          </cell>
          <cell r="R205">
            <v>0</v>
          </cell>
          <cell r="S205">
            <v>0</v>
          </cell>
          <cell r="T205">
            <v>0</v>
          </cell>
          <cell r="V205">
            <v>0</v>
          </cell>
          <cell r="W205">
            <v>0</v>
          </cell>
          <cell r="X205">
            <v>0</v>
          </cell>
          <cell r="Y205">
            <v>0</v>
          </cell>
          <cell r="AF205">
            <v>29.71</v>
          </cell>
          <cell r="AG205">
            <v>10.381797141213562</v>
          </cell>
          <cell r="AH205">
            <v>19.32820285878644</v>
          </cell>
          <cell r="AJ205">
            <v>0</v>
          </cell>
          <cell r="AK205">
            <v>0</v>
          </cell>
          <cell r="AL205">
            <v>0</v>
          </cell>
          <cell r="AM205">
            <v>0</v>
          </cell>
          <cell r="AN205">
            <v>0</v>
          </cell>
          <cell r="AO205">
            <v>0</v>
          </cell>
          <cell r="AP205">
            <v>0</v>
          </cell>
          <cell r="AQ205">
            <v>0</v>
          </cell>
          <cell r="AR205">
            <v>0</v>
          </cell>
          <cell r="AS205">
            <v>0</v>
          </cell>
          <cell r="AT205">
            <v>0</v>
          </cell>
          <cell r="AU205">
            <v>0</v>
          </cell>
          <cell r="AZ205">
            <v>0</v>
          </cell>
          <cell r="BA205">
            <v>0</v>
          </cell>
          <cell r="BB205">
            <v>0</v>
          </cell>
          <cell r="BC205">
            <v>0</v>
          </cell>
          <cell r="BE205">
            <v>0</v>
          </cell>
          <cell r="BF205">
            <v>0</v>
          </cell>
          <cell r="BG205">
            <v>0</v>
          </cell>
          <cell r="BH205">
            <v>0</v>
          </cell>
          <cell r="BJ205">
            <v>0</v>
          </cell>
          <cell r="BK205">
            <v>0</v>
          </cell>
          <cell r="BL205">
            <v>0</v>
          </cell>
          <cell r="BM205">
            <v>0</v>
          </cell>
          <cell r="BO205">
            <v>0</v>
          </cell>
          <cell r="BP205">
            <v>0</v>
          </cell>
          <cell r="BQ205">
            <v>0</v>
          </cell>
          <cell r="BR205">
            <v>0</v>
          </cell>
          <cell r="BT205">
            <v>0</v>
          </cell>
          <cell r="BU205">
            <v>0</v>
          </cell>
          <cell r="BV205">
            <v>0</v>
          </cell>
          <cell r="BW205">
            <v>0</v>
          </cell>
          <cell r="BY205">
            <v>0</v>
          </cell>
          <cell r="BZ205">
            <v>0</v>
          </cell>
          <cell r="CA205">
            <v>0</v>
          </cell>
          <cell r="CB205">
            <v>0</v>
          </cell>
          <cell r="CD205">
            <v>0</v>
          </cell>
          <cell r="CE205">
            <v>0</v>
          </cell>
          <cell r="CF205">
            <v>0</v>
          </cell>
          <cell r="CG205">
            <v>0</v>
          </cell>
          <cell r="CI205">
            <v>0</v>
          </cell>
          <cell r="CJ205">
            <v>0</v>
          </cell>
          <cell r="CK205">
            <v>0</v>
          </cell>
          <cell r="CL205">
            <v>0</v>
          </cell>
          <cell r="CN205">
            <v>0</v>
          </cell>
          <cell r="CO205">
            <v>0</v>
          </cell>
          <cell r="CP205">
            <v>0</v>
          </cell>
          <cell r="CQ205">
            <v>0</v>
          </cell>
          <cell r="CS205">
            <v>0</v>
          </cell>
          <cell r="CT205">
            <v>0</v>
          </cell>
          <cell r="CU205">
            <v>0</v>
          </cell>
          <cell r="CV205">
            <v>0</v>
          </cell>
          <cell r="CW205">
            <v>0</v>
          </cell>
          <cell r="CY205">
            <v>0</v>
          </cell>
        </row>
        <row r="206">
          <cell r="A206" t="str">
            <v>AE-CF-Org-MERCEDESSeating-AE</v>
          </cell>
          <cell r="B206" t="str">
            <v>JIT-AE</v>
          </cell>
          <cell r="C206" t="str">
            <v>AE-CF-Org-MERCEDES</v>
          </cell>
          <cell r="D206" t="str">
            <v>PLT0215</v>
          </cell>
          <cell r="E206" t="str">
            <v>Cottondale</v>
          </cell>
          <cell r="F206" t="str">
            <v>Seating-AE</v>
          </cell>
          <cell r="G206">
            <v>278225.15000000002</v>
          </cell>
          <cell r="H206">
            <v>22350208.858277</v>
          </cell>
          <cell r="I206">
            <v>9372526.345524</v>
          </cell>
          <cell r="J206">
            <v>12977682.512753</v>
          </cell>
          <cell r="L206">
            <v>342878.04</v>
          </cell>
          <cell r="M206">
            <v>27308737.373594999</v>
          </cell>
          <cell r="N206">
            <v>12124985.241084</v>
          </cell>
          <cell r="O206">
            <v>15183752.132510999</v>
          </cell>
          <cell r="Q206">
            <v>324029.73</v>
          </cell>
          <cell r="R206">
            <v>19891167.367309</v>
          </cell>
          <cell r="S206">
            <v>7226955.0986850001</v>
          </cell>
          <cell r="T206">
            <v>12664212.268624</v>
          </cell>
          <cell r="V206">
            <v>244467.44</v>
          </cell>
          <cell r="W206">
            <v>15708233.904491</v>
          </cell>
          <cell r="X206">
            <v>5144325.5015080003</v>
          </cell>
          <cell r="Y206">
            <v>10563908.402982999</v>
          </cell>
          <cell r="AF206">
            <v>29.71</v>
          </cell>
          <cell r="AG206">
            <v>10.381797141213562</v>
          </cell>
          <cell r="AH206">
            <v>19.32820285878644</v>
          </cell>
          <cell r="AJ206">
            <v>80.33137499710935</v>
          </cell>
          <cell r="AK206">
            <v>33.686840839241164</v>
          </cell>
          <cell r="AL206">
            <v>46.644534157868186</v>
          </cell>
          <cell r="AM206">
            <v>79.645629605194316</v>
          </cell>
          <cell r="AN206">
            <v>35.362384949132355</v>
          </cell>
          <cell r="AO206">
            <v>44.28324465606196</v>
          </cell>
          <cell r="AP206">
            <v>61.386859061694743</v>
          </cell>
          <cell r="AQ206">
            <v>22.303370430500316</v>
          </cell>
          <cell r="AR206">
            <v>39.083488631194427</v>
          </cell>
          <cell r="AS206">
            <v>64.254912247172868</v>
          </cell>
          <cell r="AT206">
            <v>21.042988389406787</v>
          </cell>
          <cell r="AU206">
            <v>43.211923857766081</v>
          </cell>
          <cell r="AZ206">
            <v>0.23512703591885886</v>
          </cell>
          <cell r="BA206">
            <v>17.356957841113857</v>
          </cell>
          <cell r="BB206">
            <v>5.207087352334157</v>
          </cell>
          <cell r="BC206">
            <v>-4.9719603164152986</v>
          </cell>
          <cell r="BE206">
            <v>-0.57450728033303633</v>
          </cell>
          <cell r="BF206">
            <v>7.9907877052940561</v>
          </cell>
          <cell r="BG206">
            <v>2.3972363115882169</v>
          </cell>
          <cell r="BH206">
            <v>-2.9717435919212534</v>
          </cell>
          <cell r="BJ206">
            <v>0.80963431625189519</v>
          </cell>
          <cell r="BK206">
            <v>9.366170135819802</v>
          </cell>
          <cell r="BL206">
            <v>2.8098510407459405</v>
          </cell>
          <cell r="BM206">
            <v>-2.0002167244940452</v>
          </cell>
          <cell r="BO206">
            <v>6.1385863835330925</v>
          </cell>
          <cell r="BP206">
            <v>16.402830472542092</v>
          </cell>
          <cell r="BQ206">
            <v>4.9208491417626279</v>
          </cell>
          <cell r="BR206">
            <v>1.2177372417704646</v>
          </cell>
          <cell r="BT206">
            <v>3.6885828430072864</v>
          </cell>
          <cell r="BU206">
            <v>7.551527017110085</v>
          </cell>
          <cell r="BV206">
            <v>2.2654581051330256</v>
          </cell>
          <cell r="BW206">
            <v>1.4231247378742609</v>
          </cell>
          <cell r="BY206">
            <v>2.4500035405258056</v>
          </cell>
          <cell r="BZ206">
            <v>8.8513034554320065</v>
          </cell>
          <cell r="CA206">
            <v>2.6553910366296019</v>
          </cell>
          <cell r="CB206">
            <v>-0.20538749610379625</v>
          </cell>
          <cell r="CD206">
            <v>-0.70114562003768233</v>
          </cell>
          <cell r="CE206">
            <v>7.7439606420533158</v>
          </cell>
          <cell r="CF206">
            <v>2.3231881926159947</v>
          </cell>
          <cell r="CG206">
            <v>-3.0243338126536772</v>
          </cell>
          <cell r="CI206">
            <v>0.30812237100810969</v>
          </cell>
          <cell r="CJ206">
            <v>2.9144365028043118</v>
          </cell>
          <cell r="CK206">
            <v>0.87433095084129353</v>
          </cell>
          <cell r="CL206">
            <v>-0.56620857983318384</v>
          </cell>
          <cell r="CN206">
            <v>-1.009267991045792</v>
          </cell>
          <cell r="CO206">
            <v>4.8295241392490036</v>
          </cell>
          <cell r="CP206">
            <v>1.448857241774701</v>
          </cell>
          <cell r="CQ206">
            <v>-2.458125232820493</v>
          </cell>
          <cell r="CS206">
            <v>-1.8848309999999997E-2</v>
          </cell>
          <cell r="CT206">
            <v>0</v>
          </cell>
          <cell r="CU206">
            <v>-1.5486188540469925</v>
          </cell>
          <cell r="CV206">
            <v>-2.2056042205978414</v>
          </cell>
          <cell r="CW206">
            <v>-3.754223074644834</v>
          </cell>
          <cell r="CY206">
            <v>0</v>
          </cell>
        </row>
        <row r="207">
          <cell r="A207" t="str">
            <v>AE-CF-Org-NISSANSeating-AE</v>
          </cell>
          <cell r="B207" t="str">
            <v>JIT-AE</v>
          </cell>
          <cell r="C207" t="str">
            <v>AE-CF-Org-NISSAN</v>
          </cell>
          <cell r="D207" t="str">
            <v>PLT0117</v>
          </cell>
          <cell r="E207" t="str">
            <v>Murfreesboro</v>
          </cell>
          <cell r="F207" t="str">
            <v>Seating-AE</v>
          </cell>
          <cell r="G207">
            <v>224257.65</v>
          </cell>
          <cell r="H207">
            <v>14693135.481699999</v>
          </cell>
          <cell r="I207">
            <v>6376746.1760560004</v>
          </cell>
          <cell r="J207">
            <v>8316389.305643999</v>
          </cell>
          <cell r="L207">
            <v>303320.67</v>
          </cell>
          <cell r="M207">
            <v>15174993.394189</v>
          </cell>
          <cell r="N207">
            <v>5306805.6290530004</v>
          </cell>
          <cell r="O207">
            <v>9868187.7651359998</v>
          </cell>
          <cell r="Q207">
            <v>268398.11</v>
          </cell>
          <cell r="R207">
            <v>13145921.223847</v>
          </cell>
          <cell r="S207">
            <v>5342307.9832809996</v>
          </cell>
          <cell r="T207">
            <v>7803613.2405660003</v>
          </cell>
          <cell r="V207">
            <v>256083.05</v>
          </cell>
          <cell r="W207">
            <v>12891396.594236</v>
          </cell>
          <cell r="X207">
            <v>5504249.7810260002</v>
          </cell>
          <cell r="Y207">
            <v>7387146.8132099994</v>
          </cell>
          <cell r="AF207">
            <v>29.71</v>
          </cell>
          <cell r="AG207">
            <v>10.381797141213562</v>
          </cell>
          <cell r="AH207">
            <v>19.32820285878644</v>
          </cell>
          <cell r="AJ207">
            <v>65.518993361876397</v>
          </cell>
          <cell r="AK207">
            <v>28.434910363396746</v>
          </cell>
          <cell r="AL207">
            <v>37.084082998479644</v>
          </cell>
          <cell r="AM207">
            <v>50.029539345897533</v>
          </cell>
          <cell r="AN207">
            <v>17.49569400942244</v>
          </cell>
          <cell r="AO207">
            <v>32.533845336475089</v>
          </cell>
          <cell r="AP207">
            <v>48.979187013824351</v>
          </cell>
          <cell r="AQ207">
            <v>19.904417297428061</v>
          </cell>
          <cell r="AR207">
            <v>29.074769716396293</v>
          </cell>
          <cell r="AS207">
            <v>50.340686719546646</v>
          </cell>
          <cell r="AT207">
            <v>21.494002750381178</v>
          </cell>
          <cell r="AU207">
            <v>28.846683969165472</v>
          </cell>
          <cell r="AZ207">
            <v>4.6982715700608999</v>
          </cell>
          <cell r="BA207">
            <v>10.861607858549901</v>
          </cell>
          <cell r="BB207">
            <v>3.25848235756497</v>
          </cell>
          <cell r="BC207">
            <v>1.4397892124959299</v>
          </cell>
          <cell r="BE207">
            <v>3.3180904337624431</v>
          </cell>
          <cell r="BF207">
            <v>5.475882398138463</v>
          </cell>
          <cell r="BG207">
            <v>1.6427647194415389</v>
          </cell>
          <cell r="BH207">
            <v>1.6753257143209042</v>
          </cell>
          <cell r="BJ207">
            <v>1.3801811362984551</v>
          </cell>
          <cell r="BK207">
            <v>5.385725460411436</v>
          </cell>
          <cell r="BL207">
            <v>1.6157176381234308</v>
          </cell>
          <cell r="BM207">
            <v>-0.23553650182497576</v>
          </cell>
          <cell r="BO207">
            <v>4.4392527635831716</v>
          </cell>
          <cell r="BP207">
            <v>9.6110661393301715</v>
          </cell>
          <cell r="BQ207">
            <v>2.8833198417990515</v>
          </cell>
          <cell r="BR207">
            <v>1.55593292178412</v>
          </cell>
          <cell r="BT207">
            <v>2.2895682162741005</v>
          </cell>
          <cell r="BU207">
            <v>4.8454214684499775</v>
          </cell>
          <cell r="BV207">
            <v>1.4536264405349932</v>
          </cell>
          <cell r="BW207">
            <v>0.83594177573910722</v>
          </cell>
          <cell r="BY207">
            <v>2.149684547309068</v>
          </cell>
          <cell r="BZ207">
            <v>4.7656446708801923</v>
          </cell>
          <cell r="CA207">
            <v>1.4296934012640576</v>
          </cell>
          <cell r="CB207">
            <v>0.71999114604501036</v>
          </cell>
          <cell r="CD207">
            <v>-0.34865699721546772</v>
          </cell>
          <cell r="CE207">
            <v>4.9345121815205317</v>
          </cell>
          <cell r="CF207">
            <v>1.4803536544561595</v>
          </cell>
          <cell r="CG207">
            <v>-1.8290106516716271</v>
          </cell>
          <cell r="CI207">
            <v>-0.4070658910278655</v>
          </cell>
          <cell r="CJ207">
            <v>2.4385816135948852</v>
          </cell>
          <cell r="CK207">
            <v>0.73157448407846559</v>
          </cell>
          <cell r="CL207">
            <v>-1.138640375106331</v>
          </cell>
          <cell r="CN207">
            <v>5.8408893812397771E-2</v>
          </cell>
          <cell r="CO207">
            <v>2.4959305679256469</v>
          </cell>
          <cell r="CP207">
            <v>0.74877917037769404</v>
          </cell>
          <cell r="CQ207">
            <v>-0.69037027656529626</v>
          </cell>
          <cell r="CS207">
            <v>-3.4922559999999998E-2</v>
          </cell>
          <cell r="CT207">
            <v>0</v>
          </cell>
          <cell r="CU207">
            <v>2.5112674900600114</v>
          </cell>
          <cell r="CV207">
            <v>0.48445464422003459</v>
          </cell>
          <cell r="CW207">
            <v>2.995722134280046</v>
          </cell>
          <cell r="CY207">
            <v>0</v>
          </cell>
        </row>
        <row r="208">
          <cell r="A208" t="str">
            <v>AE-CF-Org-NISSANSeating-AE</v>
          </cell>
          <cell r="B208" t="str">
            <v>JIT-AE</v>
          </cell>
          <cell r="C208" t="str">
            <v>AE-CF-Org-NISSAN</v>
          </cell>
          <cell r="D208" t="str">
            <v>PLT0137</v>
          </cell>
          <cell r="E208" t="str">
            <v>Strongsville</v>
          </cell>
          <cell r="F208" t="str">
            <v>Seating-AE</v>
          </cell>
          <cell r="G208">
            <v>0</v>
          </cell>
          <cell r="H208">
            <v>0</v>
          </cell>
          <cell r="I208">
            <v>0</v>
          </cell>
          <cell r="J208">
            <v>0</v>
          </cell>
          <cell r="L208">
            <v>12</v>
          </cell>
          <cell r="M208">
            <v>-1485066.48</v>
          </cell>
          <cell r="N208">
            <v>12.72</v>
          </cell>
          <cell r="O208">
            <v>-1485079.2</v>
          </cell>
          <cell r="Q208">
            <v>0</v>
          </cell>
          <cell r="R208">
            <v>0</v>
          </cell>
          <cell r="S208">
            <v>0</v>
          </cell>
          <cell r="T208">
            <v>0</v>
          </cell>
          <cell r="V208">
            <v>12</v>
          </cell>
          <cell r="W208">
            <v>-1789270.44</v>
          </cell>
          <cell r="X208">
            <v>-68950.2</v>
          </cell>
          <cell r="Y208">
            <v>-1720320.24</v>
          </cell>
          <cell r="AF208">
            <v>29.71</v>
          </cell>
          <cell r="AG208">
            <v>10.381797141213562</v>
          </cell>
          <cell r="AH208">
            <v>19.32820285878644</v>
          </cell>
          <cell r="AJ208">
            <v>0</v>
          </cell>
          <cell r="AK208">
            <v>0</v>
          </cell>
          <cell r="AL208">
            <v>0</v>
          </cell>
          <cell r="AM208">
            <v>-123755.54</v>
          </cell>
          <cell r="AN208">
            <v>1.06</v>
          </cell>
          <cell r="AO208">
            <v>-123756.59999999999</v>
          </cell>
          <cell r="AP208">
            <v>0</v>
          </cell>
          <cell r="AQ208">
            <v>0</v>
          </cell>
          <cell r="AR208">
            <v>0</v>
          </cell>
          <cell r="AS208">
            <v>-149105.87</v>
          </cell>
          <cell r="AT208">
            <v>-5745.8499999999995</v>
          </cell>
          <cell r="AU208">
            <v>-143360.01999999999</v>
          </cell>
          <cell r="AZ208">
            <v>0</v>
          </cell>
          <cell r="BA208">
            <v>0</v>
          </cell>
          <cell r="BB208">
            <v>0</v>
          </cell>
          <cell r="BC208">
            <v>0</v>
          </cell>
          <cell r="BE208">
            <v>0</v>
          </cell>
          <cell r="BF208">
            <v>0</v>
          </cell>
          <cell r="BG208">
            <v>0</v>
          </cell>
          <cell r="BH208">
            <v>0</v>
          </cell>
          <cell r="BJ208">
            <v>0</v>
          </cell>
          <cell r="BK208">
            <v>0</v>
          </cell>
          <cell r="BL208">
            <v>0</v>
          </cell>
          <cell r="BM208">
            <v>0</v>
          </cell>
          <cell r="BO208">
            <v>0</v>
          </cell>
          <cell r="BP208">
            <v>0</v>
          </cell>
          <cell r="BQ208">
            <v>0</v>
          </cell>
          <cell r="BR208">
            <v>0</v>
          </cell>
          <cell r="BT208">
            <v>0</v>
          </cell>
          <cell r="BU208">
            <v>0</v>
          </cell>
          <cell r="BV208">
            <v>0</v>
          </cell>
          <cell r="BW208">
            <v>0</v>
          </cell>
          <cell r="BY208">
            <v>0</v>
          </cell>
          <cell r="BZ208">
            <v>0</v>
          </cell>
          <cell r="CA208">
            <v>0</v>
          </cell>
          <cell r="CB208">
            <v>0</v>
          </cell>
          <cell r="CD208">
            <v>0</v>
          </cell>
          <cell r="CE208">
            <v>0</v>
          </cell>
          <cell r="CF208">
            <v>0</v>
          </cell>
          <cell r="CG208">
            <v>0</v>
          </cell>
          <cell r="CI208">
            <v>0</v>
          </cell>
          <cell r="CJ208">
            <v>0</v>
          </cell>
          <cell r="CK208">
            <v>0</v>
          </cell>
          <cell r="CL208">
            <v>0</v>
          </cell>
          <cell r="CN208">
            <v>0</v>
          </cell>
          <cell r="CO208">
            <v>0</v>
          </cell>
          <cell r="CP208">
            <v>0</v>
          </cell>
          <cell r="CQ208">
            <v>0</v>
          </cell>
          <cell r="CS208">
            <v>-1.2E-5</v>
          </cell>
          <cell r="CT208">
            <v>0</v>
          </cell>
          <cell r="CU208">
            <v>0</v>
          </cell>
          <cell r="CV208">
            <v>0</v>
          </cell>
          <cell r="CW208">
            <v>0</v>
          </cell>
          <cell r="CY208">
            <v>0</v>
          </cell>
        </row>
        <row r="209">
          <cell r="A209" t="str">
            <v>AE-CF-Org-NISSANSeating-AE</v>
          </cell>
          <cell r="B209" t="str">
            <v>JIT-AE</v>
          </cell>
          <cell r="C209" t="str">
            <v>AE-CF-Org-NISSAN</v>
          </cell>
          <cell r="D209" t="str">
            <v>PLT0703</v>
          </cell>
          <cell r="E209" t="str">
            <v>Madison</v>
          </cell>
          <cell r="F209" t="str">
            <v>Seating-AE</v>
          </cell>
          <cell r="G209">
            <v>334829.44</v>
          </cell>
          <cell r="H209">
            <v>17264636.577599999</v>
          </cell>
          <cell r="I209">
            <v>7049195.9177259998</v>
          </cell>
          <cell r="J209">
            <v>10215440.659874</v>
          </cell>
          <cell r="L209">
            <v>332090.38</v>
          </cell>
          <cell r="M209">
            <v>15515127.342800001</v>
          </cell>
          <cell r="N209">
            <v>6328615.5538100004</v>
          </cell>
          <cell r="O209">
            <v>9186511.7889900003</v>
          </cell>
          <cell r="Q209">
            <v>383431.58</v>
          </cell>
          <cell r="R209">
            <v>14826910.9048</v>
          </cell>
          <cell r="S209">
            <v>5839200.7228260003</v>
          </cell>
          <cell r="T209">
            <v>8987710.1819739994</v>
          </cell>
          <cell r="V209">
            <v>394381.17</v>
          </cell>
          <cell r="W209">
            <v>15157307.520199999</v>
          </cell>
          <cell r="X209">
            <v>5547711.8778870003</v>
          </cell>
          <cell r="Y209">
            <v>9609595.6423129998</v>
          </cell>
          <cell r="AF209">
            <v>29.71</v>
          </cell>
          <cell r="AG209">
            <v>10.381797141213562</v>
          </cell>
          <cell r="AH209">
            <v>19.32820285878644</v>
          </cell>
          <cell r="AJ209">
            <v>51.562480818890954</v>
          </cell>
          <cell r="AK209">
            <v>21.053094727052674</v>
          </cell>
          <cell r="AL209">
            <v>30.50938609183828</v>
          </cell>
          <cell r="AM209">
            <v>46.719592849392384</v>
          </cell>
          <cell r="AN209">
            <v>19.056907200413335</v>
          </cell>
          <cell r="AO209">
            <v>27.662685648979053</v>
          </cell>
          <cell r="AP209">
            <v>38.668987319197861</v>
          </cell>
          <cell r="AQ209">
            <v>15.228794463997984</v>
          </cell>
          <cell r="AR209">
            <v>23.440192855199875</v>
          </cell>
          <cell r="AS209">
            <v>38.433142029067973</v>
          </cell>
          <cell r="AT209">
            <v>14.066878187635075</v>
          </cell>
          <cell r="AU209">
            <v>24.366263841432897</v>
          </cell>
          <cell r="AZ209">
            <v>1.6082765060882085</v>
          </cell>
          <cell r="BA209">
            <v>7.2569986590882083</v>
          </cell>
          <cell r="BB209">
            <v>2.1770995977264622</v>
          </cell>
          <cell r="BC209">
            <v>-0.56882309163825373</v>
          </cell>
          <cell r="BE209">
            <v>0.66291467427291828</v>
          </cell>
          <cell r="BF209">
            <v>3.5438352703743932</v>
          </cell>
          <cell r="BG209">
            <v>1.0631505811123179</v>
          </cell>
          <cell r="BH209">
            <v>-0.40023590683939958</v>
          </cell>
          <cell r="BJ209">
            <v>0.94536183181528899</v>
          </cell>
          <cell r="BK209">
            <v>3.7131633887138142</v>
          </cell>
          <cell r="BL209">
            <v>1.1139490166141441</v>
          </cell>
          <cell r="BM209">
            <v>-0.16858718479885515</v>
          </cell>
          <cell r="BO209">
            <v>4.9437725843070526</v>
          </cell>
          <cell r="BP209">
            <v>8.3789312473070527</v>
          </cell>
          <cell r="BQ209">
            <v>2.5136793741921157</v>
          </cell>
          <cell r="BR209">
            <v>2.4300932101149368</v>
          </cell>
          <cell r="BT209">
            <v>2.2332206522574753</v>
          </cell>
          <cell r="BU209">
            <v>4.0917124939884761</v>
          </cell>
          <cell r="BV209">
            <v>1.2275137481965428</v>
          </cell>
          <cell r="BW209">
            <v>1.0057069040609325</v>
          </cell>
          <cell r="BY209">
            <v>2.7105519320495777</v>
          </cell>
          <cell r="BZ209">
            <v>4.2872187533185748</v>
          </cell>
          <cell r="CA209">
            <v>1.2861656259955725</v>
          </cell>
          <cell r="CB209">
            <v>1.4243863060540052</v>
          </cell>
          <cell r="CD209">
            <v>9.30129414604145E-2</v>
          </cell>
          <cell r="CE209">
            <v>3.5332559009604152</v>
          </cell>
          <cell r="CF209">
            <v>1.0599767702881244</v>
          </cell>
          <cell r="CG209">
            <v>-0.96696382882770993</v>
          </cell>
          <cell r="CI209">
            <v>0.45823790051404739</v>
          </cell>
          <cell r="CJ209">
            <v>1.9115644751465877</v>
          </cell>
          <cell r="CK209">
            <v>0.5734693425439763</v>
          </cell>
          <cell r="CL209">
            <v>-0.11523144202992891</v>
          </cell>
          <cell r="CN209">
            <v>-0.365224959053633</v>
          </cell>
          <cell r="CO209">
            <v>1.621691425813826</v>
          </cell>
          <cell r="CP209">
            <v>0.48650742774414779</v>
          </cell>
          <cell r="CQ209">
            <v>-0.85173238679778085</v>
          </cell>
          <cell r="CS209">
            <v>5.134120000000001E-2</v>
          </cell>
          <cell r="CT209">
            <v>0</v>
          </cell>
          <cell r="CU209">
            <v>0.60547099722153297</v>
          </cell>
          <cell r="CV209">
            <v>1.25579912125515</v>
          </cell>
          <cell r="CW209">
            <v>1.8612701184766829</v>
          </cell>
          <cell r="CY209">
            <v>0</v>
          </cell>
        </row>
        <row r="210">
          <cell r="A210" t="str">
            <v>AE-CF-Org-OTHERSeating-AE</v>
          </cell>
          <cell r="B210" t="str">
            <v>JIT-AE</v>
          </cell>
          <cell r="C210" t="str">
            <v>AE-CF-Org-OTHER</v>
          </cell>
          <cell r="D210" t="str">
            <v>PLT0007</v>
          </cell>
          <cell r="E210" t="str">
            <v>Dayton</v>
          </cell>
          <cell r="F210" t="str">
            <v>Seating-AE</v>
          </cell>
          <cell r="G210">
            <v>0</v>
          </cell>
          <cell r="H210">
            <v>0</v>
          </cell>
          <cell r="I210">
            <v>0</v>
          </cell>
          <cell r="J210">
            <v>0</v>
          </cell>
          <cell r="L210">
            <v>0</v>
          </cell>
          <cell r="M210">
            <v>0</v>
          </cell>
          <cell r="N210">
            <v>0</v>
          </cell>
          <cell r="O210">
            <v>0</v>
          </cell>
          <cell r="Q210">
            <v>0</v>
          </cell>
          <cell r="R210">
            <v>0</v>
          </cell>
          <cell r="S210">
            <v>0</v>
          </cell>
          <cell r="T210">
            <v>0</v>
          </cell>
          <cell r="V210">
            <v>0</v>
          </cell>
          <cell r="W210">
            <v>0</v>
          </cell>
          <cell r="X210">
            <v>0</v>
          </cell>
          <cell r="Y210">
            <v>0</v>
          </cell>
          <cell r="AF210">
            <v>29.71</v>
          </cell>
          <cell r="AG210">
            <v>10.381797141213562</v>
          </cell>
          <cell r="AH210">
            <v>19.32820285878644</v>
          </cell>
          <cell r="AJ210">
            <v>0</v>
          </cell>
          <cell r="AK210">
            <v>0</v>
          </cell>
          <cell r="AL210">
            <v>0</v>
          </cell>
          <cell r="AM210">
            <v>0</v>
          </cell>
          <cell r="AN210">
            <v>0</v>
          </cell>
          <cell r="AO210">
            <v>0</v>
          </cell>
          <cell r="AP210">
            <v>0</v>
          </cell>
          <cell r="AQ210">
            <v>0</v>
          </cell>
          <cell r="AR210">
            <v>0</v>
          </cell>
          <cell r="AS210">
            <v>0</v>
          </cell>
          <cell r="AT210">
            <v>0</v>
          </cell>
          <cell r="AU210">
            <v>0</v>
          </cell>
          <cell r="AZ210">
            <v>0</v>
          </cell>
          <cell r="BA210">
            <v>0</v>
          </cell>
          <cell r="BB210">
            <v>0</v>
          </cell>
          <cell r="BC210">
            <v>0</v>
          </cell>
          <cell r="BE210">
            <v>0</v>
          </cell>
          <cell r="BF210">
            <v>0</v>
          </cell>
          <cell r="BG210">
            <v>0</v>
          </cell>
          <cell r="BH210">
            <v>0</v>
          </cell>
          <cell r="BJ210">
            <v>0</v>
          </cell>
          <cell r="BK210">
            <v>0</v>
          </cell>
          <cell r="BL210">
            <v>0</v>
          </cell>
          <cell r="BM210">
            <v>0</v>
          </cell>
          <cell r="BO210">
            <v>0</v>
          </cell>
          <cell r="BP210">
            <v>0</v>
          </cell>
          <cell r="BQ210">
            <v>0</v>
          </cell>
          <cell r="BR210">
            <v>0</v>
          </cell>
          <cell r="BT210">
            <v>0</v>
          </cell>
          <cell r="BU210">
            <v>0</v>
          </cell>
          <cell r="BV210">
            <v>0</v>
          </cell>
          <cell r="BW210">
            <v>0</v>
          </cell>
          <cell r="BY210">
            <v>0</v>
          </cell>
          <cell r="BZ210">
            <v>0</v>
          </cell>
          <cell r="CA210">
            <v>0</v>
          </cell>
          <cell r="CB210">
            <v>0</v>
          </cell>
          <cell r="CD210">
            <v>0</v>
          </cell>
          <cell r="CE210">
            <v>0</v>
          </cell>
          <cell r="CF210">
            <v>0</v>
          </cell>
          <cell r="CG210">
            <v>0</v>
          </cell>
          <cell r="CI210">
            <v>0</v>
          </cell>
          <cell r="CJ210">
            <v>0</v>
          </cell>
          <cell r="CK210">
            <v>0</v>
          </cell>
          <cell r="CL210">
            <v>0</v>
          </cell>
          <cell r="CN210">
            <v>0</v>
          </cell>
          <cell r="CO210">
            <v>0</v>
          </cell>
          <cell r="CP210">
            <v>0</v>
          </cell>
          <cell r="CQ210">
            <v>0</v>
          </cell>
          <cell r="CS210">
            <v>0</v>
          </cell>
          <cell r="CT210">
            <v>0</v>
          </cell>
          <cell r="CU210">
            <v>0</v>
          </cell>
          <cell r="CV210">
            <v>0</v>
          </cell>
          <cell r="CW210">
            <v>0</v>
          </cell>
          <cell r="CY210">
            <v>0</v>
          </cell>
        </row>
        <row r="211">
          <cell r="A211" t="str">
            <v>AE-CF-Org-OTHERSeating-AE</v>
          </cell>
          <cell r="B211" t="str">
            <v>JIT-AE</v>
          </cell>
          <cell r="C211" t="str">
            <v>AE-CF-Org-OTHER</v>
          </cell>
          <cell r="D211" t="str">
            <v>PLT0020</v>
          </cell>
          <cell r="E211" t="str">
            <v>Belcamp</v>
          </cell>
          <cell r="F211" t="str">
            <v>Seating-AE</v>
          </cell>
          <cell r="G211">
            <v>0</v>
          </cell>
          <cell r="H211">
            <v>0</v>
          </cell>
          <cell r="I211">
            <v>0</v>
          </cell>
          <cell r="J211">
            <v>0</v>
          </cell>
          <cell r="L211">
            <v>0</v>
          </cell>
          <cell r="M211">
            <v>0</v>
          </cell>
          <cell r="N211">
            <v>0</v>
          </cell>
          <cell r="O211">
            <v>0</v>
          </cell>
          <cell r="Q211">
            <v>0</v>
          </cell>
          <cell r="R211">
            <v>0</v>
          </cell>
          <cell r="S211">
            <v>0</v>
          </cell>
          <cell r="T211">
            <v>0</v>
          </cell>
          <cell r="V211">
            <v>0</v>
          </cell>
          <cell r="W211">
            <v>0</v>
          </cell>
          <cell r="X211">
            <v>0</v>
          </cell>
          <cell r="Y211">
            <v>0</v>
          </cell>
          <cell r="AF211">
            <v>29.71</v>
          </cell>
          <cell r="AG211">
            <v>10.381797141213562</v>
          </cell>
          <cell r="AH211">
            <v>19.32820285878644</v>
          </cell>
          <cell r="AJ211">
            <v>0</v>
          </cell>
          <cell r="AK211">
            <v>0</v>
          </cell>
          <cell r="AL211">
            <v>0</v>
          </cell>
          <cell r="AM211">
            <v>0</v>
          </cell>
          <cell r="AN211">
            <v>0</v>
          </cell>
          <cell r="AO211">
            <v>0</v>
          </cell>
          <cell r="AP211">
            <v>0</v>
          </cell>
          <cell r="AQ211">
            <v>0</v>
          </cell>
          <cell r="AR211">
            <v>0</v>
          </cell>
          <cell r="AS211">
            <v>0</v>
          </cell>
          <cell r="AT211">
            <v>0</v>
          </cell>
          <cell r="AU211">
            <v>0</v>
          </cell>
          <cell r="AZ211">
            <v>0</v>
          </cell>
          <cell r="BA211">
            <v>0</v>
          </cell>
          <cell r="BB211">
            <v>0</v>
          </cell>
          <cell r="BC211">
            <v>0</v>
          </cell>
          <cell r="BE211">
            <v>0</v>
          </cell>
          <cell r="BF211">
            <v>0</v>
          </cell>
          <cell r="BG211">
            <v>0</v>
          </cell>
          <cell r="BH211">
            <v>0</v>
          </cell>
          <cell r="BJ211">
            <v>0</v>
          </cell>
          <cell r="BK211">
            <v>0</v>
          </cell>
          <cell r="BL211">
            <v>0</v>
          </cell>
          <cell r="BM211">
            <v>0</v>
          </cell>
          <cell r="BO211">
            <v>0</v>
          </cell>
          <cell r="BP211">
            <v>0</v>
          </cell>
          <cell r="BQ211">
            <v>0</v>
          </cell>
          <cell r="BR211">
            <v>0</v>
          </cell>
          <cell r="BT211">
            <v>0</v>
          </cell>
          <cell r="BU211">
            <v>0</v>
          </cell>
          <cell r="BV211">
            <v>0</v>
          </cell>
          <cell r="BW211">
            <v>0</v>
          </cell>
          <cell r="BY211">
            <v>0</v>
          </cell>
          <cell r="BZ211">
            <v>0</v>
          </cell>
          <cell r="CA211">
            <v>0</v>
          </cell>
          <cell r="CB211">
            <v>0</v>
          </cell>
          <cell r="CD211">
            <v>0</v>
          </cell>
          <cell r="CE211">
            <v>0</v>
          </cell>
          <cell r="CF211">
            <v>0</v>
          </cell>
          <cell r="CG211">
            <v>0</v>
          </cell>
          <cell r="CI211">
            <v>0</v>
          </cell>
          <cell r="CJ211">
            <v>0</v>
          </cell>
          <cell r="CK211">
            <v>0</v>
          </cell>
          <cell r="CL211">
            <v>0</v>
          </cell>
          <cell r="CN211">
            <v>0</v>
          </cell>
          <cell r="CO211">
            <v>0</v>
          </cell>
          <cell r="CP211">
            <v>0</v>
          </cell>
          <cell r="CQ211">
            <v>0</v>
          </cell>
          <cell r="CS211">
            <v>0</v>
          </cell>
          <cell r="CT211">
            <v>0</v>
          </cell>
          <cell r="CU211">
            <v>0</v>
          </cell>
          <cell r="CV211">
            <v>0</v>
          </cell>
          <cell r="CW211">
            <v>0</v>
          </cell>
          <cell r="CY211">
            <v>0</v>
          </cell>
        </row>
        <row r="212">
          <cell r="A212" t="str">
            <v>AE-CF-Org-TIER1Seating-AE</v>
          </cell>
          <cell r="B212" t="str">
            <v>JIT-AE</v>
          </cell>
          <cell r="C212" t="str">
            <v>AE-CF-Org-TIER1</v>
          </cell>
          <cell r="D212" t="str">
            <v>JCAMPB</v>
          </cell>
          <cell r="E212" t="str">
            <v>Total JCAM Puebla</v>
          </cell>
          <cell r="F212" t="str">
            <v>Seating-AE</v>
          </cell>
          <cell r="G212">
            <v>383777.4</v>
          </cell>
          <cell r="H212">
            <v>7296580.0731819998</v>
          </cell>
          <cell r="I212">
            <v>2931494.530088</v>
          </cell>
          <cell r="J212">
            <v>4365085.5430939998</v>
          </cell>
          <cell r="L212">
            <v>528826.78</v>
          </cell>
          <cell r="M212">
            <v>9880460.8413430005</v>
          </cell>
          <cell r="N212">
            <v>3238503.3021979998</v>
          </cell>
          <cell r="O212">
            <v>6641957.5391450003</v>
          </cell>
          <cell r="Q212">
            <v>404351.63</v>
          </cell>
          <cell r="R212">
            <v>7639934.3806419997</v>
          </cell>
          <cell r="S212">
            <v>3237012.526081</v>
          </cell>
          <cell r="T212">
            <v>4402921.8545609992</v>
          </cell>
          <cell r="V212">
            <v>580797</v>
          </cell>
          <cell r="W212">
            <v>9624019.8249249998</v>
          </cell>
          <cell r="X212">
            <v>3213427.034612</v>
          </cell>
          <cell r="Y212">
            <v>6410592.7903129999</v>
          </cell>
          <cell r="AF212">
            <v>29.71</v>
          </cell>
          <cell r="AG212">
            <v>10.381797141213562</v>
          </cell>
          <cell r="AH212">
            <v>19.32820285878644</v>
          </cell>
          <cell r="AJ212">
            <v>19.012531934350484</v>
          </cell>
          <cell r="AK212">
            <v>7.6385282981436626</v>
          </cell>
          <cell r="AL212">
            <v>11.374003636206821</v>
          </cell>
          <cell r="AM212">
            <v>18.68373769071037</v>
          </cell>
          <cell r="AN212">
            <v>6.1239396805850106</v>
          </cell>
          <cell r="AO212">
            <v>12.559798010125357</v>
          </cell>
          <cell r="AP212">
            <v>18.894283622999119</v>
          </cell>
          <cell r="AQ212">
            <v>8.0054395380599797</v>
          </cell>
          <cell r="AR212">
            <v>10.888844084939139</v>
          </cell>
          <cell r="AS212">
            <v>16.570367658450369</v>
          </cell>
          <cell r="AT212">
            <v>5.5327886242731967</v>
          </cell>
          <cell r="AU212">
            <v>11.037579034177174</v>
          </cell>
          <cell r="AZ212">
            <v>0.17387520114673727</v>
          </cell>
          <cell r="BA212">
            <v>-5.6571075913102629</v>
          </cell>
          <cell r="BB212">
            <v>-1.6971322773930788</v>
          </cell>
          <cell r="BC212">
            <v>1.8710074785398161</v>
          </cell>
          <cell r="BE212">
            <v>0.80095502164819343</v>
          </cell>
          <cell r="BF212">
            <v>-1.4507140289549805</v>
          </cell>
          <cell r="BG212">
            <v>-0.43521420868649413</v>
          </cell>
          <cell r="BH212">
            <v>1.2361692303346876</v>
          </cell>
          <cell r="BJ212">
            <v>-0.62707982050145572</v>
          </cell>
          <cell r="BK212">
            <v>-4.2063935623552835</v>
          </cell>
          <cell r="BL212">
            <v>-1.261918068706585</v>
          </cell>
          <cell r="BM212">
            <v>0.63483824820512924</v>
          </cell>
          <cell r="BO212">
            <v>4.781389743967214E-2</v>
          </cell>
          <cell r="BP212">
            <v>-4.3255386492183296</v>
          </cell>
          <cell r="BQ212">
            <v>-1.2976615947654988</v>
          </cell>
          <cell r="BR212">
            <v>1.345475492205171</v>
          </cell>
          <cell r="BT212">
            <v>-0.14836115792548385</v>
          </cell>
          <cell r="BU212">
            <v>-1.1092452282235283</v>
          </cell>
          <cell r="BV212">
            <v>-0.33277356846705847</v>
          </cell>
          <cell r="BW212">
            <v>0.18441241054157462</v>
          </cell>
          <cell r="BY212">
            <v>0.19617505536515562</v>
          </cell>
          <cell r="BZ212">
            <v>-3.216293420994802</v>
          </cell>
          <cell r="CA212">
            <v>-0.9648880262984405</v>
          </cell>
          <cell r="CB212">
            <v>1.1610630816635961</v>
          </cell>
          <cell r="CD212">
            <v>1.3497234204620203</v>
          </cell>
          <cell r="CE212">
            <v>-6.2817356246129812</v>
          </cell>
          <cell r="CF212">
            <v>-1.8845206873838942</v>
          </cell>
          <cell r="CG212">
            <v>3.2342441078459148</v>
          </cell>
          <cell r="CI212">
            <v>1.4361082327746222</v>
          </cell>
          <cell r="CJ212">
            <v>-1.3801813668387914</v>
          </cell>
          <cell r="CK212">
            <v>-0.4140544100516374</v>
          </cell>
          <cell r="CL212">
            <v>1.8501626428262596</v>
          </cell>
          <cell r="CN212">
            <v>-8.6384812312603018E-2</v>
          </cell>
          <cell r="CO212">
            <v>-4.9015542577741913</v>
          </cell>
          <cell r="CP212">
            <v>-1.4704662773322574</v>
          </cell>
          <cell r="CQ212">
            <v>1.3840814650196545</v>
          </cell>
          <cell r="CS212">
            <v>-0.12447515000000002</v>
          </cell>
          <cell r="CT212">
            <v>0</v>
          </cell>
          <cell r="CU212">
            <v>1.4205816408762622</v>
          </cell>
          <cell r="CV212">
            <v>1.7959013298687254</v>
          </cell>
          <cell r="CW212">
            <v>3.2164829707449876</v>
          </cell>
          <cell r="CY212">
            <v>0</v>
          </cell>
        </row>
        <row r="213">
          <cell r="A213" t="str">
            <v>AE-CF-Org-TOYOTASeating-AE</v>
          </cell>
          <cell r="B213" t="str">
            <v>JIT-AE</v>
          </cell>
          <cell r="C213" t="str">
            <v>AE-CF-Org-TOYOTA</v>
          </cell>
          <cell r="D213" t="str">
            <v>PLT0008</v>
          </cell>
          <cell r="E213" t="str">
            <v>Georgetown JIT</v>
          </cell>
          <cell r="F213" t="str">
            <v>Seating-AE</v>
          </cell>
          <cell r="G213">
            <v>0</v>
          </cell>
          <cell r="H213">
            <v>0</v>
          </cell>
          <cell r="I213">
            <v>0</v>
          </cell>
          <cell r="J213">
            <v>0</v>
          </cell>
          <cell r="L213">
            <v>0</v>
          </cell>
          <cell r="M213">
            <v>0</v>
          </cell>
          <cell r="N213">
            <v>0</v>
          </cell>
          <cell r="O213">
            <v>0</v>
          </cell>
          <cell r="Q213">
            <v>0</v>
          </cell>
          <cell r="R213">
            <v>0</v>
          </cell>
          <cell r="S213">
            <v>0</v>
          </cell>
          <cell r="T213">
            <v>0</v>
          </cell>
          <cell r="V213">
            <v>0</v>
          </cell>
          <cell r="W213">
            <v>0</v>
          </cell>
          <cell r="X213">
            <v>0</v>
          </cell>
          <cell r="Y213">
            <v>0</v>
          </cell>
          <cell r="AF213">
            <v>29.71</v>
          </cell>
          <cell r="AG213">
            <v>10.381797141213562</v>
          </cell>
          <cell r="AH213">
            <v>19.32820285878644</v>
          </cell>
          <cell r="AJ213">
            <v>0</v>
          </cell>
          <cell r="AK213">
            <v>0</v>
          </cell>
          <cell r="AL213">
            <v>0</v>
          </cell>
          <cell r="AM213">
            <v>0</v>
          </cell>
          <cell r="AN213">
            <v>0</v>
          </cell>
          <cell r="AO213">
            <v>0</v>
          </cell>
          <cell r="AP213">
            <v>0</v>
          </cell>
          <cell r="AQ213">
            <v>0</v>
          </cell>
          <cell r="AR213">
            <v>0</v>
          </cell>
          <cell r="AS213">
            <v>0</v>
          </cell>
          <cell r="AT213">
            <v>0</v>
          </cell>
          <cell r="AU213">
            <v>0</v>
          </cell>
          <cell r="AZ213">
            <v>0</v>
          </cell>
          <cell r="BA213">
            <v>0</v>
          </cell>
          <cell r="BB213">
            <v>0</v>
          </cell>
          <cell r="BC213">
            <v>0</v>
          </cell>
          <cell r="BE213">
            <v>0</v>
          </cell>
          <cell r="BF213">
            <v>0</v>
          </cell>
          <cell r="BG213">
            <v>0</v>
          </cell>
          <cell r="BH213">
            <v>0</v>
          </cell>
          <cell r="BJ213">
            <v>0</v>
          </cell>
          <cell r="BK213">
            <v>0</v>
          </cell>
          <cell r="BL213">
            <v>0</v>
          </cell>
          <cell r="BM213">
            <v>0</v>
          </cell>
          <cell r="BO213">
            <v>0</v>
          </cell>
          <cell r="BP213">
            <v>0</v>
          </cell>
          <cell r="BQ213">
            <v>0</v>
          </cell>
          <cell r="BR213">
            <v>0</v>
          </cell>
          <cell r="BT213">
            <v>0</v>
          </cell>
          <cell r="BU213">
            <v>0</v>
          </cell>
          <cell r="BV213">
            <v>0</v>
          </cell>
          <cell r="BW213">
            <v>0</v>
          </cell>
          <cell r="BY213">
            <v>0</v>
          </cell>
          <cell r="BZ213">
            <v>0</v>
          </cell>
          <cell r="CA213">
            <v>0</v>
          </cell>
          <cell r="CB213">
            <v>0</v>
          </cell>
          <cell r="CD213">
            <v>0</v>
          </cell>
          <cell r="CE213">
            <v>0</v>
          </cell>
          <cell r="CF213">
            <v>0</v>
          </cell>
          <cell r="CG213">
            <v>0</v>
          </cell>
          <cell r="CI213">
            <v>0</v>
          </cell>
          <cell r="CJ213">
            <v>0</v>
          </cell>
          <cell r="CK213">
            <v>0</v>
          </cell>
          <cell r="CL213">
            <v>0</v>
          </cell>
          <cell r="CN213">
            <v>0</v>
          </cell>
          <cell r="CO213">
            <v>0</v>
          </cell>
          <cell r="CP213">
            <v>0</v>
          </cell>
          <cell r="CQ213">
            <v>0</v>
          </cell>
          <cell r="CS213">
            <v>0</v>
          </cell>
          <cell r="CT213">
            <v>0</v>
          </cell>
          <cell r="CU213">
            <v>0</v>
          </cell>
          <cell r="CV213">
            <v>0</v>
          </cell>
          <cell r="CW213">
            <v>0</v>
          </cell>
          <cell r="CY213">
            <v>0</v>
          </cell>
        </row>
        <row r="214">
          <cell r="A214" t="str">
            <v>AE-CF-Org-TOYOTASeating-AE</v>
          </cell>
          <cell r="B214" t="str">
            <v>JIT-AE</v>
          </cell>
          <cell r="C214" t="str">
            <v>AE-CF-Org-TOYOTA</v>
          </cell>
          <cell r="D214" t="str">
            <v>PLT0015</v>
          </cell>
          <cell r="E214" t="str">
            <v>Livermore</v>
          </cell>
          <cell r="F214" t="str">
            <v>Seating-AE</v>
          </cell>
          <cell r="G214">
            <v>456968.6</v>
          </cell>
          <cell r="H214">
            <v>19539586.952661999</v>
          </cell>
          <cell r="I214">
            <v>7123649.011891</v>
          </cell>
          <cell r="J214">
            <v>12415937.940770999</v>
          </cell>
          <cell r="L214">
            <v>570006.81000000006</v>
          </cell>
          <cell r="M214">
            <v>21675656.131960001</v>
          </cell>
          <cell r="N214">
            <v>7972729.1457019998</v>
          </cell>
          <cell r="O214">
            <v>13702926.986258</v>
          </cell>
          <cell r="Q214">
            <v>464524.72</v>
          </cell>
          <cell r="R214">
            <v>19002543.415034998</v>
          </cell>
          <cell r="S214">
            <v>7539753.6728339996</v>
          </cell>
          <cell r="T214">
            <v>11462789.742200999</v>
          </cell>
          <cell r="V214">
            <v>522597.91</v>
          </cell>
          <cell r="W214">
            <v>20033291.543682002</v>
          </cell>
          <cell r="X214">
            <v>7734044.6819240004</v>
          </cell>
          <cell r="Y214">
            <v>12299246.861758001</v>
          </cell>
          <cell r="AF214">
            <v>29.71</v>
          </cell>
          <cell r="AG214">
            <v>10.381797141213562</v>
          </cell>
          <cell r="AH214">
            <v>19.32820285878644</v>
          </cell>
          <cell r="AJ214">
            <v>42.759145710803764</v>
          </cell>
          <cell r="AK214">
            <v>15.588924516675764</v>
          </cell>
          <cell r="AL214">
            <v>27.170221194127997</v>
          </cell>
          <cell r="AM214">
            <v>38.027012575446243</v>
          </cell>
          <cell r="AN214">
            <v>13.987077006504535</v>
          </cell>
          <cell r="AO214">
            <v>24.039935568941708</v>
          </cell>
          <cell r="AP214">
            <v>40.907496623721123</v>
          </cell>
          <cell r="AQ214">
            <v>16.231113971359804</v>
          </cell>
          <cell r="AR214">
            <v>24.676382652361319</v>
          </cell>
          <cell r="AS214">
            <v>38.334044511739442</v>
          </cell>
          <cell r="AT214">
            <v>14.799226200357365</v>
          </cell>
          <cell r="AU214">
            <v>23.534818311382075</v>
          </cell>
          <cell r="AZ214">
            <v>2.6973481129804395</v>
          </cell>
          <cell r="BA214">
            <v>7.4381019198404363</v>
          </cell>
          <cell r="BB214">
            <v>2.2314305759521309</v>
          </cell>
          <cell r="BC214">
            <v>0.46591753702830863</v>
          </cell>
          <cell r="BE214">
            <v>0.91306398937914501</v>
          </cell>
          <cell r="BF214">
            <v>2.9680980645508823</v>
          </cell>
          <cell r="BG214">
            <v>0.89042941936526465</v>
          </cell>
          <cell r="BH214">
            <v>2.2634570013880362E-2</v>
          </cell>
          <cell r="BJ214">
            <v>1.7842841236012925</v>
          </cell>
          <cell r="BK214">
            <v>4.4700038552895514</v>
          </cell>
          <cell r="BL214">
            <v>1.3410011565868654</v>
          </cell>
          <cell r="BM214">
            <v>0.44328296701442715</v>
          </cell>
          <cell r="BO214">
            <v>0.86013677371531971</v>
          </cell>
          <cell r="BP214">
            <v>6.0616507575503187</v>
          </cell>
          <cell r="BQ214">
            <v>1.8184952272650956</v>
          </cell>
          <cell r="BR214">
            <v>-0.95835845354977589</v>
          </cell>
          <cell r="BT214">
            <v>-0.29831287662405631</v>
          </cell>
          <cell r="BU214">
            <v>2.4188393860909136</v>
          </cell>
          <cell r="BV214">
            <v>0.72565181582727412</v>
          </cell>
          <cell r="BW214">
            <v>-1.0239646924513304</v>
          </cell>
          <cell r="BY214">
            <v>1.1584496503393744</v>
          </cell>
          <cell r="BZ214">
            <v>3.6428113714594028</v>
          </cell>
          <cell r="CA214">
            <v>1.0928434114378207</v>
          </cell>
          <cell r="CB214">
            <v>6.5606238901553704E-2</v>
          </cell>
          <cell r="CD214">
            <v>1.3448806952067121</v>
          </cell>
          <cell r="CE214">
            <v>5.8517883327887139</v>
          </cell>
          <cell r="CF214">
            <v>1.7555364998366141</v>
          </cell>
          <cell r="CG214">
            <v>-0.41065580462990203</v>
          </cell>
          <cell r="CI214">
            <v>0.74830155648043284</v>
          </cell>
          <cell r="CJ214">
            <v>3.0568407503622503</v>
          </cell>
          <cell r="CK214">
            <v>0.91705222510867501</v>
          </cell>
          <cell r="CL214">
            <v>-0.16875066862824217</v>
          </cell>
          <cell r="CN214">
            <v>0.5965791387262801</v>
          </cell>
          <cell r="CO214">
            <v>2.7949475824264627</v>
          </cell>
          <cell r="CP214">
            <v>0.83848427472793874</v>
          </cell>
          <cell r="CQ214">
            <v>-0.24190513600165864</v>
          </cell>
          <cell r="CS214">
            <v>-0.10548209000000008</v>
          </cell>
          <cell r="CT214">
            <v>0</v>
          </cell>
          <cell r="CU214">
            <v>-1.00133012243745</v>
          </cell>
          <cell r="CV214">
            <v>0.50888920591598086</v>
          </cell>
          <cell r="CW214">
            <v>-0.49244091652146915</v>
          </cell>
          <cell r="CY214">
            <v>0</v>
          </cell>
        </row>
        <row r="215">
          <cell r="A215" t="str">
            <v>AE-CF-Org-TOYOTASeating-AE</v>
          </cell>
          <cell r="B215" t="str">
            <v>JIT-AE</v>
          </cell>
          <cell r="C215" t="str">
            <v>AE-CF-Org-TOYOTA</v>
          </cell>
          <cell r="D215" t="str">
            <v>PLT0204</v>
          </cell>
          <cell r="E215" t="str">
            <v>Georgetown</v>
          </cell>
          <cell r="F215" t="str">
            <v>Seating-AE</v>
          </cell>
          <cell r="G215">
            <v>384772.15</v>
          </cell>
          <cell r="H215">
            <v>15008789.271206001</v>
          </cell>
          <cell r="I215">
            <v>4297524.0491389995</v>
          </cell>
          <cell r="J215">
            <v>10711265.222067002</v>
          </cell>
          <cell r="L215">
            <v>436531.68</v>
          </cell>
          <cell r="M215">
            <v>15678371.476859</v>
          </cell>
          <cell r="N215">
            <v>3946404.8147669998</v>
          </cell>
          <cell r="O215">
            <v>11731966.662092</v>
          </cell>
          <cell r="Q215">
            <v>409843.49</v>
          </cell>
          <cell r="R215">
            <v>15339775.070294</v>
          </cell>
          <cell r="S215">
            <v>4678699.4971690001</v>
          </cell>
          <cell r="T215">
            <v>10661075.573125001</v>
          </cell>
          <cell r="V215">
            <v>515765.42</v>
          </cell>
          <cell r="W215">
            <v>18028485.649500001</v>
          </cell>
          <cell r="X215">
            <v>5459596.485901</v>
          </cell>
          <cell r="Y215">
            <v>12568889.163599001</v>
          </cell>
          <cell r="AF215">
            <v>29.71</v>
          </cell>
          <cell r="AG215">
            <v>10.381797141213562</v>
          </cell>
          <cell r="AH215">
            <v>19.32820285878644</v>
          </cell>
          <cell r="AJ215">
            <v>39.006953261055926</v>
          </cell>
          <cell r="AK215">
            <v>11.169010150913987</v>
          </cell>
          <cell r="AL215">
            <v>27.837943110141943</v>
          </cell>
          <cell r="AM215">
            <v>35.915770138055045</v>
          </cell>
          <cell r="AN215">
            <v>9.0403629234125678</v>
          </cell>
          <cell r="AO215">
            <v>26.875407214642475</v>
          </cell>
          <cell r="AP215">
            <v>37.428373134081014</v>
          </cell>
          <cell r="AQ215">
            <v>11.415819968664136</v>
          </cell>
          <cell r="AR215">
            <v>26.012553165416879</v>
          </cell>
          <cell r="AS215">
            <v>34.954816570486642</v>
          </cell>
          <cell r="AT215">
            <v>10.585425610544034</v>
          </cell>
          <cell r="AU215">
            <v>24.369390959942606</v>
          </cell>
          <cell r="AZ215">
            <v>1.3493993618712212</v>
          </cell>
          <cell r="BA215">
            <v>4.0584146259302214</v>
          </cell>
          <cell r="BB215">
            <v>1.2175243877790665</v>
          </cell>
          <cell r="BC215">
            <v>0.13187497409215476</v>
          </cell>
          <cell r="BE215">
            <v>0.92922195034853683</v>
          </cell>
          <cell r="BF215">
            <v>0.34364341764238271</v>
          </cell>
          <cell r="BG215">
            <v>0.10309302529271482</v>
          </cell>
          <cell r="BH215">
            <v>0.82612892505582203</v>
          </cell>
          <cell r="BJ215">
            <v>0.42017741152268695</v>
          </cell>
          <cell r="BK215">
            <v>3.7147712082878397</v>
          </cell>
          <cell r="BL215">
            <v>1.1144313624863518</v>
          </cell>
          <cell r="BM215">
            <v>-0.69425395096366482</v>
          </cell>
          <cell r="BO215">
            <v>0.64697078848404144</v>
          </cell>
          <cell r="BP215">
            <v>3.8102957708780418</v>
          </cell>
          <cell r="BQ215">
            <v>1.1430887312634126</v>
          </cell>
          <cell r="BR215">
            <v>-0.49611794277937116</v>
          </cell>
          <cell r="BT215">
            <v>-0.1011533970729851</v>
          </cell>
          <cell r="BU215">
            <v>0.32263412726902596</v>
          </cell>
          <cell r="BV215">
            <v>9.6790238180707783E-2</v>
          </cell>
          <cell r="BW215">
            <v>-0.19794363525369288</v>
          </cell>
          <cell r="BY215">
            <v>0.7481241855570272</v>
          </cell>
          <cell r="BZ215">
            <v>3.487661643609016</v>
          </cell>
          <cell r="CA215">
            <v>1.0462984930827048</v>
          </cell>
          <cell r="CB215">
            <v>-0.29817430752567764</v>
          </cell>
          <cell r="CD215">
            <v>1.2757749399160077</v>
          </cell>
          <cell r="CE215">
            <v>3.9808699612160097</v>
          </cell>
          <cell r="CF215">
            <v>1.1942609883648028</v>
          </cell>
          <cell r="CG215">
            <v>8.1513951551204888E-2</v>
          </cell>
          <cell r="CI215">
            <v>0.42828869488144511</v>
          </cell>
          <cell r="CJ215">
            <v>0.53331321788963282</v>
          </cell>
          <cell r="CK215">
            <v>0.15999396536688984</v>
          </cell>
          <cell r="CL215">
            <v>0.26829472951455524</v>
          </cell>
          <cell r="CN215">
            <v>0.84748624503456438</v>
          </cell>
          <cell r="CO215">
            <v>3.4475567433263765</v>
          </cell>
          <cell r="CP215">
            <v>1.034267022997913</v>
          </cell>
          <cell r="CQ215">
            <v>-0.18678077796334858</v>
          </cell>
          <cell r="CS215">
            <v>-2.6688190000000004E-2</v>
          </cell>
          <cell r="CT215">
            <v>0</v>
          </cell>
          <cell r="CU215">
            <v>0.62818528980212918</v>
          </cell>
          <cell r="CV215">
            <v>-0.99242825848934246</v>
          </cell>
          <cell r="CW215">
            <v>-0.36424296868721329</v>
          </cell>
          <cell r="CY215">
            <v>0</v>
          </cell>
        </row>
        <row r="216">
          <cell r="A216" t="str">
            <v>AE-CF-Org-TOYOTASeating-AE</v>
          </cell>
          <cell r="B216" t="str">
            <v>JIT-AE</v>
          </cell>
          <cell r="C216" t="str">
            <v>AE-CF-Org-TOYOTA</v>
          </cell>
          <cell r="D216" t="str">
            <v>PLT0430</v>
          </cell>
          <cell r="E216" t="str">
            <v>Livermore Headliner</v>
          </cell>
          <cell r="F216" t="str">
            <v>Seating-AE</v>
          </cell>
          <cell r="G216">
            <v>0</v>
          </cell>
          <cell r="H216">
            <v>0</v>
          </cell>
          <cell r="I216">
            <v>0</v>
          </cell>
          <cell r="J216">
            <v>0</v>
          </cell>
          <cell r="L216">
            <v>12</v>
          </cell>
          <cell r="M216">
            <v>-2269991.2800000003</v>
          </cell>
          <cell r="N216">
            <v>12.72</v>
          </cell>
          <cell r="O216">
            <v>-2270004.0000000005</v>
          </cell>
          <cell r="Q216">
            <v>0</v>
          </cell>
          <cell r="R216">
            <v>0</v>
          </cell>
          <cell r="S216">
            <v>0</v>
          </cell>
          <cell r="T216">
            <v>0</v>
          </cell>
          <cell r="V216">
            <v>12</v>
          </cell>
          <cell r="W216">
            <v>-2399987.2800000003</v>
          </cell>
          <cell r="X216">
            <v>12.72</v>
          </cell>
          <cell r="Y216">
            <v>-2400000.0000000005</v>
          </cell>
          <cell r="AF216">
            <v>29.71</v>
          </cell>
          <cell r="AG216">
            <v>10.381797141213562</v>
          </cell>
          <cell r="AH216">
            <v>19.32820285878644</v>
          </cell>
          <cell r="AJ216">
            <v>0</v>
          </cell>
          <cell r="AK216">
            <v>0</v>
          </cell>
          <cell r="AL216">
            <v>0</v>
          </cell>
          <cell r="AM216">
            <v>-189165.94000000003</v>
          </cell>
          <cell r="AN216">
            <v>1.06</v>
          </cell>
          <cell r="AO216">
            <v>-189167.00000000003</v>
          </cell>
          <cell r="AP216">
            <v>0</v>
          </cell>
          <cell r="AQ216">
            <v>0</v>
          </cell>
          <cell r="AR216">
            <v>0</v>
          </cell>
          <cell r="AS216">
            <v>-199998.94000000003</v>
          </cell>
          <cell r="AT216">
            <v>1.06</v>
          </cell>
          <cell r="AU216">
            <v>-200000.00000000003</v>
          </cell>
          <cell r="AZ216">
            <v>0</v>
          </cell>
          <cell r="BA216">
            <v>0</v>
          </cell>
          <cell r="BB216">
            <v>0</v>
          </cell>
          <cell r="BC216">
            <v>0</v>
          </cell>
          <cell r="BE216">
            <v>0</v>
          </cell>
          <cell r="BF216">
            <v>0</v>
          </cell>
          <cell r="BG216">
            <v>0</v>
          </cell>
          <cell r="BH216">
            <v>0</v>
          </cell>
          <cell r="BJ216">
            <v>0</v>
          </cell>
          <cell r="BK216">
            <v>0</v>
          </cell>
          <cell r="BL216">
            <v>0</v>
          </cell>
          <cell r="BM216">
            <v>0</v>
          </cell>
          <cell r="BO216">
            <v>0</v>
          </cell>
          <cell r="BP216">
            <v>0</v>
          </cell>
          <cell r="BQ216">
            <v>0</v>
          </cell>
          <cell r="BR216">
            <v>0</v>
          </cell>
          <cell r="BT216">
            <v>0</v>
          </cell>
          <cell r="BU216">
            <v>0</v>
          </cell>
          <cell r="BV216">
            <v>0</v>
          </cell>
          <cell r="BW216">
            <v>0</v>
          </cell>
          <cell r="BY216">
            <v>0</v>
          </cell>
          <cell r="BZ216">
            <v>0</v>
          </cell>
          <cell r="CA216">
            <v>0</v>
          </cell>
          <cell r="CB216">
            <v>0</v>
          </cell>
          <cell r="CD216">
            <v>0</v>
          </cell>
          <cell r="CE216">
            <v>0</v>
          </cell>
          <cell r="CF216">
            <v>0</v>
          </cell>
          <cell r="CG216">
            <v>0</v>
          </cell>
          <cell r="CI216">
            <v>0</v>
          </cell>
          <cell r="CJ216">
            <v>0</v>
          </cell>
          <cell r="CK216">
            <v>0</v>
          </cell>
          <cell r="CL216">
            <v>0</v>
          </cell>
          <cell r="CN216">
            <v>0</v>
          </cell>
          <cell r="CO216">
            <v>0</v>
          </cell>
          <cell r="CP216">
            <v>0</v>
          </cell>
          <cell r="CQ216">
            <v>0</v>
          </cell>
          <cell r="CS216">
            <v>-1.2E-5</v>
          </cell>
          <cell r="CT216">
            <v>0</v>
          </cell>
          <cell r="CU216">
            <v>0</v>
          </cell>
          <cell r="CV216">
            <v>0</v>
          </cell>
          <cell r="CW216">
            <v>0</v>
          </cell>
          <cell r="CY216">
            <v>0</v>
          </cell>
        </row>
        <row r="217">
          <cell r="A217" t="str">
            <v>AE-CF-Org-TOYOTASeating-AE</v>
          </cell>
          <cell r="B217" t="str">
            <v>JIT-AE</v>
          </cell>
          <cell r="C217" t="str">
            <v>AE-CF-Org-TOYOTA</v>
          </cell>
          <cell r="D217" t="str">
            <v>PLT0848</v>
          </cell>
          <cell r="E217" t="str">
            <v>San Antonio Foam</v>
          </cell>
          <cell r="F217" t="str">
            <v>Seating-AE</v>
          </cell>
          <cell r="G217">
            <v>0</v>
          </cell>
          <cell r="H217">
            <v>83080.615000000005</v>
          </cell>
          <cell r="I217">
            <v>57256.315000000002</v>
          </cell>
          <cell r="J217">
            <v>25824.300000000003</v>
          </cell>
          <cell r="L217">
            <v>0</v>
          </cell>
          <cell r="M217">
            <v>0</v>
          </cell>
          <cell r="N217">
            <v>0</v>
          </cell>
          <cell r="O217">
            <v>0</v>
          </cell>
          <cell r="Q217">
            <v>0</v>
          </cell>
          <cell r="R217">
            <v>0</v>
          </cell>
          <cell r="S217">
            <v>0</v>
          </cell>
          <cell r="T217">
            <v>0</v>
          </cell>
          <cell r="V217">
            <v>0</v>
          </cell>
          <cell r="W217">
            <v>0</v>
          </cell>
          <cell r="X217">
            <v>0</v>
          </cell>
          <cell r="Y217">
            <v>0</v>
          </cell>
          <cell r="AF217">
            <v>29.71</v>
          </cell>
          <cell r="AG217">
            <v>10.381797141213562</v>
          </cell>
          <cell r="AH217">
            <v>19.32820285878644</v>
          </cell>
          <cell r="AJ217">
            <v>0</v>
          </cell>
          <cell r="AK217">
            <v>0</v>
          </cell>
          <cell r="AL217">
            <v>0</v>
          </cell>
          <cell r="AM217">
            <v>0</v>
          </cell>
          <cell r="AN217">
            <v>0</v>
          </cell>
          <cell r="AO217">
            <v>0</v>
          </cell>
          <cell r="AP217">
            <v>0</v>
          </cell>
          <cell r="AQ217">
            <v>0</v>
          </cell>
          <cell r="AR217">
            <v>0</v>
          </cell>
          <cell r="AS217">
            <v>0</v>
          </cell>
          <cell r="AT217">
            <v>0</v>
          </cell>
          <cell r="AU217">
            <v>0</v>
          </cell>
          <cell r="AZ217">
            <v>0</v>
          </cell>
          <cell r="BA217">
            <v>0</v>
          </cell>
          <cell r="BB217">
            <v>0</v>
          </cell>
          <cell r="BC217">
            <v>0</v>
          </cell>
          <cell r="BE217">
            <v>0</v>
          </cell>
          <cell r="BF217">
            <v>0</v>
          </cell>
          <cell r="BG217">
            <v>0</v>
          </cell>
          <cell r="BH217">
            <v>0</v>
          </cell>
          <cell r="BJ217">
            <v>0</v>
          </cell>
          <cell r="BK217">
            <v>0</v>
          </cell>
          <cell r="BL217">
            <v>0</v>
          </cell>
          <cell r="BM217">
            <v>0</v>
          </cell>
          <cell r="BO217">
            <v>0</v>
          </cell>
          <cell r="BP217">
            <v>0</v>
          </cell>
          <cell r="BQ217">
            <v>0</v>
          </cell>
          <cell r="BR217">
            <v>0</v>
          </cell>
          <cell r="BT217">
            <v>0</v>
          </cell>
          <cell r="BU217">
            <v>0</v>
          </cell>
          <cell r="BV217">
            <v>0</v>
          </cell>
          <cell r="BW217">
            <v>0</v>
          </cell>
          <cell r="BY217">
            <v>0</v>
          </cell>
          <cell r="BZ217">
            <v>0</v>
          </cell>
          <cell r="CA217">
            <v>0</v>
          </cell>
          <cell r="CB217">
            <v>0</v>
          </cell>
          <cell r="CD217">
            <v>0</v>
          </cell>
          <cell r="CE217">
            <v>0</v>
          </cell>
          <cell r="CF217">
            <v>0</v>
          </cell>
          <cell r="CG217">
            <v>0</v>
          </cell>
          <cell r="CI217">
            <v>0</v>
          </cell>
          <cell r="CJ217">
            <v>0</v>
          </cell>
          <cell r="CK217">
            <v>0</v>
          </cell>
          <cell r="CL217">
            <v>0</v>
          </cell>
          <cell r="CN217">
            <v>0</v>
          </cell>
          <cell r="CO217">
            <v>0</v>
          </cell>
          <cell r="CP217">
            <v>0</v>
          </cell>
          <cell r="CQ217">
            <v>0</v>
          </cell>
          <cell r="CS217">
            <v>0</v>
          </cell>
          <cell r="CT217">
            <v>0</v>
          </cell>
          <cell r="CU217">
            <v>0</v>
          </cell>
          <cell r="CV217">
            <v>0</v>
          </cell>
          <cell r="CW217">
            <v>0</v>
          </cell>
          <cell r="CY217">
            <v>0</v>
          </cell>
        </row>
        <row r="218">
          <cell r="A218" t="str">
            <v>AE-CF-Org-TOYOTASeating-AE</v>
          </cell>
          <cell r="B218" t="str">
            <v>JIT-AE</v>
          </cell>
          <cell r="C218" t="str">
            <v>AE-CF-Org-TOYOTA</v>
          </cell>
          <cell r="D218" t="str">
            <v>PLT0849</v>
          </cell>
          <cell r="E218" t="str">
            <v>Avanzar Interior Technologies LTD</v>
          </cell>
          <cell r="F218" t="str">
            <v>Seating-AE</v>
          </cell>
          <cell r="G218">
            <v>140618.08000000002</v>
          </cell>
          <cell r="H218">
            <v>6760124.3290349999</v>
          </cell>
          <cell r="I218">
            <v>3445238.1069189999</v>
          </cell>
          <cell r="J218">
            <v>3314886.222116</v>
          </cell>
          <cell r="L218">
            <v>192739.84</v>
          </cell>
          <cell r="M218">
            <v>9400324.9691439997</v>
          </cell>
          <cell r="N218">
            <v>4671110.8157259999</v>
          </cell>
          <cell r="O218">
            <v>4729214.1534179999</v>
          </cell>
          <cell r="Q218">
            <v>176238.24</v>
          </cell>
          <cell r="R218">
            <v>8705391.0695629995</v>
          </cell>
          <cell r="S218">
            <v>4453358.2058739997</v>
          </cell>
          <cell r="T218">
            <v>4252032.8636889998</v>
          </cell>
          <cell r="V218">
            <v>182135.33</v>
          </cell>
          <cell r="W218">
            <v>8936635.8128709998</v>
          </cell>
          <cell r="X218">
            <v>4521949.1323250001</v>
          </cell>
          <cell r="Y218">
            <v>4414686.6805459997</v>
          </cell>
          <cell r="AF218">
            <v>29.71</v>
          </cell>
          <cell r="AG218">
            <v>10.381797141213562</v>
          </cell>
          <cell r="AH218">
            <v>19.32820285878644</v>
          </cell>
          <cell r="AJ218">
            <v>48.07436091457798</v>
          </cell>
          <cell r="AK218">
            <v>24.500676633609274</v>
          </cell>
          <cell r="AL218">
            <v>23.573684280968703</v>
          </cell>
          <cell r="AM218">
            <v>48.772090757904543</v>
          </cell>
          <cell r="AN218">
            <v>24.235315416501333</v>
          </cell>
          <cell r="AO218">
            <v>24.53677534140321</v>
          </cell>
          <cell r="AP218">
            <v>49.395585598012097</v>
          </cell>
          <cell r="AQ218">
            <v>25.268966632179261</v>
          </cell>
          <cell r="AR218">
            <v>24.12661896583284</v>
          </cell>
          <cell r="AS218">
            <v>49.065910566999825</v>
          </cell>
          <cell r="AT218">
            <v>24.827413398185847</v>
          </cell>
          <cell r="AU218">
            <v>24.238497168813979</v>
          </cell>
          <cell r="AZ218">
            <v>-0.13448033836598683</v>
          </cell>
          <cell r="BA218">
            <v>3.5395439843780134</v>
          </cell>
          <cell r="BB218">
            <v>1.0618631953134039</v>
          </cell>
          <cell r="BC218">
            <v>-1.1963435336793906</v>
          </cell>
          <cell r="BE218">
            <v>5.1145678527589791E-2</v>
          </cell>
          <cell r="BF218">
            <v>2.7212705743436305</v>
          </cell>
          <cell r="BG218">
            <v>0.81638117230308915</v>
          </cell>
          <cell r="BH218">
            <v>-0.76523549377549938</v>
          </cell>
          <cell r="BJ218">
            <v>-0.1856260168935773</v>
          </cell>
          <cell r="BK218">
            <v>0.8182734100343817</v>
          </cell>
          <cell r="BL218">
            <v>0.24548202301031449</v>
          </cell>
          <cell r="BM218">
            <v>-0.43110803990389179</v>
          </cell>
          <cell r="BO218">
            <v>-0.23285031285298599</v>
          </cell>
          <cell r="BP218">
            <v>3.2365026463100133</v>
          </cell>
          <cell r="BQ218">
            <v>0.97095079389300398</v>
          </cell>
          <cell r="BR218">
            <v>-1.2038011067459899</v>
          </cell>
          <cell r="BT218">
            <v>-0.13540207715757702</v>
          </cell>
          <cell r="BU218">
            <v>2.4882864725119136</v>
          </cell>
          <cell r="BV218">
            <v>0.74648594175357408</v>
          </cell>
          <cell r="BW218">
            <v>-0.88188801891115109</v>
          </cell>
          <cell r="BY218">
            <v>-9.744823569541021E-2</v>
          </cell>
          <cell r="BZ218">
            <v>0.74821617379809879</v>
          </cell>
          <cell r="CA218">
            <v>0.22446485213942963</v>
          </cell>
          <cell r="CB218">
            <v>-0.32191308783483985</v>
          </cell>
          <cell r="CD218">
            <v>6.0045470566180356E-2</v>
          </cell>
          <cell r="CE218">
            <v>3.5854406291371803</v>
          </cell>
          <cell r="CF218">
            <v>1.075632188741154</v>
          </cell>
          <cell r="CG218">
            <v>-1.0155867181749736</v>
          </cell>
          <cell r="CI218">
            <v>8.0422443985957631E-2</v>
          </cell>
          <cell r="CJ218">
            <v>2.7114795280029695</v>
          </cell>
          <cell r="CK218">
            <v>0.81344385840089084</v>
          </cell>
          <cell r="CL218">
            <v>-0.73302141441493318</v>
          </cell>
          <cell r="CN218">
            <v>-2.037697341977664E-2</v>
          </cell>
          <cell r="CO218">
            <v>0.87396110113421133</v>
          </cell>
          <cell r="CP218">
            <v>0.2621883303402634</v>
          </cell>
          <cell r="CQ218">
            <v>-0.28256530376004002</v>
          </cell>
          <cell r="CS218">
            <v>-1.6501600000000005E-2</v>
          </cell>
          <cell r="CT218">
            <v>0</v>
          </cell>
          <cell r="CU218">
            <v>-1.6471235126866506</v>
          </cell>
          <cell r="CV218">
            <v>-0.75302112773873164</v>
          </cell>
          <cell r="CW218">
            <v>-2.4001446404253821</v>
          </cell>
          <cell r="CY218">
            <v>0</v>
          </cell>
        </row>
        <row r="219">
          <cell r="A219" t="str">
            <v>AE-CF-Org-TOYOTASeating-AE</v>
          </cell>
          <cell r="B219" t="str">
            <v>JIT-AE</v>
          </cell>
          <cell r="C219" t="str">
            <v>AE-CF-Org-TOYOTA</v>
          </cell>
          <cell r="D219" t="str">
            <v>PLT0881</v>
          </cell>
          <cell r="E219" t="str">
            <v>Princeton</v>
          </cell>
          <cell r="F219" t="str">
            <v>Seating-AE</v>
          </cell>
          <cell r="G219">
            <v>0</v>
          </cell>
          <cell r="H219">
            <v>0</v>
          </cell>
          <cell r="I219">
            <v>0</v>
          </cell>
          <cell r="J219">
            <v>0</v>
          </cell>
          <cell r="L219">
            <v>0</v>
          </cell>
          <cell r="M219">
            <v>0</v>
          </cell>
          <cell r="N219">
            <v>0</v>
          </cell>
          <cell r="O219">
            <v>0</v>
          </cell>
          <cell r="Q219">
            <v>0</v>
          </cell>
          <cell r="R219">
            <v>0</v>
          </cell>
          <cell r="S219">
            <v>0</v>
          </cell>
          <cell r="T219">
            <v>0</v>
          </cell>
          <cell r="V219">
            <v>0</v>
          </cell>
          <cell r="W219">
            <v>0</v>
          </cell>
          <cell r="X219">
            <v>0</v>
          </cell>
          <cell r="Y219">
            <v>0</v>
          </cell>
          <cell r="AF219">
            <v>29.71</v>
          </cell>
          <cell r="AG219">
            <v>10.381797141213562</v>
          </cell>
          <cell r="AH219">
            <v>19.32820285878644</v>
          </cell>
          <cell r="AJ219">
            <v>0</v>
          </cell>
          <cell r="AK219">
            <v>0</v>
          </cell>
          <cell r="AL219">
            <v>0</v>
          </cell>
          <cell r="AM219">
            <v>0</v>
          </cell>
          <cell r="AN219">
            <v>0</v>
          </cell>
          <cell r="AO219">
            <v>0</v>
          </cell>
          <cell r="AP219">
            <v>0</v>
          </cell>
          <cell r="AQ219">
            <v>0</v>
          </cell>
          <cell r="AR219">
            <v>0</v>
          </cell>
          <cell r="AS219">
            <v>0</v>
          </cell>
          <cell r="AT219">
            <v>0</v>
          </cell>
          <cell r="AU219">
            <v>0</v>
          </cell>
          <cell r="AZ219">
            <v>0</v>
          </cell>
          <cell r="BA219">
            <v>0</v>
          </cell>
          <cell r="BB219">
            <v>0</v>
          </cell>
          <cell r="BC219">
            <v>0</v>
          </cell>
          <cell r="BE219">
            <v>0</v>
          </cell>
          <cell r="BF219">
            <v>0</v>
          </cell>
          <cell r="BG219">
            <v>0</v>
          </cell>
          <cell r="BH219">
            <v>0</v>
          </cell>
          <cell r="BJ219">
            <v>0</v>
          </cell>
          <cell r="BK219">
            <v>0</v>
          </cell>
          <cell r="BL219">
            <v>0</v>
          </cell>
          <cell r="BM219">
            <v>0</v>
          </cell>
          <cell r="BO219">
            <v>0</v>
          </cell>
          <cell r="BP219">
            <v>0</v>
          </cell>
          <cell r="BQ219">
            <v>0</v>
          </cell>
          <cell r="BR219">
            <v>0</v>
          </cell>
          <cell r="BT219">
            <v>0</v>
          </cell>
          <cell r="BU219">
            <v>0</v>
          </cell>
          <cell r="BV219">
            <v>0</v>
          </cell>
          <cell r="BW219">
            <v>0</v>
          </cell>
          <cell r="BY219">
            <v>0</v>
          </cell>
          <cell r="BZ219">
            <v>0</v>
          </cell>
          <cell r="CA219">
            <v>0</v>
          </cell>
          <cell r="CB219">
            <v>0</v>
          </cell>
          <cell r="CD219">
            <v>0</v>
          </cell>
          <cell r="CE219">
            <v>0</v>
          </cell>
          <cell r="CF219">
            <v>0</v>
          </cell>
          <cell r="CG219">
            <v>0</v>
          </cell>
          <cell r="CI219">
            <v>0</v>
          </cell>
          <cell r="CJ219">
            <v>0</v>
          </cell>
          <cell r="CK219">
            <v>0</v>
          </cell>
          <cell r="CL219">
            <v>0</v>
          </cell>
          <cell r="CN219">
            <v>0</v>
          </cell>
          <cell r="CO219">
            <v>0</v>
          </cell>
          <cell r="CP219">
            <v>0</v>
          </cell>
          <cell r="CQ219">
            <v>0</v>
          </cell>
          <cell r="CS219">
            <v>0</v>
          </cell>
          <cell r="CT219">
            <v>0</v>
          </cell>
          <cell r="CU219">
            <v>0</v>
          </cell>
          <cell r="CV219">
            <v>0</v>
          </cell>
          <cell r="CW219">
            <v>0</v>
          </cell>
          <cell r="CY219">
            <v>0</v>
          </cell>
        </row>
        <row r="220">
          <cell r="A220" t="str">
            <v>AE-CF-Org-TOYOTASeating-AE</v>
          </cell>
          <cell r="B220" t="str">
            <v>JIT-AE</v>
          </cell>
          <cell r="C220" t="str">
            <v>AE-CF-Org-TOYOTA</v>
          </cell>
          <cell r="D220" t="str">
            <v>TOTMILTON</v>
          </cell>
          <cell r="E220" t="str">
            <v>Total Milton</v>
          </cell>
          <cell r="F220" t="str">
            <v>Seating-AE</v>
          </cell>
          <cell r="G220">
            <v>341841.69</v>
          </cell>
          <cell r="H220">
            <v>12100617.6514</v>
          </cell>
          <cell r="I220">
            <v>4870580.8599300003</v>
          </cell>
          <cell r="J220">
            <v>7230036.7914699996</v>
          </cell>
          <cell r="L220">
            <v>536911.30000000005</v>
          </cell>
          <cell r="M220">
            <v>17446765.689199999</v>
          </cell>
          <cell r="N220">
            <v>5849340.0724600004</v>
          </cell>
          <cell r="O220">
            <v>11597425.61674</v>
          </cell>
          <cell r="Q220">
            <v>438272.24</v>
          </cell>
          <cell r="R220">
            <v>13963120.4044</v>
          </cell>
          <cell r="S220">
            <v>5584706.486823</v>
          </cell>
          <cell r="T220">
            <v>8378413.9175770003</v>
          </cell>
          <cell r="V220">
            <v>483823.1</v>
          </cell>
          <cell r="W220">
            <v>15128005.0548</v>
          </cell>
          <cell r="X220">
            <v>5724228.9716440002</v>
          </cell>
          <cell r="Y220">
            <v>9403776.0831560008</v>
          </cell>
          <cell r="AF220">
            <v>29.71</v>
          </cell>
          <cell r="AG220">
            <v>10.381797141213562</v>
          </cell>
          <cell r="AH220">
            <v>19.32820285878644</v>
          </cell>
          <cell r="AJ220">
            <v>35.398308648076245</v>
          </cell>
          <cell r="AK220">
            <v>14.248059854636221</v>
          </cell>
          <cell r="AL220">
            <v>21.150248793440028</v>
          </cell>
          <cell r="AM220">
            <v>32.494688953650254</v>
          </cell>
          <cell r="AN220">
            <v>10.894425340759264</v>
          </cell>
          <cell r="AO220">
            <v>21.600263612890991</v>
          </cell>
          <cell r="AP220">
            <v>31.85946799733426</v>
          </cell>
          <cell r="AQ220">
            <v>12.742551266361293</v>
          </cell>
          <cell r="AR220">
            <v>19.116916730972967</v>
          </cell>
          <cell r="AS220">
            <v>31.267636983021276</v>
          </cell>
          <cell r="AT220">
            <v>11.831243633559456</v>
          </cell>
          <cell r="AU220">
            <v>19.43639334946182</v>
          </cell>
          <cell r="AZ220">
            <v>1.558986224839862</v>
          </cell>
          <cell r="BA220">
            <v>3.0541171910398592</v>
          </cell>
          <cell r="BB220">
            <v>0.9162351573119577</v>
          </cell>
          <cell r="BC220">
            <v>0.64275106752790434</v>
          </cell>
          <cell r="BE220">
            <v>1.8006042665705451</v>
          </cell>
          <cell r="BF220">
            <v>2.0758401396052872</v>
          </cell>
          <cell r="BG220">
            <v>0.62275204188158617</v>
          </cell>
          <cell r="BH220">
            <v>1.1778522246889589</v>
          </cell>
          <cell r="BJ220">
            <v>-0.2416180417306821</v>
          </cell>
          <cell r="BK220">
            <v>0.97827705143457278</v>
          </cell>
          <cell r="BL220">
            <v>0.29348311543037181</v>
          </cell>
          <cell r="BM220">
            <v>-0.53510115716105389</v>
          </cell>
          <cell r="BO220">
            <v>1.5509756190037474</v>
          </cell>
          <cell r="BP220">
            <v>2.4930277730037473</v>
          </cell>
          <cell r="BQ220">
            <v>0.74790833190112416</v>
          </cell>
          <cell r="BR220">
            <v>0.80306728710262321</v>
          </cell>
          <cell r="BT220">
            <v>0.65982262132249048</v>
          </cell>
          <cell r="BU220">
            <v>1.6944756198402267</v>
          </cell>
          <cell r="BV220">
            <v>0.508342685952068</v>
          </cell>
          <cell r="BW220">
            <v>0.15147993537042248</v>
          </cell>
          <cell r="BY220">
            <v>0.89115299768125844</v>
          </cell>
          <cell r="BZ220">
            <v>0.79855215316352146</v>
          </cell>
          <cell r="CA220">
            <v>0.23956564594905644</v>
          </cell>
          <cell r="CB220">
            <v>0.65158735173220195</v>
          </cell>
          <cell r="CD220">
            <v>0.28634151602105212</v>
          </cell>
          <cell r="CE220">
            <v>1.0399622698210531</v>
          </cell>
          <cell r="CF220">
            <v>0.31198868094631593</v>
          </cell>
          <cell r="CG220">
            <v>-2.564716492526381E-2</v>
          </cell>
          <cell r="CI220">
            <v>0.44091168395584623</v>
          </cell>
          <cell r="CJ220">
            <v>1.1421873791667627</v>
          </cell>
          <cell r="CK220">
            <v>0.3426562137500288</v>
          </cell>
          <cell r="CL220">
            <v>9.825547020581743E-2</v>
          </cell>
          <cell r="CN220">
            <v>-0.15457016793479411</v>
          </cell>
          <cell r="CO220">
            <v>-0.10222510934571072</v>
          </cell>
          <cell r="CP220">
            <v>-3.0667532803713215E-2</v>
          </cell>
          <cell r="CQ220">
            <v>-0.12390263513108089</v>
          </cell>
          <cell r="CS220">
            <v>-9.8639060000000056E-2</v>
          </cell>
          <cell r="CT220">
            <v>0</v>
          </cell>
          <cell r="CU220">
            <v>1.3293321600593813</v>
          </cell>
          <cell r="CV220">
            <v>0.11648619457114806</v>
          </cell>
          <cell r="CW220">
            <v>1.4458183546305294</v>
          </cell>
          <cell r="CY220">
            <v>1.1102230246251565E-15</v>
          </cell>
        </row>
        <row r="221">
          <cell r="A221" t="str">
            <v>AE-CF-Org-JCIMSeating-AE</v>
          </cell>
          <cell r="B221" t="str">
            <v>JV-JCIM-AE</v>
          </cell>
          <cell r="C221" t="str">
            <v>AE-CF-Org-JCIM</v>
          </cell>
          <cell r="D221" t="str">
            <v>PLT1104</v>
          </cell>
          <cell r="E221" t="str">
            <v>JCIM McCalla</v>
          </cell>
          <cell r="F221" t="str">
            <v>Seating-AE</v>
          </cell>
          <cell r="G221">
            <v>0</v>
          </cell>
          <cell r="H221">
            <v>0</v>
          </cell>
          <cell r="I221">
            <v>0</v>
          </cell>
          <cell r="J221">
            <v>0</v>
          </cell>
          <cell r="L221">
            <v>0</v>
          </cell>
          <cell r="M221">
            <v>0</v>
          </cell>
          <cell r="N221">
            <v>0</v>
          </cell>
          <cell r="O221">
            <v>0</v>
          </cell>
          <cell r="Q221">
            <v>0</v>
          </cell>
          <cell r="R221">
            <v>0</v>
          </cell>
          <cell r="S221">
            <v>0</v>
          </cell>
          <cell r="T221">
            <v>0</v>
          </cell>
          <cell r="V221">
            <v>0</v>
          </cell>
          <cell r="W221">
            <v>0</v>
          </cell>
          <cell r="X221">
            <v>0</v>
          </cell>
          <cell r="Y221">
            <v>0</v>
          </cell>
          <cell r="AF221">
            <v>29.71</v>
          </cell>
          <cell r="AG221">
            <v>10.381797141213562</v>
          </cell>
          <cell r="AH221">
            <v>19.32820285878644</v>
          </cell>
          <cell r="AJ221">
            <v>0</v>
          </cell>
          <cell r="AK221">
            <v>0</v>
          </cell>
          <cell r="AL221">
            <v>0</v>
          </cell>
          <cell r="AM221">
            <v>0</v>
          </cell>
          <cell r="AN221">
            <v>0</v>
          </cell>
          <cell r="AO221">
            <v>0</v>
          </cell>
          <cell r="AP221">
            <v>0</v>
          </cell>
          <cell r="AQ221">
            <v>0</v>
          </cell>
          <cell r="AR221">
            <v>0</v>
          </cell>
          <cell r="AS221">
            <v>0</v>
          </cell>
          <cell r="AT221">
            <v>0</v>
          </cell>
          <cell r="AU221">
            <v>0</v>
          </cell>
          <cell r="AZ221">
            <v>0</v>
          </cell>
          <cell r="BA221">
            <v>0</v>
          </cell>
          <cell r="BB221">
            <v>0</v>
          </cell>
          <cell r="BC221">
            <v>0</v>
          </cell>
          <cell r="BE221">
            <v>0</v>
          </cell>
          <cell r="BF221">
            <v>0</v>
          </cell>
          <cell r="BG221">
            <v>0</v>
          </cell>
          <cell r="BH221">
            <v>0</v>
          </cell>
          <cell r="BJ221">
            <v>0</v>
          </cell>
          <cell r="BK221">
            <v>0</v>
          </cell>
          <cell r="BL221">
            <v>0</v>
          </cell>
          <cell r="BM221">
            <v>0</v>
          </cell>
          <cell r="BO221">
            <v>0</v>
          </cell>
          <cell r="BP221">
            <v>0</v>
          </cell>
          <cell r="BQ221">
            <v>0</v>
          </cell>
          <cell r="BR221">
            <v>0</v>
          </cell>
          <cell r="BT221">
            <v>0</v>
          </cell>
          <cell r="BU221">
            <v>0</v>
          </cell>
          <cell r="BV221">
            <v>0</v>
          </cell>
          <cell r="BW221">
            <v>0</v>
          </cell>
          <cell r="BY221">
            <v>0</v>
          </cell>
          <cell r="BZ221">
            <v>0</v>
          </cell>
          <cell r="CA221">
            <v>0</v>
          </cell>
          <cell r="CB221">
            <v>0</v>
          </cell>
          <cell r="CD221">
            <v>0</v>
          </cell>
          <cell r="CE221">
            <v>0</v>
          </cell>
          <cell r="CF221">
            <v>0</v>
          </cell>
          <cell r="CG221">
            <v>0</v>
          </cell>
          <cell r="CI221">
            <v>0</v>
          </cell>
          <cell r="CJ221">
            <v>0</v>
          </cell>
          <cell r="CK221">
            <v>0</v>
          </cell>
          <cell r="CL221">
            <v>0</v>
          </cell>
          <cell r="CN221">
            <v>0</v>
          </cell>
          <cell r="CO221">
            <v>0</v>
          </cell>
          <cell r="CP221">
            <v>0</v>
          </cell>
          <cell r="CQ221">
            <v>0</v>
          </cell>
          <cell r="CS221">
            <v>0</v>
          </cell>
          <cell r="CT221">
            <v>0</v>
          </cell>
          <cell r="CU221">
            <v>0</v>
          </cell>
          <cell r="CV221">
            <v>0</v>
          </cell>
          <cell r="CW221">
            <v>0</v>
          </cell>
          <cell r="CY221">
            <v>0</v>
          </cell>
        </row>
        <row r="222">
          <cell r="A222" t="str">
            <v>AE-CF-Org-JCIMSeating-AE</v>
          </cell>
          <cell r="B222" t="str">
            <v>JV-JCIM-AE</v>
          </cell>
          <cell r="C222" t="str">
            <v>AE-CF-Org-JCIM</v>
          </cell>
          <cell r="D222" t="str">
            <v>TOTWHITBY2_TOTAL</v>
          </cell>
          <cell r="E222" t="str">
            <v>JCIM Whitby2 Total-AE</v>
          </cell>
          <cell r="F222" t="str">
            <v>Seating-AE</v>
          </cell>
          <cell r="G222">
            <v>0</v>
          </cell>
          <cell r="H222">
            <v>0</v>
          </cell>
          <cell r="I222">
            <v>0</v>
          </cell>
          <cell r="J222">
            <v>0</v>
          </cell>
          <cell r="L222">
            <v>0</v>
          </cell>
          <cell r="M222">
            <v>0</v>
          </cell>
          <cell r="N222">
            <v>0</v>
          </cell>
          <cell r="O222">
            <v>0</v>
          </cell>
          <cell r="Q222">
            <v>0</v>
          </cell>
          <cell r="R222">
            <v>0</v>
          </cell>
          <cell r="S222">
            <v>0</v>
          </cell>
          <cell r="T222">
            <v>0</v>
          </cell>
          <cell r="V222">
            <v>0</v>
          </cell>
          <cell r="W222">
            <v>0</v>
          </cell>
          <cell r="X222">
            <v>0</v>
          </cell>
          <cell r="Y222">
            <v>0</v>
          </cell>
          <cell r="AF222">
            <v>29.71</v>
          </cell>
          <cell r="AG222">
            <v>10.381797141213562</v>
          </cell>
          <cell r="AH222">
            <v>19.32820285878644</v>
          </cell>
          <cell r="AJ222">
            <v>0</v>
          </cell>
          <cell r="AK222">
            <v>0</v>
          </cell>
          <cell r="AL222">
            <v>0</v>
          </cell>
          <cell r="AM222">
            <v>0</v>
          </cell>
          <cell r="AN222">
            <v>0</v>
          </cell>
          <cell r="AO222">
            <v>0</v>
          </cell>
          <cell r="AP222">
            <v>0</v>
          </cell>
          <cell r="AQ222">
            <v>0</v>
          </cell>
          <cell r="AR222">
            <v>0</v>
          </cell>
          <cell r="AS222">
            <v>0</v>
          </cell>
          <cell r="AT222">
            <v>0</v>
          </cell>
          <cell r="AU222">
            <v>0</v>
          </cell>
          <cell r="AZ222">
            <v>0</v>
          </cell>
          <cell r="BA222">
            <v>0</v>
          </cell>
          <cell r="BB222">
            <v>0</v>
          </cell>
          <cell r="BC222">
            <v>0</v>
          </cell>
          <cell r="BE222">
            <v>0</v>
          </cell>
          <cell r="BF222">
            <v>0</v>
          </cell>
          <cell r="BG222">
            <v>0</v>
          </cell>
          <cell r="BH222">
            <v>0</v>
          </cell>
          <cell r="BJ222">
            <v>0</v>
          </cell>
          <cell r="BK222">
            <v>0</v>
          </cell>
          <cell r="BL222">
            <v>0</v>
          </cell>
          <cell r="BM222">
            <v>0</v>
          </cell>
          <cell r="BO222">
            <v>0</v>
          </cell>
          <cell r="BP222">
            <v>0</v>
          </cell>
          <cell r="BQ222">
            <v>0</v>
          </cell>
          <cell r="BR222">
            <v>0</v>
          </cell>
          <cell r="BT222">
            <v>0</v>
          </cell>
          <cell r="BU222">
            <v>0</v>
          </cell>
          <cell r="BV222">
            <v>0</v>
          </cell>
          <cell r="BW222">
            <v>0</v>
          </cell>
          <cell r="BY222">
            <v>0</v>
          </cell>
          <cell r="BZ222">
            <v>0</v>
          </cell>
          <cell r="CA222">
            <v>0</v>
          </cell>
          <cell r="CB222">
            <v>0</v>
          </cell>
          <cell r="CD222">
            <v>0</v>
          </cell>
          <cell r="CE222">
            <v>0</v>
          </cell>
          <cell r="CF222">
            <v>0</v>
          </cell>
          <cell r="CG222">
            <v>0</v>
          </cell>
          <cell r="CI222">
            <v>0</v>
          </cell>
          <cell r="CJ222">
            <v>0</v>
          </cell>
          <cell r="CK222">
            <v>0</v>
          </cell>
          <cell r="CL222">
            <v>0</v>
          </cell>
          <cell r="CN222">
            <v>0</v>
          </cell>
          <cell r="CO222">
            <v>0</v>
          </cell>
          <cell r="CP222">
            <v>0</v>
          </cell>
          <cell r="CQ222">
            <v>0</v>
          </cell>
          <cell r="CS222">
            <v>0</v>
          </cell>
          <cell r="CT222">
            <v>0</v>
          </cell>
          <cell r="CU222">
            <v>0</v>
          </cell>
          <cell r="CV222">
            <v>0</v>
          </cell>
          <cell r="CW222">
            <v>0</v>
          </cell>
          <cell r="CY222">
            <v>0</v>
          </cell>
        </row>
        <row r="223">
          <cell r="A223" t="str">
            <v>AE-CF-Org-FOAMSmall Parts-AE</v>
          </cell>
          <cell r="B223" t="str">
            <v>Foam-AE</v>
          </cell>
          <cell r="C223" t="str">
            <v>AE-CF-Org-FOAM</v>
          </cell>
          <cell r="D223" t="str">
            <v>FOSMX</v>
          </cell>
          <cell r="E223" t="str">
            <v>Foam Mexico Total</v>
          </cell>
          <cell r="F223" t="str">
            <v>Small Parts-AE</v>
          </cell>
          <cell r="G223">
            <v>17390219.370000001</v>
          </cell>
          <cell r="H223">
            <v>8436185.5473999996</v>
          </cell>
          <cell r="I223">
            <v>4593578.7190789999</v>
          </cell>
          <cell r="J223">
            <v>3842606.8283209996</v>
          </cell>
          <cell r="L223">
            <v>18326221.84</v>
          </cell>
          <cell r="M223">
            <v>8029487.1667999998</v>
          </cell>
          <cell r="N223">
            <v>4532556.8620220004</v>
          </cell>
          <cell r="O223">
            <v>3496930.3047779994</v>
          </cell>
          <cell r="Q223">
            <v>20152467.600000001</v>
          </cell>
          <cell r="R223">
            <v>8490835.4619999994</v>
          </cell>
          <cell r="S223">
            <v>4761007.8226380004</v>
          </cell>
          <cell r="T223">
            <v>3729827.639361999</v>
          </cell>
          <cell r="V223">
            <v>21817001.420000002</v>
          </cell>
          <cell r="W223">
            <v>8739422.0483999997</v>
          </cell>
          <cell r="X223">
            <v>4938070.3154769996</v>
          </cell>
          <cell r="Y223">
            <v>3801351.7329230001</v>
          </cell>
          <cell r="AF223">
            <v>0.34</v>
          </cell>
          <cell r="AG223">
            <v>0.22630905333366874</v>
          </cell>
          <cell r="AH223">
            <v>0.11369094666633128</v>
          </cell>
          <cell r="AJ223">
            <v>0.4851109332153295</v>
          </cell>
          <cell r="AK223">
            <v>0.26414725549715706</v>
          </cell>
          <cell r="AL223">
            <v>0.22096367771817241</v>
          </cell>
          <cell r="AM223">
            <v>0.43814198239564689</v>
          </cell>
          <cell r="AN223">
            <v>0.24732631207862757</v>
          </cell>
          <cell r="AO223">
            <v>0.19081567031701932</v>
          </cell>
          <cell r="AP223">
            <v>0.42132981580875978</v>
          </cell>
          <cell r="AQ223">
            <v>0.23624937239139887</v>
          </cell>
          <cell r="AR223">
            <v>0.18508044341736091</v>
          </cell>
          <cell r="AS223">
            <v>0.40057851581695497</v>
          </cell>
          <cell r="AT223">
            <v>0.22634046817039621</v>
          </cell>
          <cell r="AU223">
            <v>0.17423804764655876</v>
          </cell>
          <cell r="AZ223">
            <v>0.86076341231355324</v>
          </cell>
          <cell r="BA223">
            <v>2.6593351535135525</v>
          </cell>
          <cell r="BB223">
            <v>0.7978005460540657</v>
          </cell>
          <cell r="BC223">
            <v>6.2962866259487549E-2</v>
          </cell>
          <cell r="BE223">
            <v>0.30826434064605951</v>
          </cell>
          <cell r="BF223">
            <v>0.69343128687485489</v>
          </cell>
          <cell r="BG223">
            <v>0.20802938606245647</v>
          </cell>
          <cell r="BH223">
            <v>0.10023495458360304</v>
          </cell>
          <cell r="BJ223">
            <v>0.55249907166749335</v>
          </cell>
          <cell r="BK223">
            <v>1.965903866638697</v>
          </cell>
          <cell r="BL223">
            <v>0.58977115999160912</v>
          </cell>
          <cell r="BM223">
            <v>-3.7272088324115771E-2</v>
          </cell>
          <cell r="BO223">
            <v>1.2853469020276924</v>
          </cell>
          <cell r="BP223">
            <v>2.9243433800276915</v>
          </cell>
          <cell r="BQ223">
            <v>0.87730301400830746</v>
          </cell>
          <cell r="BR223">
            <v>0.40804388801938496</v>
          </cell>
          <cell r="BT223">
            <v>0.56221118539737935</v>
          </cell>
          <cell r="BU223">
            <v>0.76253314314194842</v>
          </cell>
          <cell r="BV223">
            <v>0.2287599429425845</v>
          </cell>
          <cell r="BW223">
            <v>0.33345124245479485</v>
          </cell>
          <cell r="BY223">
            <v>0.72313571663031251</v>
          </cell>
          <cell r="BZ223">
            <v>2.1618102368857421</v>
          </cell>
          <cell r="CA223">
            <v>0.64854307106572262</v>
          </cell>
          <cell r="CB223">
            <v>7.4592645564589888E-2</v>
          </cell>
          <cell r="CD223">
            <v>0.45273114138805143</v>
          </cell>
          <cell r="CE223">
            <v>1.7743727069880502</v>
          </cell>
          <cell r="CF223">
            <v>0.53231181209641498</v>
          </cell>
          <cell r="CG223">
            <v>-7.9580670708363554E-2</v>
          </cell>
          <cell r="CI223">
            <v>0.21618257746025896</v>
          </cell>
          <cell r="CJ223">
            <v>0.2168679549977513</v>
          </cell>
          <cell r="CK223">
            <v>6.5060386499325384E-2</v>
          </cell>
          <cell r="CL223">
            <v>0.15112219096093357</v>
          </cell>
          <cell r="CN223">
            <v>0.2365485639277925</v>
          </cell>
          <cell r="CO223">
            <v>1.5575047519902987</v>
          </cell>
          <cell r="CP223">
            <v>0.4672514255970896</v>
          </cell>
          <cell r="CQ223">
            <v>-0.2307028616692971</v>
          </cell>
          <cell r="CS223">
            <v>1.8262457600000017</v>
          </cell>
          <cell r="CT223">
            <v>0</v>
          </cell>
          <cell r="CU223">
            <v>0.43368619703839789</v>
          </cell>
          <cell r="CV223">
            <v>3.7320557240474117E-2</v>
          </cell>
          <cell r="CW223">
            <v>0.47100675427887201</v>
          </cell>
          <cell r="CY223">
            <v>0</v>
          </cell>
        </row>
        <row r="224">
          <cell r="A224" t="str">
            <v>AE-CF-Org-FOAMSmall Parts-AE</v>
          </cell>
          <cell r="B224" t="str">
            <v>Foam-AE</v>
          </cell>
          <cell r="C224" t="str">
            <v>AE-CF-Org-FOAM</v>
          </cell>
          <cell r="D224" t="str">
            <v>PLT0871</v>
          </cell>
          <cell r="E224" t="str">
            <v>SouthEast Michigan Foam</v>
          </cell>
          <cell r="F224" t="str">
            <v>Small Parts-AE</v>
          </cell>
          <cell r="G224">
            <v>0</v>
          </cell>
          <cell r="H224">
            <v>0</v>
          </cell>
          <cell r="I224">
            <v>0</v>
          </cell>
          <cell r="J224">
            <v>0</v>
          </cell>
          <cell r="L224">
            <v>0</v>
          </cell>
          <cell r="M224">
            <v>0</v>
          </cell>
          <cell r="N224">
            <v>0</v>
          </cell>
          <cell r="O224">
            <v>0</v>
          </cell>
          <cell r="Q224">
            <v>0</v>
          </cell>
          <cell r="R224">
            <v>0</v>
          </cell>
          <cell r="S224">
            <v>0</v>
          </cell>
          <cell r="T224">
            <v>0</v>
          </cell>
          <cell r="V224">
            <v>0</v>
          </cell>
          <cell r="W224">
            <v>0</v>
          </cell>
          <cell r="X224">
            <v>0</v>
          </cell>
          <cell r="Y224">
            <v>0</v>
          </cell>
          <cell r="AF224">
            <v>0.34</v>
          </cell>
          <cell r="AG224">
            <v>0.22630905333366874</v>
          </cell>
          <cell r="AH224">
            <v>0.11369094666633128</v>
          </cell>
          <cell r="AJ224">
            <v>0</v>
          </cell>
          <cell r="AK224">
            <v>0</v>
          </cell>
          <cell r="AL224">
            <v>0</v>
          </cell>
          <cell r="AM224">
            <v>0</v>
          </cell>
          <cell r="AN224">
            <v>0</v>
          </cell>
          <cell r="AO224">
            <v>0</v>
          </cell>
          <cell r="AP224">
            <v>0</v>
          </cell>
          <cell r="AQ224">
            <v>0</v>
          </cell>
          <cell r="AR224">
            <v>0</v>
          </cell>
          <cell r="AS224">
            <v>0</v>
          </cell>
          <cell r="AT224">
            <v>0</v>
          </cell>
          <cell r="AU224">
            <v>0</v>
          </cell>
          <cell r="AZ224">
            <v>0</v>
          </cell>
          <cell r="BA224">
            <v>0</v>
          </cell>
          <cell r="BB224">
            <v>0</v>
          </cell>
          <cell r="BC224">
            <v>0</v>
          </cell>
          <cell r="BE224">
            <v>0</v>
          </cell>
          <cell r="BF224">
            <v>0</v>
          </cell>
          <cell r="BG224">
            <v>0</v>
          </cell>
          <cell r="BH224">
            <v>0</v>
          </cell>
          <cell r="BJ224">
            <v>0</v>
          </cell>
          <cell r="BK224">
            <v>0</v>
          </cell>
          <cell r="BL224">
            <v>0</v>
          </cell>
          <cell r="BM224">
            <v>0</v>
          </cell>
          <cell r="BO224">
            <v>0</v>
          </cell>
          <cell r="BP224">
            <v>0</v>
          </cell>
          <cell r="BQ224">
            <v>0</v>
          </cell>
          <cell r="BR224">
            <v>0</v>
          </cell>
          <cell r="BT224">
            <v>0</v>
          </cell>
          <cell r="BU224">
            <v>0</v>
          </cell>
          <cell r="BV224">
            <v>0</v>
          </cell>
          <cell r="BW224">
            <v>0</v>
          </cell>
          <cell r="BY224">
            <v>0</v>
          </cell>
          <cell r="BZ224">
            <v>0</v>
          </cell>
          <cell r="CA224">
            <v>0</v>
          </cell>
          <cell r="CB224">
            <v>0</v>
          </cell>
          <cell r="CD224">
            <v>0</v>
          </cell>
          <cell r="CE224">
            <v>0</v>
          </cell>
          <cell r="CF224">
            <v>0</v>
          </cell>
          <cell r="CG224">
            <v>0</v>
          </cell>
          <cell r="CI224">
            <v>0</v>
          </cell>
          <cell r="CJ224">
            <v>0</v>
          </cell>
          <cell r="CK224">
            <v>0</v>
          </cell>
          <cell r="CL224">
            <v>0</v>
          </cell>
          <cell r="CN224">
            <v>0</v>
          </cell>
          <cell r="CO224">
            <v>0</v>
          </cell>
          <cell r="CP224">
            <v>0</v>
          </cell>
          <cell r="CQ224">
            <v>0</v>
          </cell>
          <cell r="CS224">
            <v>0</v>
          </cell>
          <cell r="CT224">
            <v>0</v>
          </cell>
          <cell r="CU224">
            <v>0</v>
          </cell>
          <cell r="CV224">
            <v>0</v>
          </cell>
          <cell r="CW224">
            <v>0</v>
          </cell>
          <cell r="CY224">
            <v>0</v>
          </cell>
        </row>
        <row r="225">
          <cell r="A225" t="str">
            <v>AE-CF-Org-TOYOTASmall Parts-AE</v>
          </cell>
          <cell r="B225" t="str">
            <v>JIT-AE</v>
          </cell>
          <cell r="C225" t="str">
            <v>AE-CF-Org-TOYOTA</v>
          </cell>
          <cell r="D225" t="str">
            <v>PLT0015</v>
          </cell>
          <cell r="E225" t="str">
            <v>Livermore</v>
          </cell>
          <cell r="F225" t="str">
            <v>Small Parts-AE</v>
          </cell>
          <cell r="G225">
            <v>16627</v>
          </cell>
          <cell r="H225">
            <v>81029.047690000007</v>
          </cell>
          <cell r="I225">
            <v>22821.685460000001</v>
          </cell>
          <cell r="J225">
            <v>58207.362230000006</v>
          </cell>
          <cell r="L225">
            <v>0</v>
          </cell>
          <cell r="M225">
            <v>0</v>
          </cell>
          <cell r="N225">
            <v>0</v>
          </cell>
          <cell r="O225">
            <v>0</v>
          </cell>
          <cell r="Q225">
            <v>0</v>
          </cell>
          <cell r="R225">
            <v>0</v>
          </cell>
          <cell r="S225">
            <v>0</v>
          </cell>
          <cell r="T225">
            <v>0</v>
          </cell>
          <cell r="V225">
            <v>0</v>
          </cell>
          <cell r="W225">
            <v>188804.40659999999</v>
          </cell>
          <cell r="X225">
            <v>156091.30563700001</v>
          </cell>
          <cell r="Y225">
            <v>32713.100962999975</v>
          </cell>
          <cell r="AF225">
            <v>0.34</v>
          </cell>
          <cell r="AG225">
            <v>0.22630905333366874</v>
          </cell>
          <cell r="AH225">
            <v>0.11369094666633128</v>
          </cell>
          <cell r="AJ225">
            <v>4.873341413965238</v>
          </cell>
          <cell r="AK225">
            <v>1.3725678390569556</v>
          </cell>
          <cell r="AL225">
            <v>3.500773574908282</v>
          </cell>
          <cell r="AM225">
            <v>0</v>
          </cell>
          <cell r="AN225">
            <v>0</v>
          </cell>
          <cell r="AO225">
            <v>0</v>
          </cell>
          <cell r="AP225">
            <v>0</v>
          </cell>
          <cell r="AQ225">
            <v>0</v>
          </cell>
          <cell r="AR225">
            <v>0</v>
          </cell>
          <cell r="AS225">
            <v>0</v>
          </cell>
          <cell r="AT225">
            <v>0</v>
          </cell>
          <cell r="AU225">
            <v>0</v>
          </cell>
          <cell r="AZ225">
            <v>0</v>
          </cell>
          <cell r="BA225">
            <v>0</v>
          </cell>
          <cell r="BB225">
            <v>0</v>
          </cell>
          <cell r="BC225">
            <v>0</v>
          </cell>
          <cell r="BE225">
            <v>0</v>
          </cell>
          <cell r="BF225">
            <v>0</v>
          </cell>
          <cell r="BG225">
            <v>0</v>
          </cell>
          <cell r="BH225">
            <v>0</v>
          </cell>
          <cell r="BJ225">
            <v>0</v>
          </cell>
          <cell r="BK225">
            <v>0</v>
          </cell>
          <cell r="BL225">
            <v>0</v>
          </cell>
          <cell r="BM225">
            <v>0</v>
          </cell>
          <cell r="BO225">
            <v>0</v>
          </cell>
          <cell r="BP225">
            <v>0</v>
          </cell>
          <cell r="BQ225">
            <v>0</v>
          </cell>
          <cell r="BR225">
            <v>0</v>
          </cell>
          <cell r="BT225">
            <v>0</v>
          </cell>
          <cell r="BU225">
            <v>0</v>
          </cell>
          <cell r="BV225">
            <v>0</v>
          </cell>
          <cell r="BW225">
            <v>0</v>
          </cell>
          <cell r="BY225">
            <v>0</v>
          </cell>
          <cell r="BZ225">
            <v>0</v>
          </cell>
          <cell r="CA225">
            <v>0</v>
          </cell>
          <cell r="CB225">
            <v>0</v>
          </cell>
          <cell r="CD225">
            <v>0</v>
          </cell>
          <cell r="CE225">
            <v>0</v>
          </cell>
          <cell r="CF225">
            <v>0</v>
          </cell>
          <cell r="CG225">
            <v>0</v>
          </cell>
          <cell r="CI225">
            <v>0</v>
          </cell>
          <cell r="CJ225">
            <v>0</v>
          </cell>
          <cell r="CK225">
            <v>0</v>
          </cell>
          <cell r="CL225">
            <v>0</v>
          </cell>
          <cell r="CN225">
            <v>0</v>
          </cell>
          <cell r="CO225">
            <v>0</v>
          </cell>
          <cell r="CP225">
            <v>0</v>
          </cell>
          <cell r="CQ225">
            <v>0</v>
          </cell>
          <cell r="CS225">
            <v>0</v>
          </cell>
          <cell r="CT225">
            <v>0</v>
          </cell>
          <cell r="CU225">
            <v>0</v>
          </cell>
          <cell r="CV225">
            <v>0</v>
          </cell>
          <cell r="CW225">
            <v>0</v>
          </cell>
          <cell r="CY225">
            <v>0</v>
          </cell>
        </row>
        <row r="226">
          <cell r="A226" t="str">
            <v>AE-CF-Org-TOYOTASmall Parts-AE</v>
          </cell>
          <cell r="B226" t="str">
            <v>JIT-AE</v>
          </cell>
          <cell r="C226" t="str">
            <v>AE-CF-Org-TOYOTA</v>
          </cell>
          <cell r="D226" t="str">
            <v>PLT0204</v>
          </cell>
          <cell r="E226" t="str">
            <v>Georgetown</v>
          </cell>
          <cell r="F226" t="str">
            <v>Small Parts-AE</v>
          </cell>
          <cell r="G226">
            <v>1352279</v>
          </cell>
          <cell r="H226">
            <v>2529279.5754900002</v>
          </cell>
          <cell r="I226">
            <v>923814.57021599996</v>
          </cell>
          <cell r="J226">
            <v>1605465.0052740001</v>
          </cell>
          <cell r="L226">
            <v>1648345</v>
          </cell>
          <cell r="M226">
            <v>2881959.0064030001</v>
          </cell>
          <cell r="N226">
            <v>1141497.074214</v>
          </cell>
          <cell r="O226">
            <v>1740461.9321890001</v>
          </cell>
          <cell r="Q226">
            <v>0</v>
          </cell>
          <cell r="R226">
            <v>0</v>
          </cell>
          <cell r="S226">
            <v>0</v>
          </cell>
          <cell r="T226">
            <v>0</v>
          </cell>
          <cell r="V226">
            <v>0</v>
          </cell>
          <cell r="W226">
            <v>0</v>
          </cell>
          <cell r="X226">
            <v>0</v>
          </cell>
          <cell r="Y226">
            <v>0</v>
          </cell>
          <cell r="AF226">
            <v>0.34</v>
          </cell>
          <cell r="AG226">
            <v>0.22630905333366874</v>
          </cell>
          <cell r="AH226">
            <v>0.11369094666633128</v>
          </cell>
          <cell r="AJ226">
            <v>1.8703829427876941</v>
          </cell>
          <cell r="AK226">
            <v>0.68315382418568948</v>
          </cell>
          <cell r="AL226">
            <v>1.1872291186020045</v>
          </cell>
          <cell r="AM226">
            <v>1.7483955157464002</v>
          </cell>
          <cell r="AN226">
            <v>0.69251101815093319</v>
          </cell>
          <cell r="AO226">
            <v>1.0558844975954671</v>
          </cell>
          <cell r="AP226">
            <v>0</v>
          </cell>
          <cell r="AQ226">
            <v>0</v>
          </cell>
          <cell r="AR226">
            <v>0</v>
          </cell>
          <cell r="AS226">
            <v>0</v>
          </cell>
          <cell r="AT226">
            <v>0</v>
          </cell>
          <cell r="AU226">
            <v>0</v>
          </cell>
          <cell r="AZ226">
            <v>0.20107736542638166</v>
          </cell>
          <cell r="BA226">
            <v>2.5225990718293816</v>
          </cell>
          <cell r="BB226">
            <v>0.75677972154881445</v>
          </cell>
          <cell r="BC226">
            <v>-0.55570235612243279</v>
          </cell>
          <cell r="BE226">
            <v>-1.5423883886639633E-2</v>
          </cell>
          <cell r="BF226">
            <v>0.75303779381007407</v>
          </cell>
          <cell r="BG226">
            <v>0.22591133814302222</v>
          </cell>
          <cell r="BH226">
            <v>-0.24133522202966184</v>
          </cell>
          <cell r="BJ226">
            <v>0.21650124931302092</v>
          </cell>
          <cell r="BK226">
            <v>1.7695612780193075</v>
          </cell>
          <cell r="BL226">
            <v>0.53086838340579223</v>
          </cell>
          <cell r="BM226">
            <v>-0.31436713409277128</v>
          </cell>
          <cell r="BO226">
            <v>0</v>
          </cell>
          <cell r="BP226">
            <v>0</v>
          </cell>
          <cell r="BQ226">
            <v>0</v>
          </cell>
          <cell r="BR226">
            <v>0</v>
          </cell>
          <cell r="BT226">
            <v>0</v>
          </cell>
          <cell r="BU226">
            <v>0</v>
          </cell>
          <cell r="BV226">
            <v>0</v>
          </cell>
          <cell r="BW226">
            <v>0</v>
          </cell>
          <cell r="BY226">
            <v>0</v>
          </cell>
          <cell r="BZ226">
            <v>0</v>
          </cell>
          <cell r="CA226">
            <v>0</v>
          </cell>
          <cell r="CB226">
            <v>0</v>
          </cell>
          <cell r="CD226">
            <v>0</v>
          </cell>
          <cell r="CE226">
            <v>0</v>
          </cell>
          <cell r="CF226">
            <v>0</v>
          </cell>
          <cell r="CG226">
            <v>0</v>
          </cell>
          <cell r="CI226">
            <v>0</v>
          </cell>
          <cell r="CJ226">
            <v>0</v>
          </cell>
          <cell r="CK226">
            <v>0</v>
          </cell>
          <cell r="CL226">
            <v>0</v>
          </cell>
          <cell r="CN226">
            <v>0</v>
          </cell>
          <cell r="CO226">
            <v>0</v>
          </cell>
          <cell r="CP226">
            <v>0</v>
          </cell>
          <cell r="CQ226">
            <v>0</v>
          </cell>
          <cell r="CS226">
            <v>-1.6483449999999999</v>
          </cell>
          <cell r="CT226">
            <v>0</v>
          </cell>
          <cell r="CU226">
            <v>-0.24133522202966184</v>
          </cell>
          <cell r="CV226">
            <v>-0.31436713409277128</v>
          </cell>
          <cell r="CW226">
            <v>-0.55570235612243313</v>
          </cell>
          <cell r="CY226">
            <v>0</v>
          </cell>
        </row>
        <row r="227">
          <cell r="A227" t="str">
            <v>AE-CF-Org-TOYOTASmall Parts-AE</v>
          </cell>
          <cell r="B227" t="str">
            <v>JIT-AE</v>
          </cell>
          <cell r="C227" t="str">
            <v>AE-CF-Org-TOYOTA</v>
          </cell>
          <cell r="D227" t="str">
            <v>PLT0430</v>
          </cell>
          <cell r="E227" t="str">
            <v>Livermore Headliner</v>
          </cell>
          <cell r="F227" t="str">
            <v>Small Parts-AE</v>
          </cell>
          <cell r="G227">
            <v>0</v>
          </cell>
          <cell r="H227">
            <v>0</v>
          </cell>
          <cell r="I227">
            <v>0</v>
          </cell>
          <cell r="J227">
            <v>0</v>
          </cell>
          <cell r="L227">
            <v>0</v>
          </cell>
          <cell r="M227">
            <v>0</v>
          </cell>
          <cell r="N227">
            <v>0</v>
          </cell>
          <cell r="O227">
            <v>0</v>
          </cell>
          <cell r="Q227">
            <v>0</v>
          </cell>
          <cell r="R227">
            <v>0</v>
          </cell>
          <cell r="S227">
            <v>0</v>
          </cell>
          <cell r="T227">
            <v>0</v>
          </cell>
          <cell r="V227">
            <v>0</v>
          </cell>
          <cell r="W227">
            <v>0</v>
          </cell>
          <cell r="X227">
            <v>0</v>
          </cell>
          <cell r="Y227">
            <v>0</v>
          </cell>
          <cell r="AF227">
            <v>0.34</v>
          </cell>
          <cell r="AG227">
            <v>0.22630905333366874</v>
          </cell>
          <cell r="AH227">
            <v>0.11369094666633128</v>
          </cell>
          <cell r="AJ227">
            <v>0</v>
          </cell>
          <cell r="AK227">
            <v>0</v>
          </cell>
          <cell r="AL227">
            <v>0</v>
          </cell>
          <cell r="AM227">
            <v>0</v>
          </cell>
          <cell r="AN227">
            <v>0</v>
          </cell>
          <cell r="AO227">
            <v>0</v>
          </cell>
          <cell r="AP227">
            <v>0</v>
          </cell>
          <cell r="AQ227">
            <v>0</v>
          </cell>
          <cell r="AR227">
            <v>0</v>
          </cell>
          <cell r="AS227">
            <v>0</v>
          </cell>
          <cell r="AT227">
            <v>0</v>
          </cell>
          <cell r="AU227">
            <v>0</v>
          </cell>
          <cell r="AZ227">
            <v>0</v>
          </cell>
          <cell r="BA227">
            <v>0</v>
          </cell>
          <cell r="BB227">
            <v>0</v>
          </cell>
          <cell r="BC227">
            <v>0</v>
          </cell>
          <cell r="BE227">
            <v>0</v>
          </cell>
          <cell r="BF227">
            <v>0</v>
          </cell>
          <cell r="BG227">
            <v>0</v>
          </cell>
          <cell r="BH227">
            <v>0</v>
          </cell>
          <cell r="BJ227">
            <v>0</v>
          </cell>
          <cell r="BK227">
            <v>0</v>
          </cell>
          <cell r="BL227">
            <v>0</v>
          </cell>
          <cell r="BM227">
            <v>0</v>
          </cell>
          <cell r="BO227">
            <v>0</v>
          </cell>
          <cell r="BP227">
            <v>0</v>
          </cell>
          <cell r="BQ227">
            <v>0</v>
          </cell>
          <cell r="BR227">
            <v>0</v>
          </cell>
          <cell r="BT227">
            <v>0</v>
          </cell>
          <cell r="BU227">
            <v>0</v>
          </cell>
          <cell r="BV227">
            <v>0</v>
          </cell>
          <cell r="BW227">
            <v>0</v>
          </cell>
          <cell r="BY227">
            <v>0</v>
          </cell>
          <cell r="BZ227">
            <v>0</v>
          </cell>
          <cell r="CA227">
            <v>0</v>
          </cell>
          <cell r="CB227">
            <v>0</v>
          </cell>
          <cell r="CD227">
            <v>0</v>
          </cell>
          <cell r="CE227">
            <v>0</v>
          </cell>
          <cell r="CF227">
            <v>0</v>
          </cell>
          <cell r="CG227">
            <v>0</v>
          </cell>
          <cell r="CI227">
            <v>0</v>
          </cell>
          <cell r="CJ227">
            <v>0</v>
          </cell>
          <cell r="CK227">
            <v>0</v>
          </cell>
          <cell r="CL227">
            <v>0</v>
          </cell>
          <cell r="CN227">
            <v>0</v>
          </cell>
          <cell r="CO227">
            <v>0</v>
          </cell>
          <cell r="CP227">
            <v>0</v>
          </cell>
          <cell r="CQ227">
            <v>0</v>
          </cell>
          <cell r="CS227">
            <v>0</v>
          </cell>
          <cell r="CT227">
            <v>0</v>
          </cell>
          <cell r="CU227">
            <v>0</v>
          </cell>
          <cell r="CV227">
            <v>0</v>
          </cell>
          <cell r="CW227">
            <v>0</v>
          </cell>
          <cell r="CY227">
            <v>0</v>
          </cell>
        </row>
        <row r="228">
          <cell r="A228" t="str">
            <v>AE-CF-Org-ELECTSurface Mounted Devices-AE</v>
          </cell>
          <cell r="B228" t="str">
            <v>Electronics-AE</v>
          </cell>
          <cell r="C228" t="str">
            <v>AE-CF-Org-ELECT</v>
          </cell>
          <cell r="D228" t="str">
            <v>0645USD</v>
          </cell>
          <cell r="E228" t="str">
            <v>Reynosa Electronics</v>
          </cell>
          <cell r="F228" t="str">
            <v>Surface Mounted Devices-AE</v>
          </cell>
          <cell r="G228">
            <v>81608</v>
          </cell>
          <cell r="H228">
            <v>5303266.5707149999</v>
          </cell>
          <cell r="I228">
            <v>3129816.6871839999</v>
          </cell>
          <cell r="J228">
            <v>2173449.883531</v>
          </cell>
          <cell r="L228">
            <v>219230</v>
          </cell>
          <cell r="M228">
            <v>6126829.7881239997</v>
          </cell>
          <cell r="N228">
            <v>4018498.5869880002</v>
          </cell>
          <cell r="O228">
            <v>2108331.2011359995</v>
          </cell>
          <cell r="Q228">
            <v>187500</v>
          </cell>
          <cell r="R228">
            <v>6076263.7407670002</v>
          </cell>
          <cell r="S228">
            <v>4039469.0237139999</v>
          </cell>
          <cell r="T228">
            <v>2036794.7170530003</v>
          </cell>
          <cell r="V228">
            <v>384009</v>
          </cell>
          <cell r="W228">
            <v>9031840.7920769993</v>
          </cell>
          <cell r="X228">
            <v>5886300.8126879996</v>
          </cell>
          <cell r="Y228">
            <v>3145539.9793889998</v>
          </cell>
          <cell r="AF228">
            <v>10.41</v>
          </cell>
          <cell r="AG228">
            <v>7.2238953776028323</v>
          </cell>
          <cell r="AH228">
            <v>3.1861046223971679</v>
          </cell>
          <cell r="AJ228">
            <v>64.984640852796289</v>
          </cell>
          <cell r="AK228">
            <v>38.351836672679148</v>
          </cell>
          <cell r="AL228">
            <v>26.632804180117144</v>
          </cell>
          <cell r="AM228">
            <v>27.947040952990008</v>
          </cell>
          <cell r="AN228">
            <v>18.330057870674636</v>
          </cell>
          <cell r="AO228">
            <v>9.6169830823153752</v>
          </cell>
          <cell r="AP228">
            <v>32.406739950757334</v>
          </cell>
          <cell r="AQ228">
            <v>21.543834793141333</v>
          </cell>
          <cell r="AR228">
            <v>10.862905157616002</v>
          </cell>
          <cell r="AS228">
            <v>23.519867482473064</v>
          </cell>
          <cell r="AT228">
            <v>15.328549103505386</v>
          </cell>
          <cell r="AU228">
            <v>8.1913183789676793</v>
          </cell>
          <cell r="AZ228">
            <v>8.1197530260345303</v>
          </cell>
          <cell r="BA228">
            <v>11.964398514158532</v>
          </cell>
          <cell r="BB228">
            <v>3.5893195542475596</v>
          </cell>
          <cell r="BC228">
            <v>4.5304334717869708</v>
          </cell>
          <cell r="BE228">
            <v>4.3893745667634496</v>
          </cell>
          <cell r="BF228">
            <v>6.8241785701195798</v>
          </cell>
          <cell r="BG228">
            <v>2.0472535710358737</v>
          </cell>
          <cell r="BH228">
            <v>2.3421209957275759</v>
          </cell>
          <cell r="BJ228">
            <v>3.7303784592710816</v>
          </cell>
          <cell r="BK228">
            <v>5.1402199440389511</v>
          </cell>
          <cell r="BL228">
            <v>1.5420659832116852</v>
          </cell>
          <cell r="BM228">
            <v>2.1883124760593962</v>
          </cell>
          <cell r="BO228">
            <v>6.1083564191323045</v>
          </cell>
          <cell r="BP228">
            <v>10.232745159899306</v>
          </cell>
          <cell r="BQ228">
            <v>3.0698235479697917</v>
          </cell>
          <cell r="BR228">
            <v>3.0385328711625128</v>
          </cell>
          <cell r="BT228">
            <v>3.1515003524133403</v>
          </cell>
          <cell r="BU228">
            <v>5.8364889928268093</v>
          </cell>
          <cell r="BV228">
            <v>1.7509466978480428</v>
          </cell>
          <cell r="BW228">
            <v>1.4005536545652975</v>
          </cell>
          <cell r="BY228">
            <v>2.9568560667189643</v>
          </cell>
          <cell r="BZ228">
            <v>4.3962561670724956</v>
          </cell>
          <cell r="CA228">
            <v>1.3188768501217487</v>
          </cell>
          <cell r="CB228">
            <v>1.6379792165972156</v>
          </cell>
          <cell r="CD228">
            <v>3.4126390096733741</v>
          </cell>
          <cell r="CE228">
            <v>8.446946111750373</v>
          </cell>
          <cell r="CF228">
            <v>2.5340838335251119</v>
          </cell>
          <cell r="CG228">
            <v>0.87855517614826217</v>
          </cell>
          <cell r="CI228">
            <v>2.3867256423914101</v>
          </cell>
          <cell r="CJ228">
            <v>5.4989856150215237</v>
          </cell>
          <cell r="CK228">
            <v>1.649695684506457</v>
          </cell>
          <cell r="CL228">
            <v>0.73702995788495307</v>
          </cell>
          <cell r="CN228">
            <v>1.0259133672819636</v>
          </cell>
          <cell r="CO228">
            <v>2.9479604967288493</v>
          </cell>
          <cell r="CP228">
            <v>0.88438814901865481</v>
          </cell>
          <cell r="CQ228">
            <v>0.14152521826330877</v>
          </cell>
          <cell r="CS228">
            <v>-3.1730000000000001E-2</v>
          </cell>
          <cell r="CT228">
            <v>0</v>
          </cell>
          <cell r="CU228">
            <v>3.7426746502928734</v>
          </cell>
          <cell r="CV228">
            <v>3.8262916926566115</v>
          </cell>
          <cell r="CW228">
            <v>7.5689663429494853</v>
          </cell>
          <cell r="CY228">
            <v>0</v>
          </cell>
        </row>
        <row r="229">
          <cell r="A229" t="str">
            <v>AE-CF-Org-GMTracks-AE</v>
          </cell>
          <cell r="B229" t="str">
            <v>JIT-AE</v>
          </cell>
          <cell r="C229" t="str">
            <v>AE-CF-Org-GM</v>
          </cell>
          <cell r="D229" t="str">
            <v>PLT0788</v>
          </cell>
          <cell r="E229" t="str">
            <v>BWI Lansing</v>
          </cell>
          <cell r="F229" t="str">
            <v>Tracks-AE</v>
          </cell>
          <cell r="G229">
            <v>0</v>
          </cell>
          <cell r="H229">
            <v>0</v>
          </cell>
          <cell r="I229">
            <v>0</v>
          </cell>
          <cell r="J229">
            <v>0</v>
          </cell>
          <cell r="L229">
            <v>0</v>
          </cell>
          <cell r="M229">
            <v>0</v>
          </cell>
          <cell r="N229">
            <v>0</v>
          </cell>
          <cell r="O229">
            <v>0</v>
          </cell>
          <cell r="Q229">
            <v>0</v>
          </cell>
          <cell r="R229">
            <v>0</v>
          </cell>
          <cell r="S229">
            <v>0</v>
          </cell>
          <cell r="T229">
            <v>0</v>
          </cell>
          <cell r="V229">
            <v>0</v>
          </cell>
          <cell r="W229">
            <v>0</v>
          </cell>
          <cell r="X229">
            <v>0</v>
          </cell>
          <cell r="Y229">
            <v>0</v>
          </cell>
          <cell r="AF229">
            <v>8.6199999999999992</v>
          </cell>
          <cell r="AG229">
            <v>3.9750106412433395</v>
          </cell>
          <cell r="AH229">
            <v>4.6449893587566597</v>
          </cell>
          <cell r="AJ229">
            <v>0</v>
          </cell>
          <cell r="AK229">
            <v>0</v>
          </cell>
          <cell r="AL229">
            <v>0</v>
          </cell>
          <cell r="AM229">
            <v>0</v>
          </cell>
          <cell r="AN229">
            <v>0</v>
          </cell>
          <cell r="AO229">
            <v>0</v>
          </cell>
          <cell r="AP229">
            <v>0</v>
          </cell>
          <cell r="AQ229">
            <v>0</v>
          </cell>
          <cell r="AR229">
            <v>0</v>
          </cell>
          <cell r="AS229">
            <v>0</v>
          </cell>
          <cell r="AT229">
            <v>0</v>
          </cell>
          <cell r="AU229">
            <v>0</v>
          </cell>
          <cell r="AZ229">
            <v>0</v>
          </cell>
          <cell r="BA229">
            <v>0</v>
          </cell>
          <cell r="BB229">
            <v>0</v>
          </cell>
          <cell r="BC229">
            <v>0</v>
          </cell>
          <cell r="BE229">
            <v>0</v>
          </cell>
          <cell r="BF229">
            <v>0</v>
          </cell>
          <cell r="BG229">
            <v>0</v>
          </cell>
          <cell r="BH229">
            <v>0</v>
          </cell>
          <cell r="BJ229">
            <v>0</v>
          </cell>
          <cell r="BK229">
            <v>0</v>
          </cell>
          <cell r="BL229">
            <v>0</v>
          </cell>
          <cell r="BM229">
            <v>0</v>
          </cell>
          <cell r="BO229">
            <v>0</v>
          </cell>
          <cell r="BP229">
            <v>0</v>
          </cell>
          <cell r="BQ229">
            <v>0</v>
          </cell>
          <cell r="BR229">
            <v>0</v>
          </cell>
          <cell r="BT229">
            <v>0</v>
          </cell>
          <cell r="BU229">
            <v>0</v>
          </cell>
          <cell r="BV229">
            <v>0</v>
          </cell>
          <cell r="BW229">
            <v>0</v>
          </cell>
          <cell r="BY229">
            <v>0</v>
          </cell>
          <cell r="BZ229">
            <v>0</v>
          </cell>
          <cell r="CA229">
            <v>0</v>
          </cell>
          <cell r="CB229">
            <v>0</v>
          </cell>
          <cell r="CD229">
            <v>0</v>
          </cell>
          <cell r="CE229">
            <v>0</v>
          </cell>
          <cell r="CF229">
            <v>0</v>
          </cell>
          <cell r="CG229">
            <v>0</v>
          </cell>
          <cell r="CI229">
            <v>0</v>
          </cell>
          <cell r="CJ229">
            <v>0</v>
          </cell>
          <cell r="CK229">
            <v>0</v>
          </cell>
          <cell r="CL229">
            <v>0</v>
          </cell>
          <cell r="CN229">
            <v>0</v>
          </cell>
          <cell r="CO229">
            <v>0</v>
          </cell>
          <cell r="CP229">
            <v>0</v>
          </cell>
          <cell r="CQ229">
            <v>0</v>
          </cell>
          <cell r="CS229">
            <v>0</v>
          </cell>
          <cell r="CT229">
            <v>0</v>
          </cell>
          <cell r="CU229">
            <v>0</v>
          </cell>
          <cell r="CV229">
            <v>0</v>
          </cell>
          <cell r="CW229">
            <v>0</v>
          </cell>
          <cell r="CY229">
            <v>0</v>
          </cell>
        </row>
        <row r="230">
          <cell r="A230" t="str">
            <v>AE-CF-Org-NISSANTracks-AE</v>
          </cell>
          <cell r="B230" t="str">
            <v>JIT-AE</v>
          </cell>
          <cell r="C230" t="str">
            <v>AE-CF-Org-NISSAN</v>
          </cell>
          <cell r="D230" t="str">
            <v>PLT0117</v>
          </cell>
          <cell r="E230" t="str">
            <v>Murfreesboro</v>
          </cell>
          <cell r="F230" t="str">
            <v>Tracks-AE</v>
          </cell>
          <cell r="G230">
            <v>0</v>
          </cell>
          <cell r="H230">
            <v>0</v>
          </cell>
          <cell r="I230">
            <v>0</v>
          </cell>
          <cell r="J230">
            <v>0</v>
          </cell>
          <cell r="L230">
            <v>0</v>
          </cell>
          <cell r="M230">
            <v>0</v>
          </cell>
          <cell r="N230">
            <v>0</v>
          </cell>
          <cell r="O230">
            <v>0</v>
          </cell>
          <cell r="Q230">
            <v>0</v>
          </cell>
          <cell r="R230">
            <v>0</v>
          </cell>
          <cell r="S230">
            <v>0</v>
          </cell>
          <cell r="T230">
            <v>0</v>
          </cell>
          <cell r="V230">
            <v>0</v>
          </cell>
          <cell r="W230">
            <v>0</v>
          </cell>
          <cell r="X230">
            <v>0</v>
          </cell>
          <cell r="Y230">
            <v>0</v>
          </cell>
          <cell r="AF230">
            <v>8.6199999999999992</v>
          </cell>
          <cell r="AG230">
            <v>3.9750106412433395</v>
          </cell>
          <cell r="AH230">
            <v>4.6449893587566597</v>
          </cell>
          <cell r="AJ230">
            <v>0</v>
          </cell>
          <cell r="AK230">
            <v>0</v>
          </cell>
          <cell r="AL230">
            <v>0</v>
          </cell>
          <cell r="AM230">
            <v>0</v>
          </cell>
          <cell r="AN230">
            <v>0</v>
          </cell>
          <cell r="AO230">
            <v>0</v>
          </cell>
          <cell r="AP230">
            <v>0</v>
          </cell>
          <cell r="AQ230">
            <v>0</v>
          </cell>
          <cell r="AR230">
            <v>0</v>
          </cell>
          <cell r="AS230">
            <v>0</v>
          </cell>
          <cell r="AT230">
            <v>0</v>
          </cell>
          <cell r="AU230">
            <v>0</v>
          </cell>
          <cell r="AZ230">
            <v>0</v>
          </cell>
          <cell r="BA230">
            <v>0</v>
          </cell>
          <cell r="BB230">
            <v>0</v>
          </cell>
          <cell r="BC230">
            <v>0</v>
          </cell>
          <cell r="BE230">
            <v>0</v>
          </cell>
          <cell r="BF230">
            <v>0</v>
          </cell>
          <cell r="BG230">
            <v>0</v>
          </cell>
          <cell r="BH230">
            <v>0</v>
          </cell>
          <cell r="BJ230">
            <v>0</v>
          </cell>
          <cell r="BK230">
            <v>0</v>
          </cell>
          <cell r="BL230">
            <v>0</v>
          </cell>
          <cell r="BM230">
            <v>0</v>
          </cell>
          <cell r="BO230">
            <v>0</v>
          </cell>
          <cell r="BP230">
            <v>0</v>
          </cell>
          <cell r="BQ230">
            <v>0</v>
          </cell>
          <cell r="BR230">
            <v>0</v>
          </cell>
          <cell r="BT230">
            <v>0</v>
          </cell>
          <cell r="BU230">
            <v>0</v>
          </cell>
          <cell r="BV230">
            <v>0</v>
          </cell>
          <cell r="BW230">
            <v>0</v>
          </cell>
          <cell r="BY230">
            <v>0</v>
          </cell>
          <cell r="BZ230">
            <v>0</v>
          </cell>
          <cell r="CA230">
            <v>0</v>
          </cell>
          <cell r="CB230">
            <v>0</v>
          </cell>
          <cell r="CD230">
            <v>0</v>
          </cell>
          <cell r="CE230">
            <v>0</v>
          </cell>
          <cell r="CF230">
            <v>0</v>
          </cell>
          <cell r="CG230">
            <v>0</v>
          </cell>
          <cell r="CI230">
            <v>0</v>
          </cell>
          <cell r="CJ230">
            <v>0</v>
          </cell>
          <cell r="CK230">
            <v>0</v>
          </cell>
          <cell r="CL230">
            <v>0</v>
          </cell>
          <cell r="CN230">
            <v>0</v>
          </cell>
          <cell r="CO230">
            <v>0</v>
          </cell>
          <cell r="CP230">
            <v>0</v>
          </cell>
          <cell r="CQ230">
            <v>0</v>
          </cell>
          <cell r="CS230">
            <v>0</v>
          </cell>
          <cell r="CT230">
            <v>0</v>
          </cell>
          <cell r="CU230">
            <v>0</v>
          </cell>
          <cell r="CV230">
            <v>0</v>
          </cell>
          <cell r="CW230">
            <v>0</v>
          </cell>
          <cell r="CY230">
            <v>0</v>
          </cell>
        </row>
        <row r="231">
          <cell r="A231" t="str">
            <v>AE-CF-Org-NISSANTracks-AE</v>
          </cell>
          <cell r="B231" t="str">
            <v>JIT-AE</v>
          </cell>
          <cell r="C231" t="str">
            <v>AE-CF-Org-NISSAN</v>
          </cell>
          <cell r="D231" t="str">
            <v>PLT0137</v>
          </cell>
          <cell r="E231" t="str">
            <v>Strongsville</v>
          </cell>
          <cell r="F231" t="str">
            <v>Tracks-AE</v>
          </cell>
          <cell r="G231">
            <v>0</v>
          </cell>
          <cell r="H231">
            <v>0</v>
          </cell>
          <cell r="I231">
            <v>0</v>
          </cell>
          <cell r="J231">
            <v>0</v>
          </cell>
          <cell r="L231">
            <v>0</v>
          </cell>
          <cell r="M231">
            <v>0</v>
          </cell>
          <cell r="N231">
            <v>0</v>
          </cell>
          <cell r="O231">
            <v>0</v>
          </cell>
          <cell r="Q231">
            <v>0</v>
          </cell>
          <cell r="R231">
            <v>0</v>
          </cell>
          <cell r="S231">
            <v>0</v>
          </cell>
          <cell r="T231">
            <v>0</v>
          </cell>
          <cell r="V231">
            <v>0</v>
          </cell>
          <cell r="W231">
            <v>0</v>
          </cell>
          <cell r="X231">
            <v>0</v>
          </cell>
          <cell r="Y231">
            <v>0</v>
          </cell>
          <cell r="AF231">
            <v>8.6199999999999992</v>
          </cell>
          <cell r="AG231">
            <v>3.9750106412433395</v>
          </cell>
          <cell r="AH231">
            <v>4.6449893587566597</v>
          </cell>
          <cell r="AJ231">
            <v>0</v>
          </cell>
          <cell r="AK231">
            <v>0</v>
          </cell>
          <cell r="AL231">
            <v>0</v>
          </cell>
          <cell r="AM231">
            <v>0</v>
          </cell>
          <cell r="AN231">
            <v>0</v>
          </cell>
          <cell r="AO231">
            <v>0</v>
          </cell>
          <cell r="AP231">
            <v>0</v>
          </cell>
          <cell r="AQ231">
            <v>0</v>
          </cell>
          <cell r="AR231">
            <v>0</v>
          </cell>
          <cell r="AS231">
            <v>0</v>
          </cell>
          <cell r="AT231">
            <v>0</v>
          </cell>
          <cell r="AU231">
            <v>0</v>
          </cell>
          <cell r="AZ231">
            <v>0</v>
          </cell>
          <cell r="BA231">
            <v>0</v>
          </cell>
          <cell r="BB231">
            <v>0</v>
          </cell>
          <cell r="BC231">
            <v>0</v>
          </cell>
          <cell r="BE231">
            <v>0</v>
          </cell>
          <cell r="BF231">
            <v>0</v>
          </cell>
          <cell r="BG231">
            <v>0</v>
          </cell>
          <cell r="BH231">
            <v>0</v>
          </cell>
          <cell r="BJ231">
            <v>0</v>
          </cell>
          <cell r="BK231">
            <v>0</v>
          </cell>
          <cell r="BL231">
            <v>0</v>
          </cell>
          <cell r="BM231">
            <v>0</v>
          </cell>
          <cell r="BO231">
            <v>0</v>
          </cell>
          <cell r="BP231">
            <v>0</v>
          </cell>
          <cell r="BQ231">
            <v>0</v>
          </cell>
          <cell r="BR231">
            <v>0</v>
          </cell>
          <cell r="BT231">
            <v>0</v>
          </cell>
          <cell r="BU231">
            <v>0</v>
          </cell>
          <cell r="BV231">
            <v>0</v>
          </cell>
          <cell r="BW231">
            <v>0</v>
          </cell>
          <cell r="BY231">
            <v>0</v>
          </cell>
          <cell r="BZ231">
            <v>0</v>
          </cell>
          <cell r="CA231">
            <v>0</v>
          </cell>
          <cell r="CB231">
            <v>0</v>
          </cell>
          <cell r="CD231">
            <v>0</v>
          </cell>
          <cell r="CE231">
            <v>0</v>
          </cell>
          <cell r="CF231">
            <v>0</v>
          </cell>
          <cell r="CG231">
            <v>0</v>
          </cell>
          <cell r="CI231">
            <v>0</v>
          </cell>
          <cell r="CJ231">
            <v>0</v>
          </cell>
          <cell r="CK231">
            <v>0</v>
          </cell>
          <cell r="CL231">
            <v>0</v>
          </cell>
          <cell r="CN231">
            <v>0</v>
          </cell>
          <cell r="CO231">
            <v>0</v>
          </cell>
          <cell r="CP231">
            <v>0</v>
          </cell>
          <cell r="CQ231">
            <v>0</v>
          </cell>
          <cell r="CS231">
            <v>0</v>
          </cell>
          <cell r="CT231">
            <v>0</v>
          </cell>
          <cell r="CU231">
            <v>0</v>
          </cell>
          <cell r="CV231">
            <v>0</v>
          </cell>
          <cell r="CW231">
            <v>0</v>
          </cell>
          <cell r="CY231">
            <v>0</v>
          </cell>
        </row>
        <row r="232">
          <cell r="A232" t="str">
            <v>AE-CF-Org-METALMECHTracks-AE</v>
          </cell>
          <cell r="B232" t="str">
            <v>Metals-AE</v>
          </cell>
          <cell r="C232" t="str">
            <v>AE-CF-Org-METALMECH</v>
          </cell>
          <cell r="D232" t="str">
            <v>234TOT</v>
          </cell>
          <cell r="E232" t="str">
            <v>Total Eansa</v>
          </cell>
          <cell r="F232" t="str">
            <v>Tracks-AE</v>
          </cell>
          <cell r="G232">
            <v>0</v>
          </cell>
          <cell r="H232">
            <v>0</v>
          </cell>
          <cell r="I232">
            <v>0</v>
          </cell>
          <cell r="J232">
            <v>0</v>
          </cell>
          <cell r="L232">
            <v>0</v>
          </cell>
          <cell r="M232">
            <v>0</v>
          </cell>
          <cell r="N232">
            <v>0</v>
          </cell>
          <cell r="O232">
            <v>0</v>
          </cell>
          <cell r="Q232">
            <v>0</v>
          </cell>
          <cell r="R232">
            <v>0</v>
          </cell>
          <cell r="S232">
            <v>0</v>
          </cell>
          <cell r="T232">
            <v>0</v>
          </cell>
          <cell r="V232">
            <v>0</v>
          </cell>
          <cell r="W232">
            <v>0</v>
          </cell>
          <cell r="X232">
            <v>0</v>
          </cell>
          <cell r="Y232">
            <v>0</v>
          </cell>
          <cell r="AF232">
            <v>8.6199999999999992</v>
          </cell>
          <cell r="AG232">
            <v>3.9750106412433395</v>
          </cell>
          <cell r="AH232">
            <v>4.6449893587566597</v>
          </cell>
          <cell r="AJ232">
            <v>0</v>
          </cell>
          <cell r="AK232">
            <v>0</v>
          </cell>
          <cell r="AL232">
            <v>0</v>
          </cell>
          <cell r="AM232">
            <v>0</v>
          </cell>
          <cell r="AN232">
            <v>0</v>
          </cell>
          <cell r="AO232">
            <v>0</v>
          </cell>
          <cell r="AP232">
            <v>0</v>
          </cell>
          <cell r="AQ232">
            <v>0</v>
          </cell>
          <cell r="AR232">
            <v>0</v>
          </cell>
          <cell r="AS232">
            <v>0</v>
          </cell>
          <cell r="AT232">
            <v>0</v>
          </cell>
          <cell r="AU232">
            <v>0</v>
          </cell>
          <cell r="AZ232">
            <v>0</v>
          </cell>
          <cell r="BA232">
            <v>0</v>
          </cell>
          <cell r="BB232">
            <v>0</v>
          </cell>
          <cell r="BC232">
            <v>0</v>
          </cell>
          <cell r="BE232">
            <v>0</v>
          </cell>
          <cell r="BF232">
            <v>0</v>
          </cell>
          <cell r="BG232">
            <v>0</v>
          </cell>
          <cell r="BH232">
            <v>0</v>
          </cell>
          <cell r="BJ232">
            <v>0</v>
          </cell>
          <cell r="BK232">
            <v>0</v>
          </cell>
          <cell r="BL232">
            <v>0</v>
          </cell>
          <cell r="BM232">
            <v>0</v>
          </cell>
          <cell r="BO232">
            <v>0</v>
          </cell>
          <cell r="BP232">
            <v>0</v>
          </cell>
          <cell r="BQ232">
            <v>0</v>
          </cell>
          <cell r="BR232">
            <v>0</v>
          </cell>
          <cell r="BT232">
            <v>0</v>
          </cell>
          <cell r="BU232">
            <v>0</v>
          </cell>
          <cell r="BV232">
            <v>0</v>
          </cell>
          <cell r="BW232">
            <v>0</v>
          </cell>
          <cell r="BY232">
            <v>0</v>
          </cell>
          <cell r="BZ232">
            <v>0</v>
          </cell>
          <cell r="CA232">
            <v>0</v>
          </cell>
          <cell r="CB232">
            <v>0</v>
          </cell>
          <cell r="CD232">
            <v>0</v>
          </cell>
          <cell r="CE232">
            <v>0</v>
          </cell>
          <cell r="CF232">
            <v>0</v>
          </cell>
          <cell r="CG232">
            <v>0</v>
          </cell>
          <cell r="CI232">
            <v>0</v>
          </cell>
          <cell r="CJ232">
            <v>0</v>
          </cell>
          <cell r="CK232">
            <v>0</v>
          </cell>
          <cell r="CL232">
            <v>0</v>
          </cell>
          <cell r="CN232">
            <v>0</v>
          </cell>
          <cell r="CO232">
            <v>0</v>
          </cell>
          <cell r="CP232">
            <v>0</v>
          </cell>
          <cell r="CQ232">
            <v>0</v>
          </cell>
          <cell r="CS232">
            <v>0</v>
          </cell>
          <cell r="CT232">
            <v>0</v>
          </cell>
          <cell r="CU232">
            <v>0</v>
          </cell>
          <cell r="CV232">
            <v>0</v>
          </cell>
          <cell r="CW232">
            <v>0</v>
          </cell>
          <cell r="CY232">
            <v>0</v>
          </cell>
        </row>
        <row r="233">
          <cell r="A233" t="str">
            <v>AE-CF-Org-METALMECHTracks-AE</v>
          </cell>
          <cell r="B233" t="str">
            <v>Metals-AE</v>
          </cell>
          <cell r="C233" t="str">
            <v>AE-CF-Org-METALMECH</v>
          </cell>
          <cell r="D233" t="str">
            <v>JCAMTLX</v>
          </cell>
          <cell r="E233" t="str">
            <v>JCAM Tlaxcala</v>
          </cell>
          <cell r="F233" t="str">
            <v>Tracks-AE</v>
          </cell>
          <cell r="G233">
            <v>0</v>
          </cell>
          <cell r="H233">
            <v>0</v>
          </cell>
          <cell r="I233">
            <v>0</v>
          </cell>
          <cell r="J233">
            <v>0</v>
          </cell>
          <cell r="L233">
            <v>0</v>
          </cell>
          <cell r="M233">
            <v>0</v>
          </cell>
          <cell r="N233">
            <v>0</v>
          </cell>
          <cell r="O233">
            <v>0</v>
          </cell>
          <cell r="Q233">
            <v>104667.76</v>
          </cell>
          <cell r="R233">
            <v>490730.81681599998</v>
          </cell>
          <cell r="S233">
            <v>300278.62882300001</v>
          </cell>
          <cell r="T233">
            <v>190452.18799299997</v>
          </cell>
          <cell r="V233">
            <v>258423.76</v>
          </cell>
          <cell r="W233">
            <v>1086219.6091390001</v>
          </cell>
          <cell r="X233">
            <v>618867.45166999998</v>
          </cell>
          <cell r="Y233">
            <v>467352.15746900009</v>
          </cell>
          <cell r="AF233">
            <v>8.6199999999999992</v>
          </cell>
          <cell r="AG233">
            <v>3.9750106412433395</v>
          </cell>
          <cell r="AH233">
            <v>4.6449893587566597</v>
          </cell>
          <cell r="AJ233">
            <v>0</v>
          </cell>
          <cell r="AK233">
            <v>0</v>
          </cell>
          <cell r="AL233">
            <v>0</v>
          </cell>
          <cell r="AM233">
            <v>0</v>
          </cell>
          <cell r="AN233">
            <v>0</v>
          </cell>
          <cell r="AO233">
            <v>0</v>
          </cell>
          <cell r="AP233">
            <v>4.6884620136706854</v>
          </cell>
          <cell r="AQ233">
            <v>2.8688741291778865</v>
          </cell>
          <cell r="AR233">
            <v>1.8195878844927988</v>
          </cell>
          <cell r="AS233">
            <v>4.2032497675097682</v>
          </cell>
          <cell r="AT233">
            <v>2.3947776770603446</v>
          </cell>
          <cell r="AU233">
            <v>1.8084720904494234</v>
          </cell>
          <cell r="AZ233">
            <v>0</v>
          </cell>
          <cell r="BA233">
            <v>0</v>
          </cell>
          <cell r="BB233">
            <v>0</v>
          </cell>
          <cell r="BC233">
            <v>0</v>
          </cell>
          <cell r="BE233">
            <v>0</v>
          </cell>
          <cell r="BF233">
            <v>0</v>
          </cell>
          <cell r="BG233">
            <v>0</v>
          </cell>
          <cell r="BH233">
            <v>0</v>
          </cell>
          <cell r="BJ233">
            <v>0</v>
          </cell>
          <cell r="BK233">
            <v>0</v>
          </cell>
          <cell r="BL233">
            <v>0</v>
          </cell>
          <cell r="BM233">
            <v>0</v>
          </cell>
          <cell r="BO233">
            <v>0</v>
          </cell>
          <cell r="BP233">
            <v>0</v>
          </cell>
          <cell r="BQ233">
            <v>0</v>
          </cell>
          <cell r="BR233">
            <v>0</v>
          </cell>
          <cell r="BT233">
            <v>0</v>
          </cell>
          <cell r="BU233">
            <v>0</v>
          </cell>
          <cell r="BV233">
            <v>0</v>
          </cell>
          <cell r="BW233">
            <v>0</v>
          </cell>
          <cell r="BY233">
            <v>0</v>
          </cell>
          <cell r="BZ233">
            <v>0</v>
          </cell>
          <cell r="CA233">
            <v>0</v>
          </cell>
          <cell r="CB233">
            <v>0</v>
          </cell>
          <cell r="CD233">
            <v>0.12539037305094977</v>
          </cell>
          <cell r="CE233">
            <v>-1.01600282901005</v>
          </cell>
          <cell r="CF233">
            <v>-0.30480084870301499</v>
          </cell>
          <cell r="CG233">
            <v>0.43019122175396474</v>
          </cell>
          <cell r="CI233">
            <v>0.12251778775887515</v>
          </cell>
          <cell r="CJ233">
            <v>-0.28585195652123974</v>
          </cell>
          <cell r="CK233">
            <v>-8.5755586956371921E-2</v>
          </cell>
          <cell r="CL233">
            <v>0.20827337471524707</v>
          </cell>
          <cell r="CN233">
            <v>2.8725852920746951E-3</v>
          </cell>
          <cell r="CO233">
            <v>-0.73015087248881017</v>
          </cell>
          <cell r="CP233">
            <v>-0.21904526174664304</v>
          </cell>
          <cell r="CQ233">
            <v>0.22191784703871775</v>
          </cell>
          <cell r="CS233">
            <v>0.10466776</v>
          </cell>
          <cell r="CT233">
            <v>0</v>
          </cell>
          <cell r="CU233">
            <v>0</v>
          </cell>
          <cell r="CV233">
            <v>0</v>
          </cell>
          <cell r="CW233">
            <v>0</v>
          </cell>
          <cell r="CY233">
            <v>0</v>
          </cell>
        </row>
        <row r="234">
          <cell r="A234" t="str">
            <v>AE-CF-Org-METALMECHTracks-AE</v>
          </cell>
          <cell r="B234" t="str">
            <v>Metals-AE</v>
          </cell>
          <cell r="C234" t="str">
            <v>AE-CF-Org-METALMECH</v>
          </cell>
          <cell r="D234" t="str">
            <v>PLT0047</v>
          </cell>
          <cell r="E234" t="str">
            <v>Linden</v>
          </cell>
          <cell r="F234" t="str">
            <v>Tracks-AE</v>
          </cell>
          <cell r="G234">
            <v>0</v>
          </cell>
          <cell r="H234">
            <v>0</v>
          </cell>
          <cell r="I234">
            <v>0</v>
          </cell>
          <cell r="J234">
            <v>0</v>
          </cell>
          <cell r="L234">
            <v>0</v>
          </cell>
          <cell r="M234">
            <v>0</v>
          </cell>
          <cell r="N234">
            <v>0</v>
          </cell>
          <cell r="O234">
            <v>0</v>
          </cell>
          <cell r="Q234">
            <v>0</v>
          </cell>
          <cell r="R234">
            <v>0</v>
          </cell>
          <cell r="S234">
            <v>0</v>
          </cell>
          <cell r="T234">
            <v>0</v>
          </cell>
          <cell r="V234">
            <v>0</v>
          </cell>
          <cell r="W234">
            <v>0</v>
          </cell>
          <cell r="X234">
            <v>0</v>
          </cell>
          <cell r="Y234">
            <v>0</v>
          </cell>
          <cell r="AF234">
            <v>8.6199999999999992</v>
          </cell>
          <cell r="AG234">
            <v>3.9750106412433395</v>
          </cell>
          <cell r="AH234">
            <v>4.6449893587566597</v>
          </cell>
          <cell r="AJ234">
            <v>0</v>
          </cell>
          <cell r="AK234">
            <v>0</v>
          </cell>
          <cell r="AL234">
            <v>0</v>
          </cell>
          <cell r="AM234">
            <v>0</v>
          </cell>
          <cell r="AN234">
            <v>0</v>
          </cell>
          <cell r="AO234">
            <v>0</v>
          </cell>
          <cell r="AP234">
            <v>0</v>
          </cell>
          <cell r="AQ234">
            <v>0</v>
          </cell>
          <cell r="AR234">
            <v>0</v>
          </cell>
          <cell r="AS234">
            <v>0</v>
          </cell>
          <cell r="AT234">
            <v>0</v>
          </cell>
          <cell r="AU234">
            <v>0</v>
          </cell>
          <cell r="AZ234">
            <v>0</v>
          </cell>
          <cell r="BA234">
            <v>0</v>
          </cell>
          <cell r="BB234">
            <v>0</v>
          </cell>
          <cell r="BC234">
            <v>0</v>
          </cell>
          <cell r="BE234">
            <v>0</v>
          </cell>
          <cell r="BF234">
            <v>0</v>
          </cell>
          <cell r="BG234">
            <v>0</v>
          </cell>
          <cell r="BH234">
            <v>0</v>
          </cell>
          <cell r="BJ234">
            <v>0</v>
          </cell>
          <cell r="BK234">
            <v>0</v>
          </cell>
          <cell r="BL234">
            <v>0</v>
          </cell>
          <cell r="BM234">
            <v>0</v>
          </cell>
          <cell r="BO234">
            <v>0</v>
          </cell>
          <cell r="BP234">
            <v>0</v>
          </cell>
          <cell r="BQ234">
            <v>0</v>
          </cell>
          <cell r="BR234">
            <v>0</v>
          </cell>
          <cell r="BT234">
            <v>0</v>
          </cell>
          <cell r="BU234">
            <v>0</v>
          </cell>
          <cell r="BV234">
            <v>0</v>
          </cell>
          <cell r="BW234">
            <v>0</v>
          </cell>
          <cell r="BY234">
            <v>0</v>
          </cell>
          <cell r="BZ234">
            <v>0</v>
          </cell>
          <cell r="CA234">
            <v>0</v>
          </cell>
          <cell r="CB234">
            <v>0</v>
          </cell>
          <cell r="CD234">
            <v>0</v>
          </cell>
          <cell r="CE234">
            <v>0</v>
          </cell>
          <cell r="CF234">
            <v>0</v>
          </cell>
          <cell r="CG234">
            <v>0</v>
          </cell>
          <cell r="CI234">
            <v>0</v>
          </cell>
          <cell r="CJ234">
            <v>0</v>
          </cell>
          <cell r="CK234">
            <v>0</v>
          </cell>
          <cell r="CL234">
            <v>0</v>
          </cell>
          <cell r="CN234">
            <v>0</v>
          </cell>
          <cell r="CO234">
            <v>0</v>
          </cell>
          <cell r="CP234">
            <v>0</v>
          </cell>
          <cell r="CQ234">
            <v>0</v>
          </cell>
          <cell r="CS234">
            <v>0</v>
          </cell>
          <cell r="CT234">
            <v>0</v>
          </cell>
          <cell r="CU234">
            <v>0</v>
          </cell>
          <cell r="CV234">
            <v>0</v>
          </cell>
          <cell r="CW234">
            <v>0</v>
          </cell>
          <cell r="CY234">
            <v>0</v>
          </cell>
        </row>
        <row r="235">
          <cell r="A235" t="str">
            <v>AE-CF-Org-METALMECHTracks-AE</v>
          </cell>
          <cell r="B235" t="str">
            <v>Metals-AE</v>
          </cell>
          <cell r="C235" t="str">
            <v>AE-CF-Org-METALMECH</v>
          </cell>
          <cell r="D235" t="str">
            <v>PLT0079</v>
          </cell>
          <cell r="E235" t="str">
            <v>Lexington</v>
          </cell>
          <cell r="F235" t="str">
            <v>Tracks-AE</v>
          </cell>
          <cell r="G235">
            <v>0</v>
          </cell>
          <cell r="H235">
            <v>0</v>
          </cell>
          <cell r="I235">
            <v>0</v>
          </cell>
          <cell r="J235">
            <v>0</v>
          </cell>
          <cell r="L235">
            <v>0</v>
          </cell>
          <cell r="M235">
            <v>0</v>
          </cell>
          <cell r="N235">
            <v>0</v>
          </cell>
          <cell r="O235">
            <v>0</v>
          </cell>
          <cell r="Q235">
            <v>0</v>
          </cell>
          <cell r="R235">
            <v>0</v>
          </cell>
          <cell r="S235">
            <v>0</v>
          </cell>
          <cell r="T235">
            <v>0</v>
          </cell>
          <cell r="V235">
            <v>0</v>
          </cell>
          <cell r="W235">
            <v>0</v>
          </cell>
          <cell r="X235">
            <v>0</v>
          </cell>
          <cell r="Y235">
            <v>0</v>
          </cell>
          <cell r="AF235">
            <v>8.6199999999999992</v>
          </cell>
          <cell r="AG235">
            <v>3.9750106412433395</v>
          </cell>
          <cell r="AH235">
            <v>4.6449893587566597</v>
          </cell>
          <cell r="AJ235">
            <v>0</v>
          </cell>
          <cell r="AK235">
            <v>0</v>
          </cell>
          <cell r="AL235">
            <v>0</v>
          </cell>
          <cell r="AM235">
            <v>0</v>
          </cell>
          <cell r="AN235">
            <v>0</v>
          </cell>
          <cell r="AO235">
            <v>0</v>
          </cell>
          <cell r="AP235">
            <v>0</v>
          </cell>
          <cell r="AQ235">
            <v>0</v>
          </cell>
          <cell r="AR235">
            <v>0</v>
          </cell>
          <cell r="AS235">
            <v>0</v>
          </cell>
          <cell r="AT235">
            <v>0</v>
          </cell>
          <cell r="AU235">
            <v>0</v>
          </cell>
          <cell r="AZ235">
            <v>0</v>
          </cell>
          <cell r="BA235">
            <v>0</v>
          </cell>
          <cell r="BB235">
            <v>0</v>
          </cell>
          <cell r="BC235">
            <v>0</v>
          </cell>
          <cell r="BE235">
            <v>0</v>
          </cell>
          <cell r="BF235">
            <v>0</v>
          </cell>
          <cell r="BG235">
            <v>0</v>
          </cell>
          <cell r="BH235">
            <v>0</v>
          </cell>
          <cell r="BJ235">
            <v>0</v>
          </cell>
          <cell r="BK235">
            <v>0</v>
          </cell>
          <cell r="BL235">
            <v>0</v>
          </cell>
          <cell r="BM235">
            <v>0</v>
          </cell>
          <cell r="BO235">
            <v>0</v>
          </cell>
          <cell r="BP235">
            <v>0</v>
          </cell>
          <cell r="BQ235">
            <v>0</v>
          </cell>
          <cell r="BR235">
            <v>0</v>
          </cell>
          <cell r="BT235">
            <v>0</v>
          </cell>
          <cell r="BU235">
            <v>0</v>
          </cell>
          <cell r="BV235">
            <v>0</v>
          </cell>
          <cell r="BW235">
            <v>0</v>
          </cell>
          <cell r="BY235">
            <v>0</v>
          </cell>
          <cell r="BZ235">
            <v>0</v>
          </cell>
          <cell r="CA235">
            <v>0</v>
          </cell>
          <cell r="CB235">
            <v>0</v>
          </cell>
          <cell r="CD235">
            <v>0</v>
          </cell>
          <cell r="CE235">
            <v>0</v>
          </cell>
          <cell r="CF235">
            <v>0</v>
          </cell>
          <cell r="CG235">
            <v>0</v>
          </cell>
          <cell r="CI235">
            <v>0</v>
          </cell>
          <cell r="CJ235">
            <v>0</v>
          </cell>
          <cell r="CK235">
            <v>0</v>
          </cell>
          <cell r="CL235">
            <v>0</v>
          </cell>
          <cell r="CN235">
            <v>0</v>
          </cell>
          <cell r="CO235">
            <v>0</v>
          </cell>
          <cell r="CP235">
            <v>0</v>
          </cell>
          <cell r="CQ235">
            <v>0</v>
          </cell>
          <cell r="CS235">
            <v>0</v>
          </cell>
          <cell r="CT235">
            <v>0</v>
          </cell>
          <cell r="CU235">
            <v>0</v>
          </cell>
          <cell r="CV235">
            <v>0</v>
          </cell>
          <cell r="CW235">
            <v>0</v>
          </cell>
          <cell r="CY235">
            <v>0</v>
          </cell>
        </row>
        <row r="236">
          <cell r="A236" t="str">
            <v>AE-CF-Org-METALMECHTracks-AE</v>
          </cell>
          <cell r="B236" t="str">
            <v>Metals-AE</v>
          </cell>
          <cell r="C236" t="str">
            <v>AE-CF-Org-METALMECH</v>
          </cell>
          <cell r="D236" t="str">
            <v>PLT0919</v>
          </cell>
          <cell r="E236" t="str">
            <v>Lakewood Mechanisms</v>
          </cell>
          <cell r="F236" t="str">
            <v>Tracks-AE</v>
          </cell>
          <cell r="G236">
            <v>2886190</v>
          </cell>
          <cell r="H236">
            <v>51434965.532631002</v>
          </cell>
          <cell r="I236">
            <v>23843551.447712</v>
          </cell>
          <cell r="J236">
            <v>27591414.084919002</v>
          </cell>
          <cell r="L236">
            <v>3001158</v>
          </cell>
          <cell r="M236">
            <v>51970859.970228001</v>
          </cell>
          <cell r="N236">
            <v>27036603.902114999</v>
          </cell>
          <cell r="O236">
            <v>24934256.068113003</v>
          </cell>
          <cell r="Q236">
            <v>3086660</v>
          </cell>
          <cell r="R236">
            <v>48318877.570863999</v>
          </cell>
          <cell r="S236">
            <v>23615862.060587</v>
          </cell>
          <cell r="T236">
            <v>24703015.510276999</v>
          </cell>
          <cell r="V236">
            <v>3722634</v>
          </cell>
          <cell r="W236">
            <v>55135223.264882997</v>
          </cell>
          <cell r="X236">
            <v>27303731.565708999</v>
          </cell>
          <cell r="Y236">
            <v>27831491.699173998</v>
          </cell>
          <cell r="AF236">
            <v>8.6199999999999992</v>
          </cell>
          <cell r="AG236">
            <v>3.9750106412433395</v>
          </cell>
          <cell r="AH236">
            <v>4.6449893587566597</v>
          </cell>
          <cell r="AJ236">
            <v>17.821060128623202</v>
          </cell>
          <cell r="AK236">
            <v>8.2612549581669956</v>
          </cell>
          <cell r="AL236">
            <v>9.5598051704562081</v>
          </cell>
          <cell r="AM236">
            <v>17.316935652913976</v>
          </cell>
          <cell r="AN236">
            <v>9.0087239332667579</v>
          </cell>
          <cell r="AO236">
            <v>8.3082117196472165</v>
          </cell>
          <cell r="AP236">
            <v>15.654097817985784</v>
          </cell>
          <cell r="AQ236">
            <v>7.6509437581680526</v>
          </cell>
          <cell r="AR236">
            <v>8.0031540598177315</v>
          </cell>
          <cell r="AS236">
            <v>14.810809567871297</v>
          </cell>
          <cell r="AT236">
            <v>7.3345194734988715</v>
          </cell>
          <cell r="AU236">
            <v>7.4762900943724251</v>
          </cell>
          <cell r="AZ236">
            <v>1.5129572032705487</v>
          </cell>
          <cell r="BA236">
            <v>27.613835213498554</v>
          </cell>
          <cell r="BB236">
            <v>8.2841505640495665</v>
          </cell>
          <cell r="BC236">
            <v>-6.7711933607790176</v>
          </cell>
          <cell r="BE236">
            <v>-2.2432724943724525</v>
          </cell>
          <cell r="BF236">
            <v>12.863696421689967</v>
          </cell>
          <cell r="BG236">
            <v>3.8591089265069902</v>
          </cell>
          <cell r="BH236">
            <v>-6.1023814208794427</v>
          </cell>
          <cell r="BJ236">
            <v>3.7562296976430116</v>
          </cell>
          <cell r="BK236">
            <v>14.750138791808594</v>
          </cell>
          <cell r="BL236">
            <v>4.4250416375425781</v>
          </cell>
          <cell r="BM236">
            <v>-0.66881193989956644</v>
          </cell>
          <cell r="BO236">
            <v>6.688675885752092</v>
          </cell>
          <cell r="BP236">
            <v>28.400544256616094</v>
          </cell>
          <cell r="BQ236">
            <v>8.5201632769848281</v>
          </cell>
          <cell r="BR236">
            <v>-1.8314873912327361</v>
          </cell>
          <cell r="BT236">
            <v>1.8838231685887374</v>
          </cell>
          <cell r="BU236">
            <v>13.230178883275572</v>
          </cell>
          <cell r="BV236">
            <v>3.9690536649826713</v>
          </cell>
          <cell r="BW236">
            <v>-2.0852304963939341</v>
          </cell>
          <cell r="BY236">
            <v>4.8048527171633602</v>
          </cell>
          <cell r="BZ236">
            <v>15.170365373340529</v>
          </cell>
          <cell r="CA236">
            <v>4.5511096120021586</v>
          </cell>
          <cell r="CB236">
            <v>0.25374310516120158</v>
          </cell>
          <cell r="CD236">
            <v>3.1392535116766918</v>
          </cell>
          <cell r="CE236">
            <v>26.185371696559695</v>
          </cell>
          <cell r="CF236">
            <v>7.8556115089679084</v>
          </cell>
          <cell r="CG236">
            <v>-4.7163579972912171</v>
          </cell>
          <cell r="CI236">
            <v>1.1779318005351724</v>
          </cell>
          <cell r="CJ236">
            <v>13.684153602789912</v>
          </cell>
          <cell r="CK236">
            <v>4.1052460808369737</v>
          </cell>
          <cell r="CL236">
            <v>-2.9273142803018013</v>
          </cell>
          <cell r="CN236">
            <v>1.9613217111415229</v>
          </cell>
          <cell r="CO236">
            <v>12.501218093769781</v>
          </cell>
          <cell r="CP236">
            <v>3.7503654281309342</v>
          </cell>
          <cell r="CQ236">
            <v>-1.7890437169894113</v>
          </cell>
          <cell r="CS236">
            <v>8.5501999999999995E-2</v>
          </cell>
          <cell r="CT236">
            <v>0</v>
          </cell>
          <cell r="CU236">
            <v>-8.1876119172733759</v>
          </cell>
          <cell r="CV236">
            <v>-0.41506883473836487</v>
          </cell>
          <cell r="CW236">
            <v>-8.6026807520117412</v>
          </cell>
          <cell r="CY236">
            <v>0</v>
          </cell>
        </row>
        <row r="237">
          <cell r="A237" t="str">
            <v>AE-CF-Org-CHRYTrim Covers-AE</v>
          </cell>
          <cell r="B237" t="str">
            <v>JIT-AE</v>
          </cell>
          <cell r="C237" t="str">
            <v>AE-CF-Org-CHRY</v>
          </cell>
          <cell r="D237" t="str">
            <v>0090TOT</v>
          </cell>
          <cell r="E237" t="str">
            <v>Conforseat</v>
          </cell>
          <cell r="F237" t="str">
            <v>Trim Covers-AE</v>
          </cell>
          <cell r="G237">
            <v>357832.72</v>
          </cell>
          <cell r="H237">
            <v>4052365.9308059998</v>
          </cell>
          <cell r="I237">
            <v>1759333.1393190001</v>
          </cell>
          <cell r="J237">
            <v>2293032.791487</v>
          </cell>
          <cell r="L237">
            <v>232861.36</v>
          </cell>
          <cell r="M237">
            <v>3233576.0715239998</v>
          </cell>
          <cell r="N237">
            <v>1590780.1803639999</v>
          </cell>
          <cell r="O237">
            <v>1642795.8911599999</v>
          </cell>
          <cell r="Q237">
            <v>361222.14</v>
          </cell>
          <cell r="R237">
            <v>4362676.5215910003</v>
          </cell>
          <cell r="S237">
            <v>1587904.6779449999</v>
          </cell>
          <cell r="T237">
            <v>2774771.8436460001</v>
          </cell>
          <cell r="V237">
            <v>388064.98</v>
          </cell>
          <cell r="W237">
            <v>5834700.6994150002</v>
          </cell>
          <cell r="X237">
            <v>2041673.1752800001</v>
          </cell>
          <cell r="Y237">
            <v>3793027.5241350001</v>
          </cell>
          <cell r="AF237">
            <v>7.75</v>
          </cell>
          <cell r="AG237">
            <v>4.5729260645450562</v>
          </cell>
          <cell r="AH237">
            <v>3.1770739354549438</v>
          </cell>
          <cell r="AJ237">
            <v>11.324749538851561</v>
          </cell>
          <cell r="AK237">
            <v>4.9166357378358247</v>
          </cell>
          <cell r="AL237">
            <v>6.4081138010157375</v>
          </cell>
          <cell r="AM237">
            <v>13.886271520204124</v>
          </cell>
          <cell r="AN237">
            <v>6.8314476062666643</v>
          </cell>
          <cell r="AO237">
            <v>7.0548239139374607</v>
          </cell>
          <cell r="AP237">
            <v>12.077544642172265</v>
          </cell>
          <cell r="AQ237">
            <v>4.3959229020264372</v>
          </cell>
          <cell r="AR237">
            <v>7.681621740145828</v>
          </cell>
          <cell r="AS237">
            <v>15.035370363527779</v>
          </cell>
          <cell r="AT237">
            <v>5.2611631569537662</v>
          </cell>
          <cell r="AU237">
            <v>9.7742072065740135</v>
          </cell>
          <cell r="AZ237">
            <v>-0.5964794922476524</v>
          </cell>
          <cell r="BA237">
            <v>0.83242103927634736</v>
          </cell>
          <cell r="BB237">
            <v>0.24972631178290419</v>
          </cell>
          <cell r="BC237">
            <v>-0.84620580403055656</v>
          </cell>
          <cell r="BE237">
            <v>-0.44588569582694637</v>
          </cell>
          <cell r="BF237">
            <v>8.0036701967644022E-2</v>
          </cell>
          <cell r="BG237">
            <v>2.4011010590293206E-2</v>
          </cell>
          <cell r="BH237">
            <v>-0.46989670641723957</v>
          </cell>
          <cell r="BJ237">
            <v>-0.15059379642070603</v>
          </cell>
          <cell r="BK237">
            <v>0.75238433730870358</v>
          </cell>
          <cell r="BL237">
            <v>0.22571530119261107</v>
          </cell>
          <cell r="BM237">
            <v>-0.3763090976133171</v>
          </cell>
          <cell r="BO237">
            <v>-0.27192625820302579</v>
          </cell>
          <cell r="BP237">
            <v>1.2912786783879742</v>
          </cell>
          <cell r="BQ237">
            <v>0.38738360351639223</v>
          </cell>
          <cell r="BR237">
            <v>-0.65930986171941797</v>
          </cell>
          <cell r="BT237">
            <v>0.18809300487653563</v>
          </cell>
          <cell r="BU237">
            <v>0.12415554372479225</v>
          </cell>
          <cell r="BV237">
            <v>3.724666311743767E-2</v>
          </cell>
          <cell r="BW237">
            <v>0.15084634175909795</v>
          </cell>
          <cell r="BY237">
            <v>-0.46001926307956104</v>
          </cell>
          <cell r="BZ237">
            <v>1.1671231346631823</v>
          </cell>
          <cell r="CA237">
            <v>0.35013694039895465</v>
          </cell>
          <cell r="CB237">
            <v>-0.81015620347851569</v>
          </cell>
          <cell r="CD237">
            <v>-1.1478285794013128</v>
          </cell>
          <cell r="CE237">
            <v>1.6793685250136872</v>
          </cell>
          <cell r="CF237">
            <v>0.50381055750410608</v>
          </cell>
          <cell r="CG237">
            <v>-1.6516391369054189</v>
          </cell>
          <cell r="CI237">
            <v>-0.33576944222356886</v>
          </cell>
          <cell r="CJ237">
            <v>-6.8688728722724648E-2</v>
          </cell>
          <cell r="CK237">
            <v>-2.0606618616817392E-2</v>
          </cell>
          <cell r="CL237">
            <v>-0.31516282360675146</v>
          </cell>
          <cell r="CN237">
            <v>-0.81205913717774436</v>
          </cell>
          <cell r="CO237">
            <v>1.7480572537364119</v>
          </cell>
          <cell r="CP237">
            <v>0.52441717612092353</v>
          </cell>
          <cell r="CQ237">
            <v>-1.3364763132986679</v>
          </cell>
          <cell r="CS237">
            <v>0.12836078000000004</v>
          </cell>
          <cell r="CT237">
            <v>0</v>
          </cell>
          <cell r="CU237">
            <v>-0.31905036465814163</v>
          </cell>
          <cell r="CV237">
            <v>-1.1864653010918329</v>
          </cell>
          <cell r="CW237">
            <v>-1.5055156657499746</v>
          </cell>
          <cell r="CY237">
            <v>0</v>
          </cell>
        </row>
        <row r="238">
          <cell r="A238" t="str">
            <v>AE-CF-Org-CHRYTrim Covers-AE</v>
          </cell>
          <cell r="B238" t="str">
            <v>JIT-AE</v>
          </cell>
          <cell r="C238" t="str">
            <v>AE-CF-Org-CHRY</v>
          </cell>
          <cell r="D238" t="str">
            <v>PLT0014</v>
          </cell>
          <cell r="E238" t="str">
            <v>Mt. Clemens</v>
          </cell>
          <cell r="F238" t="str">
            <v>Trim Covers-AE</v>
          </cell>
          <cell r="G238">
            <v>0</v>
          </cell>
          <cell r="H238">
            <v>0</v>
          </cell>
          <cell r="I238">
            <v>0</v>
          </cell>
          <cell r="J238">
            <v>0</v>
          </cell>
          <cell r="L238">
            <v>0</v>
          </cell>
          <cell r="M238">
            <v>0</v>
          </cell>
          <cell r="N238">
            <v>0</v>
          </cell>
          <cell r="O238">
            <v>0</v>
          </cell>
          <cell r="Q238">
            <v>0</v>
          </cell>
          <cell r="R238">
            <v>0</v>
          </cell>
          <cell r="S238">
            <v>0</v>
          </cell>
          <cell r="T238">
            <v>0</v>
          </cell>
          <cell r="V238">
            <v>0</v>
          </cell>
          <cell r="W238">
            <v>0</v>
          </cell>
          <cell r="X238">
            <v>0</v>
          </cell>
          <cell r="Y238">
            <v>0</v>
          </cell>
          <cell r="AF238">
            <v>7.75</v>
          </cell>
          <cell r="AG238">
            <v>4.5729260645450562</v>
          </cell>
          <cell r="AH238">
            <v>3.1770739354549438</v>
          </cell>
          <cell r="AJ238">
            <v>0</v>
          </cell>
          <cell r="AK238">
            <v>0</v>
          </cell>
          <cell r="AL238">
            <v>0</v>
          </cell>
          <cell r="AM238">
            <v>0</v>
          </cell>
          <cell r="AN238">
            <v>0</v>
          </cell>
          <cell r="AO238">
            <v>0</v>
          </cell>
          <cell r="AP238">
            <v>0</v>
          </cell>
          <cell r="AQ238">
            <v>0</v>
          </cell>
          <cell r="AR238">
            <v>0</v>
          </cell>
          <cell r="AS238">
            <v>0</v>
          </cell>
          <cell r="AT238">
            <v>0</v>
          </cell>
          <cell r="AU238">
            <v>0</v>
          </cell>
          <cell r="AZ238">
            <v>0</v>
          </cell>
          <cell r="BA238">
            <v>0</v>
          </cell>
          <cell r="BB238">
            <v>0</v>
          </cell>
          <cell r="BC238">
            <v>0</v>
          </cell>
          <cell r="BE238">
            <v>0</v>
          </cell>
          <cell r="BF238">
            <v>0</v>
          </cell>
          <cell r="BG238">
            <v>0</v>
          </cell>
          <cell r="BH238">
            <v>0</v>
          </cell>
          <cell r="BJ238">
            <v>0</v>
          </cell>
          <cell r="BK238">
            <v>0</v>
          </cell>
          <cell r="BL238">
            <v>0</v>
          </cell>
          <cell r="BM238">
            <v>0</v>
          </cell>
          <cell r="BO238">
            <v>0</v>
          </cell>
          <cell r="BP238">
            <v>0</v>
          </cell>
          <cell r="BQ238">
            <v>0</v>
          </cell>
          <cell r="BR238">
            <v>0</v>
          </cell>
          <cell r="BT238">
            <v>0</v>
          </cell>
          <cell r="BU238">
            <v>0</v>
          </cell>
          <cell r="BV238">
            <v>0</v>
          </cell>
          <cell r="BW238">
            <v>0</v>
          </cell>
          <cell r="BY238">
            <v>0</v>
          </cell>
          <cell r="BZ238">
            <v>0</v>
          </cell>
          <cell r="CA238">
            <v>0</v>
          </cell>
          <cell r="CB238">
            <v>0</v>
          </cell>
          <cell r="CD238">
            <v>0</v>
          </cell>
          <cell r="CE238">
            <v>0</v>
          </cell>
          <cell r="CF238">
            <v>0</v>
          </cell>
          <cell r="CG238">
            <v>0</v>
          </cell>
          <cell r="CI238">
            <v>0</v>
          </cell>
          <cell r="CJ238">
            <v>0</v>
          </cell>
          <cell r="CK238">
            <v>0</v>
          </cell>
          <cell r="CL238">
            <v>0</v>
          </cell>
          <cell r="CN238">
            <v>0</v>
          </cell>
          <cell r="CO238">
            <v>0</v>
          </cell>
          <cell r="CP238">
            <v>0</v>
          </cell>
          <cell r="CQ238">
            <v>0</v>
          </cell>
          <cell r="CS238">
            <v>0</v>
          </cell>
          <cell r="CT238">
            <v>0</v>
          </cell>
          <cell r="CU238">
            <v>0</v>
          </cell>
          <cell r="CV238">
            <v>0</v>
          </cell>
          <cell r="CW238">
            <v>0</v>
          </cell>
          <cell r="CY238">
            <v>0</v>
          </cell>
        </row>
        <row r="239">
          <cell r="A239" t="str">
            <v>AE-CF-Org-TIER1Trim Covers-AE</v>
          </cell>
          <cell r="B239" t="str">
            <v>JIT-AE</v>
          </cell>
          <cell r="C239" t="str">
            <v>AE-CF-Org-TIER1</v>
          </cell>
          <cell r="D239" t="str">
            <v>JCAMPB</v>
          </cell>
          <cell r="E239" t="str">
            <v>Total JCAM Puebla</v>
          </cell>
          <cell r="F239" t="str">
            <v>Trim Covers-AE</v>
          </cell>
          <cell r="G239">
            <v>437423.23</v>
          </cell>
          <cell r="H239">
            <v>5435747.9711220004</v>
          </cell>
          <cell r="I239">
            <v>2956797.1710390002</v>
          </cell>
          <cell r="J239">
            <v>2478950.8000830002</v>
          </cell>
          <cell r="L239">
            <v>852545.29</v>
          </cell>
          <cell r="M239">
            <v>8698455.0234820005</v>
          </cell>
          <cell r="N239">
            <v>4151183.348921</v>
          </cell>
          <cell r="O239">
            <v>4547271.6745610004</v>
          </cell>
          <cell r="Q239">
            <v>520306.1</v>
          </cell>
          <cell r="R239">
            <v>5764343.4952800004</v>
          </cell>
          <cell r="S239">
            <v>3328081.409709</v>
          </cell>
          <cell r="T239">
            <v>2436262.0855710004</v>
          </cell>
          <cell r="V239">
            <v>967011</v>
          </cell>
          <cell r="W239">
            <v>8160647.3573190002</v>
          </cell>
          <cell r="X239">
            <v>4653855.803057</v>
          </cell>
          <cell r="Y239">
            <v>3506791.5542620001</v>
          </cell>
          <cell r="AF239">
            <v>7.75</v>
          </cell>
          <cell r="AG239">
            <v>4.5729260645450562</v>
          </cell>
          <cell r="AH239">
            <v>3.1770739354549438</v>
          </cell>
          <cell r="AJ239">
            <v>12.426747365753759</v>
          </cell>
          <cell r="AK239">
            <v>6.7595796662170873</v>
          </cell>
          <cell r="AL239">
            <v>5.6671676995366713</v>
          </cell>
          <cell r="AM239">
            <v>10.202924261633068</v>
          </cell>
          <cell r="AN239">
            <v>4.869164603467576</v>
          </cell>
          <cell r="AO239">
            <v>5.3337596581654916</v>
          </cell>
          <cell r="AP239">
            <v>11.078754401072754</v>
          </cell>
          <cell r="AQ239">
            <v>6.3963912967943299</v>
          </cell>
          <cell r="AR239">
            <v>4.6823631042784246</v>
          </cell>
          <cell r="AS239">
            <v>8.4390429450326838</v>
          </cell>
          <cell r="AT239">
            <v>4.8126193011837506</v>
          </cell>
          <cell r="AU239">
            <v>3.6264236438489328</v>
          </cell>
          <cell r="AZ239">
            <v>1.8959099132112742</v>
          </cell>
          <cell r="BA239">
            <v>3.9871389391932746</v>
          </cell>
          <cell r="BB239">
            <v>1.1961416817579824</v>
          </cell>
          <cell r="BC239">
            <v>0.69976823145329181</v>
          </cell>
          <cell r="BE239">
            <v>1.6116644578921504</v>
          </cell>
          <cell r="BF239">
            <v>1.8642212289670264</v>
          </cell>
          <cell r="BG239">
            <v>0.55926636869010793</v>
          </cell>
          <cell r="BH239">
            <v>1.0523980892020424</v>
          </cell>
          <cell r="BJ239">
            <v>0.28424545531912443</v>
          </cell>
          <cell r="BK239">
            <v>2.1229177102262482</v>
          </cell>
          <cell r="BL239">
            <v>0.63687531306787448</v>
          </cell>
          <cell r="BM239">
            <v>-0.35262985774875005</v>
          </cell>
          <cell r="BO239">
            <v>0.70136896228061141</v>
          </cell>
          <cell r="BP239">
            <v>2.4333401825606114</v>
          </cell>
          <cell r="BQ239">
            <v>0.73000205476818336</v>
          </cell>
          <cell r="BR239">
            <v>-2.8633092487571954E-2</v>
          </cell>
          <cell r="BT239">
            <v>0.18896912405971411</v>
          </cell>
          <cell r="BU239">
            <v>1.1377292075369279</v>
          </cell>
          <cell r="BV239">
            <v>0.34131876226107832</v>
          </cell>
          <cell r="BW239">
            <v>-0.15234963820136421</v>
          </cell>
          <cell r="BY239">
            <v>0.51239983822089685</v>
          </cell>
          <cell r="BZ239">
            <v>1.2956109750236837</v>
          </cell>
          <cell r="CA239">
            <v>0.38868329250710509</v>
          </cell>
          <cell r="CB239">
            <v>0.12371654571379176</v>
          </cell>
          <cell r="CD239">
            <v>2.552630014816764</v>
          </cell>
          <cell r="CE239">
            <v>3.2189421221357644</v>
          </cell>
          <cell r="CF239">
            <v>0.96568263664072929</v>
          </cell>
          <cell r="CG239">
            <v>1.5869473781760348</v>
          </cell>
          <cell r="CI239">
            <v>1.5315249412473819</v>
          </cell>
          <cell r="CJ239">
            <v>1.7633109377026024</v>
          </cell>
          <cell r="CK239">
            <v>0.52899328131078072</v>
          </cell>
          <cell r="CL239">
            <v>1.0025316599366012</v>
          </cell>
          <cell r="CN239">
            <v>1.0211050735693834</v>
          </cell>
          <cell r="CO239">
            <v>1.4556311844331631</v>
          </cell>
          <cell r="CP239">
            <v>0.4366893553299489</v>
          </cell>
          <cell r="CQ239">
            <v>0.5844157182394345</v>
          </cell>
          <cell r="CS239">
            <v>-0.33223919000000007</v>
          </cell>
          <cell r="CT239">
            <v>0</v>
          </cell>
          <cell r="CU239">
            <v>0.9000484510006781</v>
          </cell>
          <cell r="CV239">
            <v>-0.22891331203495829</v>
          </cell>
          <cell r="CW239">
            <v>0.67113513896571986</v>
          </cell>
          <cell r="CY239">
            <v>0</v>
          </cell>
        </row>
        <row r="240">
          <cell r="A240" t="str">
            <v>AE-CF-Org-TRIMTrim Covers-AE</v>
          </cell>
          <cell r="B240" t="str">
            <v>Trim-AE</v>
          </cell>
          <cell r="C240" t="str">
            <v>AE-CF-Org-TRIM</v>
          </cell>
          <cell r="D240" t="str">
            <v>233PLAT</v>
          </cell>
          <cell r="E240" t="str">
            <v>Autoasientos</v>
          </cell>
          <cell r="F240" t="str">
            <v>Trim Covers-AE</v>
          </cell>
          <cell r="G240">
            <v>0</v>
          </cell>
          <cell r="H240">
            <v>0</v>
          </cell>
          <cell r="I240">
            <v>0</v>
          </cell>
          <cell r="J240">
            <v>0</v>
          </cell>
          <cell r="L240">
            <v>0</v>
          </cell>
          <cell r="M240">
            <v>0</v>
          </cell>
          <cell r="N240">
            <v>0</v>
          </cell>
          <cell r="O240">
            <v>0</v>
          </cell>
          <cell r="Q240">
            <v>0</v>
          </cell>
          <cell r="R240">
            <v>0</v>
          </cell>
          <cell r="S240">
            <v>0</v>
          </cell>
          <cell r="T240">
            <v>0</v>
          </cell>
          <cell r="V240">
            <v>0</v>
          </cell>
          <cell r="W240">
            <v>0</v>
          </cell>
          <cell r="X240">
            <v>0</v>
          </cell>
          <cell r="Y240">
            <v>0</v>
          </cell>
          <cell r="AF240">
            <v>7.75</v>
          </cell>
          <cell r="AG240">
            <v>4.5729260645450562</v>
          </cell>
          <cell r="AH240">
            <v>3.1770739354549438</v>
          </cell>
          <cell r="AJ240">
            <v>0</v>
          </cell>
          <cell r="AK240">
            <v>0</v>
          </cell>
          <cell r="AL240">
            <v>0</v>
          </cell>
          <cell r="AM240">
            <v>0</v>
          </cell>
          <cell r="AN240">
            <v>0</v>
          </cell>
          <cell r="AO240">
            <v>0</v>
          </cell>
          <cell r="AP240">
            <v>0</v>
          </cell>
          <cell r="AQ240">
            <v>0</v>
          </cell>
          <cell r="AR240">
            <v>0</v>
          </cell>
          <cell r="AS240">
            <v>0</v>
          </cell>
          <cell r="AT240">
            <v>0</v>
          </cell>
          <cell r="AU240">
            <v>0</v>
          </cell>
          <cell r="AZ240">
            <v>0</v>
          </cell>
          <cell r="BA240">
            <v>0</v>
          </cell>
          <cell r="BB240">
            <v>0</v>
          </cell>
          <cell r="BC240">
            <v>0</v>
          </cell>
          <cell r="BE240">
            <v>0</v>
          </cell>
          <cell r="BF240">
            <v>0</v>
          </cell>
          <cell r="BG240">
            <v>0</v>
          </cell>
          <cell r="BH240">
            <v>0</v>
          </cell>
          <cell r="BJ240">
            <v>0</v>
          </cell>
          <cell r="BK240">
            <v>0</v>
          </cell>
          <cell r="BL240">
            <v>0</v>
          </cell>
          <cell r="BM240">
            <v>0</v>
          </cell>
          <cell r="BO240">
            <v>0</v>
          </cell>
          <cell r="BP240">
            <v>0</v>
          </cell>
          <cell r="BQ240">
            <v>0</v>
          </cell>
          <cell r="BR240">
            <v>0</v>
          </cell>
          <cell r="BT240">
            <v>0</v>
          </cell>
          <cell r="BU240">
            <v>0</v>
          </cell>
          <cell r="BV240">
            <v>0</v>
          </cell>
          <cell r="BW240">
            <v>0</v>
          </cell>
          <cell r="BY240">
            <v>0</v>
          </cell>
          <cell r="BZ240">
            <v>0</v>
          </cell>
          <cell r="CA240">
            <v>0</v>
          </cell>
          <cell r="CB240">
            <v>0</v>
          </cell>
          <cell r="CD240">
            <v>0</v>
          </cell>
          <cell r="CE240">
            <v>0</v>
          </cell>
          <cell r="CF240">
            <v>0</v>
          </cell>
          <cell r="CG240">
            <v>0</v>
          </cell>
          <cell r="CI240">
            <v>0</v>
          </cell>
          <cell r="CJ240">
            <v>0</v>
          </cell>
          <cell r="CK240">
            <v>0</v>
          </cell>
          <cell r="CL240">
            <v>0</v>
          </cell>
          <cell r="CN240">
            <v>0</v>
          </cell>
          <cell r="CO240">
            <v>0</v>
          </cell>
          <cell r="CP240">
            <v>0</v>
          </cell>
          <cell r="CQ240">
            <v>0</v>
          </cell>
          <cell r="CS240">
            <v>0</v>
          </cell>
          <cell r="CT240">
            <v>0</v>
          </cell>
          <cell r="CU240">
            <v>0</v>
          </cell>
          <cell r="CV240">
            <v>0</v>
          </cell>
          <cell r="CW240">
            <v>0</v>
          </cell>
          <cell r="CY240">
            <v>0</v>
          </cell>
        </row>
        <row r="241">
          <cell r="A241" t="str">
            <v>AE-CF-Org-TRIMTrim Covers-AE</v>
          </cell>
          <cell r="B241" t="str">
            <v>Trim-AE</v>
          </cell>
          <cell r="C241" t="str">
            <v>AE-CF-Org-TRIM</v>
          </cell>
          <cell r="D241" t="str">
            <v>EDSTOT1</v>
          </cell>
          <cell r="E241" t="str">
            <v>Ediasa 1</v>
          </cell>
          <cell r="F241" t="str">
            <v>Trim Covers-AE</v>
          </cell>
          <cell r="G241">
            <v>1311149.06</v>
          </cell>
          <cell r="H241">
            <v>11465201.042199999</v>
          </cell>
          <cell r="I241">
            <v>7513278.1510319998</v>
          </cell>
          <cell r="J241">
            <v>3951922.8911679992</v>
          </cell>
          <cell r="L241">
            <v>1239957.82</v>
          </cell>
          <cell r="M241">
            <v>11090501.043400001</v>
          </cell>
          <cell r="N241">
            <v>7109388.8941099998</v>
          </cell>
          <cell r="O241">
            <v>3981112.149290001</v>
          </cell>
          <cell r="Q241">
            <v>1370014.96</v>
          </cell>
          <cell r="R241">
            <v>11108785.7652</v>
          </cell>
          <cell r="S241">
            <v>7338329.3595850002</v>
          </cell>
          <cell r="T241">
            <v>3770456.4056150001</v>
          </cell>
          <cell r="V241">
            <v>1195307.48</v>
          </cell>
          <cell r="W241">
            <v>10553866.897600001</v>
          </cell>
          <cell r="X241">
            <v>7113827.2599189999</v>
          </cell>
          <cell r="Y241">
            <v>3440039.6376810009</v>
          </cell>
          <cell r="AF241">
            <v>7.75</v>
          </cell>
          <cell r="AG241">
            <v>4.5729260645450562</v>
          </cell>
          <cell r="AH241">
            <v>3.1770739354549438</v>
          </cell>
          <cell r="AJ241">
            <v>8.7443917644268438</v>
          </cell>
          <cell r="AK241">
            <v>5.7303005281733563</v>
          </cell>
          <cell r="AL241">
            <v>3.0140912362534884</v>
          </cell>
          <cell r="AM241">
            <v>8.9442567033449567</v>
          </cell>
          <cell r="AN241">
            <v>5.7335731743762057</v>
          </cell>
          <cell r="AO241">
            <v>3.2106835289687523</v>
          </cell>
          <cell r="AP241">
            <v>8.108514205713492</v>
          </cell>
          <cell r="AQ241">
            <v>5.3563862978437848</v>
          </cell>
          <cell r="AR241">
            <v>2.7521279078697067</v>
          </cell>
          <cell r="AS241">
            <v>8.8294159236751373</v>
          </cell>
          <cell r="AT241">
            <v>5.9514621793540519</v>
          </cell>
          <cell r="AU241">
            <v>2.8779537443210854</v>
          </cell>
          <cell r="AZ241">
            <v>-0.24782409395533639</v>
          </cell>
          <cell r="BA241">
            <v>1.2330038444446627</v>
          </cell>
          <cell r="BB241">
            <v>0.36990115333339879</v>
          </cell>
          <cell r="BC241">
            <v>-0.61772524728873512</v>
          </cell>
          <cell r="BE241">
            <v>-4.0579432513164126E-3</v>
          </cell>
          <cell r="BF241">
            <v>1.4350955168442163</v>
          </cell>
          <cell r="BG241">
            <v>0.43052865505326487</v>
          </cell>
          <cell r="BH241">
            <v>-0.4345865983045813</v>
          </cell>
          <cell r="BJ241">
            <v>-0.24376615070402052</v>
          </cell>
          <cell r="BK241">
            <v>-0.20209167239955234</v>
          </cell>
          <cell r="BL241">
            <v>-6.0627501719865695E-2</v>
          </cell>
          <cell r="BM241">
            <v>-0.18313864898415483</v>
          </cell>
          <cell r="BO241">
            <v>0.87116176816557034</v>
          </cell>
          <cell r="BP241">
            <v>1.362331593365572</v>
          </cell>
          <cell r="BQ241">
            <v>0.4086994780096716</v>
          </cell>
          <cell r="BR241">
            <v>0.46246229015589874</v>
          </cell>
          <cell r="BT241">
            <v>0.51226808930839862</v>
          </cell>
          <cell r="BU241">
            <v>1.5856203294927471</v>
          </cell>
          <cell r="BV241">
            <v>0.47568609884782409</v>
          </cell>
          <cell r="BW241">
            <v>3.6581990460574532E-2</v>
          </cell>
          <cell r="BY241">
            <v>0.35889367885717349</v>
          </cell>
          <cell r="BZ241">
            <v>-0.2232887361271739</v>
          </cell>
          <cell r="CA241">
            <v>-6.6986620838152169E-2</v>
          </cell>
          <cell r="CB241">
            <v>0.42588029969532565</v>
          </cell>
          <cell r="CD241">
            <v>-0.86169921582440501</v>
          </cell>
          <cell r="CE241">
            <v>0.42853471177559571</v>
          </cell>
          <cell r="CF241">
            <v>0.12856041353267872</v>
          </cell>
          <cell r="CG241">
            <v>-0.99025962935708378</v>
          </cell>
          <cell r="CI241">
            <v>-0.71129865233681588</v>
          </cell>
          <cell r="CJ241">
            <v>0.93647587714451541</v>
          </cell>
          <cell r="CK241">
            <v>0.28094276314335459</v>
          </cell>
          <cell r="CL241">
            <v>-0.99224141548017042</v>
          </cell>
          <cell r="CN241">
            <v>-0.15040056348758959</v>
          </cell>
          <cell r="CO241">
            <v>-0.50794116536892009</v>
          </cell>
          <cell r="CP241">
            <v>-0.15238234961067601</v>
          </cell>
          <cell r="CQ241">
            <v>1.9817861230864153E-3</v>
          </cell>
          <cell r="CS241">
            <v>0.1300571399999999</v>
          </cell>
          <cell r="CT241">
            <v>0</v>
          </cell>
          <cell r="CU241">
            <v>-0.39800460784400676</v>
          </cell>
          <cell r="CV241">
            <v>0.24274165071117082</v>
          </cell>
          <cell r="CW241">
            <v>-0.15526295713283594</v>
          </cell>
          <cell r="CY241">
            <v>0</v>
          </cell>
        </row>
        <row r="242">
          <cell r="A242" t="str">
            <v>AE-CF-Org-TRIMTrim Covers-AE</v>
          </cell>
          <cell r="B242" t="str">
            <v>Trim-AE</v>
          </cell>
          <cell r="C242" t="str">
            <v>AE-CF-Org-TRIM</v>
          </cell>
          <cell r="D242" t="str">
            <v>EDSTOT2</v>
          </cell>
          <cell r="E242" t="str">
            <v>Ediasa 2</v>
          </cell>
          <cell r="F242" t="str">
            <v>Trim Covers-AE</v>
          </cell>
          <cell r="G242">
            <v>153322.42000000001</v>
          </cell>
          <cell r="H242">
            <v>2722382.0754</v>
          </cell>
          <cell r="I242">
            <v>1456275.5874320001</v>
          </cell>
          <cell r="J242">
            <v>1266106.4879679999</v>
          </cell>
          <cell r="L242">
            <v>0</v>
          </cell>
          <cell r="M242">
            <v>0</v>
          </cell>
          <cell r="N242">
            <v>0</v>
          </cell>
          <cell r="O242">
            <v>0</v>
          </cell>
          <cell r="Q242">
            <v>0</v>
          </cell>
          <cell r="R242">
            <v>0</v>
          </cell>
          <cell r="S242">
            <v>0</v>
          </cell>
          <cell r="T242">
            <v>0</v>
          </cell>
          <cell r="V242">
            <v>0</v>
          </cell>
          <cell r="W242">
            <v>0</v>
          </cell>
          <cell r="X242">
            <v>0</v>
          </cell>
          <cell r="Y242">
            <v>0</v>
          </cell>
          <cell r="AF242">
            <v>7.75</v>
          </cell>
          <cell r="AG242">
            <v>4.5729260645450562</v>
          </cell>
          <cell r="AH242">
            <v>3.1770739354549438</v>
          </cell>
          <cell r="AJ242">
            <v>17.755929468110402</v>
          </cell>
          <cell r="AK242">
            <v>9.4981255020107298</v>
          </cell>
          <cell r="AL242">
            <v>8.2578039660996723</v>
          </cell>
          <cell r="AM242">
            <v>0</v>
          </cell>
          <cell r="AN242">
            <v>0</v>
          </cell>
          <cell r="AO242">
            <v>0</v>
          </cell>
          <cell r="AP242">
            <v>0</v>
          </cell>
          <cell r="AQ242">
            <v>0</v>
          </cell>
          <cell r="AR242">
            <v>0</v>
          </cell>
          <cell r="AS242">
            <v>0</v>
          </cell>
          <cell r="AT242">
            <v>0</v>
          </cell>
          <cell r="AU242">
            <v>0</v>
          </cell>
          <cell r="AZ242">
            <v>0</v>
          </cell>
          <cell r="BA242">
            <v>0</v>
          </cell>
          <cell r="BB242">
            <v>0</v>
          </cell>
          <cell r="BC242">
            <v>0</v>
          </cell>
          <cell r="BE242">
            <v>0</v>
          </cell>
          <cell r="BF242">
            <v>0</v>
          </cell>
          <cell r="BG242">
            <v>0</v>
          </cell>
          <cell r="BH242">
            <v>0</v>
          </cell>
          <cell r="BJ242">
            <v>0</v>
          </cell>
          <cell r="BK242">
            <v>0</v>
          </cell>
          <cell r="BL242">
            <v>0</v>
          </cell>
          <cell r="BM242">
            <v>0</v>
          </cell>
          <cell r="BO242">
            <v>0</v>
          </cell>
          <cell r="BP242">
            <v>0</v>
          </cell>
          <cell r="BQ242">
            <v>0</v>
          </cell>
          <cell r="BR242">
            <v>0</v>
          </cell>
          <cell r="BT242">
            <v>0</v>
          </cell>
          <cell r="BU242">
            <v>0</v>
          </cell>
          <cell r="BV242">
            <v>0</v>
          </cell>
          <cell r="BW242">
            <v>0</v>
          </cell>
          <cell r="BY242">
            <v>0</v>
          </cell>
          <cell r="BZ242">
            <v>0</v>
          </cell>
          <cell r="CA242">
            <v>0</v>
          </cell>
          <cell r="CB242">
            <v>0</v>
          </cell>
          <cell r="CD242">
            <v>0</v>
          </cell>
          <cell r="CE242">
            <v>0</v>
          </cell>
          <cell r="CF242">
            <v>0</v>
          </cell>
          <cell r="CG242">
            <v>0</v>
          </cell>
          <cell r="CI242">
            <v>0</v>
          </cell>
          <cell r="CJ242">
            <v>0</v>
          </cell>
          <cell r="CK242">
            <v>0</v>
          </cell>
          <cell r="CL242">
            <v>0</v>
          </cell>
          <cell r="CN242">
            <v>0</v>
          </cell>
          <cell r="CO242">
            <v>0</v>
          </cell>
          <cell r="CP242">
            <v>0</v>
          </cell>
          <cell r="CQ242">
            <v>0</v>
          </cell>
          <cell r="CS242">
            <v>0</v>
          </cell>
          <cell r="CT242">
            <v>0</v>
          </cell>
          <cell r="CU242">
            <v>0</v>
          </cell>
          <cell r="CV242">
            <v>0</v>
          </cell>
          <cell r="CW242">
            <v>0</v>
          </cell>
          <cell r="CY242">
            <v>0</v>
          </cell>
        </row>
        <row r="243">
          <cell r="A243" t="str">
            <v>AE-CF-Org-TRIMTrim Covers-AE</v>
          </cell>
          <cell r="B243" t="str">
            <v>Trim-AE</v>
          </cell>
          <cell r="C243" t="str">
            <v>AE-CF-Org-TRIM</v>
          </cell>
          <cell r="D243" t="str">
            <v>EDSTOT3</v>
          </cell>
          <cell r="E243" t="str">
            <v>Ediasa 3</v>
          </cell>
          <cell r="F243" t="str">
            <v>Trim Covers-AE</v>
          </cell>
          <cell r="G243">
            <v>1491301.53</v>
          </cell>
          <cell r="H243">
            <v>13807374.4024</v>
          </cell>
          <cell r="I243">
            <v>7241928.0586820003</v>
          </cell>
          <cell r="J243">
            <v>6565446.3437179998</v>
          </cell>
          <cell r="L243">
            <v>1389671.53</v>
          </cell>
          <cell r="M243">
            <v>12837123.201099999</v>
          </cell>
          <cell r="N243">
            <v>6426313.0059620002</v>
          </cell>
          <cell r="O243">
            <v>6410810.195137999</v>
          </cell>
          <cell r="Q243">
            <v>1608152.28</v>
          </cell>
          <cell r="R243">
            <v>13263025.4723</v>
          </cell>
          <cell r="S243">
            <v>7558256.612001</v>
          </cell>
          <cell r="T243">
            <v>5704768.8602990005</v>
          </cell>
          <cell r="V243">
            <v>1572130.42</v>
          </cell>
          <cell r="W243">
            <v>13399188.3354</v>
          </cell>
          <cell r="X243">
            <v>7562907.3903679997</v>
          </cell>
          <cell r="Y243">
            <v>5836280.9450320005</v>
          </cell>
          <cell r="AF243">
            <v>7.75</v>
          </cell>
          <cell r="AG243">
            <v>4.5729260645450562</v>
          </cell>
          <cell r="AH243">
            <v>3.1770739354549438</v>
          </cell>
          <cell r="AJ243">
            <v>9.2586067436006712</v>
          </cell>
          <cell r="AK243">
            <v>4.8561125386104846</v>
          </cell>
          <cell r="AL243">
            <v>4.4024942049901874</v>
          </cell>
          <cell r="AM243">
            <v>9.2375233456067125</v>
          </cell>
          <cell r="AN243">
            <v>4.6243395415620263</v>
          </cell>
          <cell r="AO243">
            <v>4.6131838040446862</v>
          </cell>
          <cell r="AP243">
            <v>8.2473691311745672</v>
          </cell>
          <cell r="AQ243">
            <v>4.6999632472622555</v>
          </cell>
          <cell r="AR243">
            <v>3.5474058839123122</v>
          </cell>
          <cell r="AS243">
            <v>8.5229496007080634</v>
          </cell>
          <cell r="AT243">
            <v>4.810610680994265</v>
          </cell>
          <cell r="AU243">
            <v>3.7123389197137988</v>
          </cell>
          <cell r="AZ243">
            <v>2.9298997947863437E-2</v>
          </cell>
          <cell r="BA243">
            <v>2.0964678415478626</v>
          </cell>
          <cell r="BB243">
            <v>0.62894035246435875</v>
          </cell>
          <cell r="BC243">
            <v>-0.59964135451649536</v>
          </cell>
          <cell r="BE243">
            <v>0.32208833542101656</v>
          </cell>
          <cell r="BF243">
            <v>0.39353618068980922</v>
          </cell>
          <cell r="BG243">
            <v>0.11806085420694276</v>
          </cell>
          <cell r="BH243">
            <v>0.2040274812140738</v>
          </cell>
          <cell r="BJ243">
            <v>-0.29278933747315189</v>
          </cell>
          <cell r="BK243">
            <v>1.7029316608580545</v>
          </cell>
          <cell r="BL243">
            <v>0.5108794982574163</v>
          </cell>
          <cell r="BM243">
            <v>-0.80366883573056813</v>
          </cell>
          <cell r="BO243">
            <v>1.6262240720447956</v>
          </cell>
          <cell r="BP243">
            <v>2.4260693743447947</v>
          </cell>
          <cell r="BQ243">
            <v>0.72782081230343842</v>
          </cell>
          <cell r="BR243">
            <v>0.89840325974135715</v>
          </cell>
          <cell r="BT243">
            <v>0.25111183890203903</v>
          </cell>
          <cell r="BU243">
            <v>0.45540697393347956</v>
          </cell>
          <cell r="BV243">
            <v>0.13662209218004387</v>
          </cell>
          <cell r="BW243">
            <v>0.11448974672199516</v>
          </cell>
          <cell r="BY243">
            <v>1.375112233142757</v>
          </cell>
          <cell r="BZ243">
            <v>1.9706624004113167</v>
          </cell>
          <cell r="CA243">
            <v>0.59119872012339503</v>
          </cell>
          <cell r="CB243">
            <v>0.78391351301936196</v>
          </cell>
          <cell r="CD243">
            <v>-0.43324843931149259</v>
          </cell>
          <cell r="CE243">
            <v>0.78192914108850742</v>
          </cell>
          <cell r="CF243">
            <v>0.23457874232655221</v>
          </cell>
          <cell r="CG243">
            <v>-0.66782718163804478</v>
          </cell>
          <cell r="CI243">
            <v>-0.17395219646502638</v>
          </cell>
          <cell r="CJ243">
            <v>0.19971901942080714</v>
          </cell>
          <cell r="CK243">
            <v>5.9915705826242137E-2</v>
          </cell>
          <cell r="CL243">
            <v>-0.23386790229126853</v>
          </cell>
          <cell r="CN243">
            <v>-0.25929624284646624</v>
          </cell>
          <cell r="CO243">
            <v>0.58221012166770092</v>
          </cell>
          <cell r="CP243">
            <v>0.17466303650031026</v>
          </cell>
          <cell r="CQ243">
            <v>-0.43395927934677647</v>
          </cell>
          <cell r="CS243">
            <v>0.21848075</v>
          </cell>
          <cell r="CT243">
            <v>0</v>
          </cell>
          <cell r="CU243">
            <v>0.31851722793606896</v>
          </cell>
          <cell r="CV243">
            <v>-1.9755322711206169E-2</v>
          </cell>
          <cell r="CW243">
            <v>0.29876190522486279</v>
          </cell>
          <cell r="CY243">
            <v>0</v>
          </cell>
        </row>
        <row r="244">
          <cell r="A244" t="str">
            <v>AE-CF-Org-TRIMTrim Covers-AE</v>
          </cell>
          <cell r="B244" t="str">
            <v>Trim-AE</v>
          </cell>
          <cell r="C244" t="str">
            <v>AE-CF-Org-TRIM</v>
          </cell>
          <cell r="D244" t="str">
            <v>EDSTOT4</v>
          </cell>
          <cell r="E244" t="str">
            <v>Ediasa 4</v>
          </cell>
          <cell r="F244" t="str">
            <v>Trim Covers-AE</v>
          </cell>
          <cell r="G244">
            <v>1880467.97</v>
          </cell>
          <cell r="H244">
            <v>14186023.2139</v>
          </cell>
          <cell r="I244">
            <v>9244547.6563469991</v>
          </cell>
          <cell r="J244">
            <v>4941475.5575530007</v>
          </cell>
          <cell r="L244">
            <v>2206235.0299999998</v>
          </cell>
          <cell r="M244">
            <v>16705394.3861</v>
          </cell>
          <cell r="N244">
            <v>9700466.877843</v>
          </cell>
          <cell r="O244">
            <v>7004927.5082569998</v>
          </cell>
          <cell r="Q244">
            <v>1759273.89</v>
          </cell>
          <cell r="R244">
            <v>13522662.9343</v>
          </cell>
          <cell r="S244">
            <v>9029141.9021140002</v>
          </cell>
          <cell r="T244">
            <v>4493521.0321859997</v>
          </cell>
          <cell r="V244">
            <v>2128876.88</v>
          </cell>
          <cell r="W244">
            <v>16198074.625600001</v>
          </cell>
          <cell r="X244">
            <v>9943146.6962650008</v>
          </cell>
          <cell r="Y244">
            <v>6254927.929335</v>
          </cell>
          <cell r="AF244">
            <v>7.75</v>
          </cell>
          <cell r="AG244">
            <v>4.5729260645450562</v>
          </cell>
          <cell r="AH244">
            <v>3.1770739354549438</v>
          </cell>
          <cell r="AJ244">
            <v>7.5438792046535097</v>
          </cell>
          <cell r="AK244">
            <v>4.9160888692759812</v>
          </cell>
          <cell r="AL244">
            <v>2.6277903353775289</v>
          </cell>
          <cell r="AM244">
            <v>7.5719015240638265</v>
          </cell>
          <cell r="AN244">
            <v>4.3968420163480957</v>
          </cell>
          <cell r="AO244">
            <v>3.1750595077157309</v>
          </cell>
          <cell r="AP244">
            <v>7.6865023753066675</v>
          </cell>
          <cell r="AQ244">
            <v>5.1323116618947839</v>
          </cell>
          <cell r="AR244">
            <v>2.554190713411884</v>
          </cell>
          <cell r="AS244">
            <v>7.6087418571617924</v>
          </cell>
          <cell r="AT244">
            <v>4.6706067361983852</v>
          </cell>
          <cell r="AU244">
            <v>2.9381351209634068</v>
          </cell>
          <cell r="AZ244">
            <v>-6.182382270488998E-2</v>
          </cell>
          <cell r="BA244">
            <v>-0.45475091910488785</v>
          </cell>
          <cell r="BB244">
            <v>-0.13642527573146634</v>
          </cell>
          <cell r="BC244">
            <v>7.4601453026576364E-2</v>
          </cell>
          <cell r="BE244">
            <v>1.1455805961467591</v>
          </cell>
          <cell r="BF244">
            <v>0.75709780079041633</v>
          </cell>
          <cell r="BG244">
            <v>0.22712934023712489</v>
          </cell>
          <cell r="BH244">
            <v>0.91845125590963428</v>
          </cell>
          <cell r="BJ244">
            <v>-1.207404418851648</v>
          </cell>
          <cell r="BK244">
            <v>-1.2118487198953032</v>
          </cell>
          <cell r="BL244">
            <v>-0.36355461596859096</v>
          </cell>
          <cell r="BM244">
            <v>-0.843849802883057</v>
          </cell>
          <cell r="BO244">
            <v>-0.25091322023911466</v>
          </cell>
          <cell r="BP244">
            <v>-0.36262293343911389</v>
          </cell>
          <cell r="BQ244">
            <v>-0.10878688003173416</v>
          </cell>
          <cell r="BR244">
            <v>-0.14212634020738052</v>
          </cell>
          <cell r="BT244">
            <v>-0.38039511347714433</v>
          </cell>
          <cell r="BU244">
            <v>0.60371736238228468</v>
          </cell>
          <cell r="BV244">
            <v>0.18111520871468539</v>
          </cell>
          <cell r="BW244">
            <v>-0.56151032219182972</v>
          </cell>
          <cell r="BY244">
            <v>0.12948189323802964</v>
          </cell>
          <cell r="BZ244">
            <v>-0.9663402958213978</v>
          </cell>
          <cell r="CA244">
            <v>-0.28990208874641932</v>
          </cell>
          <cell r="CB244">
            <v>0.41938398198444893</v>
          </cell>
          <cell r="CD244">
            <v>0.16554256925544497</v>
          </cell>
          <cell r="CE244">
            <v>-0.1351786251445527</v>
          </cell>
          <cell r="CF244">
            <v>-4.0553587543365806E-2</v>
          </cell>
          <cell r="CG244">
            <v>0.20609615679881077</v>
          </cell>
          <cell r="CI244">
            <v>0.98291294169718124</v>
          </cell>
          <cell r="CJ244">
            <v>1.1908630652028245</v>
          </cell>
          <cell r="CK244">
            <v>0.35725891956084732</v>
          </cell>
          <cell r="CL244">
            <v>0.62565402213633392</v>
          </cell>
          <cell r="CN244">
            <v>-0.81737037244173427</v>
          </cell>
          <cell r="CO244">
            <v>-1.3260416903473762</v>
          </cell>
          <cell r="CP244">
            <v>-0.39781250710421284</v>
          </cell>
          <cell r="CQ244">
            <v>-0.41955786533752143</v>
          </cell>
          <cell r="CS244">
            <v>-0.44696113999999992</v>
          </cell>
          <cell r="CT244">
            <v>0</v>
          </cell>
          <cell r="CU244">
            <v>0.35694093371780455</v>
          </cell>
          <cell r="CV244">
            <v>-0.42446582089860807</v>
          </cell>
          <cell r="CW244">
            <v>-6.7524887180803517E-2</v>
          </cell>
          <cell r="CY244">
            <v>0</v>
          </cell>
        </row>
        <row r="245">
          <cell r="A245" t="str">
            <v>AE-CF-Org-TRIMTrim Covers-AE</v>
          </cell>
          <cell r="B245" t="str">
            <v>Trim-AE</v>
          </cell>
          <cell r="C245" t="str">
            <v>AE-CF-Org-TRIM</v>
          </cell>
          <cell r="D245" t="str">
            <v>EDSTOT7</v>
          </cell>
          <cell r="E245" t="str">
            <v>Undercover Total</v>
          </cell>
          <cell r="F245" t="str">
            <v>Trim Covers-AE</v>
          </cell>
          <cell r="G245">
            <v>0</v>
          </cell>
          <cell r="H245">
            <v>0</v>
          </cell>
          <cell r="I245">
            <v>0</v>
          </cell>
          <cell r="J245">
            <v>0</v>
          </cell>
          <cell r="L245">
            <v>0</v>
          </cell>
          <cell r="M245">
            <v>0</v>
          </cell>
          <cell r="N245">
            <v>0</v>
          </cell>
          <cell r="O245">
            <v>0</v>
          </cell>
          <cell r="Q245">
            <v>12</v>
          </cell>
          <cell r="R245">
            <v>4000022.76</v>
          </cell>
          <cell r="S245">
            <v>349290.60325300001</v>
          </cell>
          <cell r="T245">
            <v>3650732.1567469998</v>
          </cell>
          <cell r="V245">
            <v>12</v>
          </cell>
          <cell r="W245">
            <v>4000022.76</v>
          </cell>
          <cell r="X245">
            <v>349290.60325300001</v>
          </cell>
          <cell r="Y245">
            <v>3650732.1567469998</v>
          </cell>
          <cell r="AF245">
            <v>7.75</v>
          </cell>
          <cell r="AG245">
            <v>4.5729260645450562</v>
          </cell>
          <cell r="AH245">
            <v>3.1770739354549438</v>
          </cell>
          <cell r="AJ245">
            <v>0</v>
          </cell>
          <cell r="AK245">
            <v>0</v>
          </cell>
          <cell r="AL245">
            <v>0</v>
          </cell>
          <cell r="AM245">
            <v>0</v>
          </cell>
          <cell r="AN245">
            <v>0</v>
          </cell>
          <cell r="AO245">
            <v>0</v>
          </cell>
          <cell r="AP245">
            <v>333335.23</v>
          </cell>
          <cell r="AQ245">
            <v>29107.550271083335</v>
          </cell>
          <cell r="AR245">
            <v>304227.67972891667</v>
          </cell>
          <cell r="AS245">
            <v>333335.23</v>
          </cell>
          <cell r="AT245">
            <v>29107.550271083335</v>
          </cell>
          <cell r="AU245">
            <v>304227.67972891667</v>
          </cell>
          <cell r="AZ245">
            <v>0</v>
          </cell>
          <cell r="BA245">
            <v>0</v>
          </cell>
          <cell r="BB245">
            <v>0</v>
          </cell>
          <cell r="BC245">
            <v>0</v>
          </cell>
          <cell r="BE245">
            <v>0</v>
          </cell>
          <cell r="BF245">
            <v>0</v>
          </cell>
          <cell r="BG245">
            <v>0</v>
          </cell>
          <cell r="BH245">
            <v>0</v>
          </cell>
          <cell r="BJ245">
            <v>0</v>
          </cell>
          <cell r="BK245">
            <v>0</v>
          </cell>
          <cell r="BL245">
            <v>0</v>
          </cell>
          <cell r="BM245">
            <v>0</v>
          </cell>
          <cell r="BO245">
            <v>0</v>
          </cell>
          <cell r="BP245">
            <v>0</v>
          </cell>
          <cell r="BQ245">
            <v>0</v>
          </cell>
          <cell r="BR245">
            <v>0</v>
          </cell>
          <cell r="BT245">
            <v>0</v>
          </cell>
          <cell r="BU245">
            <v>0</v>
          </cell>
          <cell r="BV245">
            <v>0</v>
          </cell>
          <cell r="BW245">
            <v>0</v>
          </cell>
          <cell r="BY245">
            <v>0</v>
          </cell>
          <cell r="BZ245">
            <v>0</v>
          </cell>
          <cell r="CA245">
            <v>0</v>
          </cell>
          <cell r="CB245">
            <v>0</v>
          </cell>
          <cell r="CD245">
            <v>0</v>
          </cell>
          <cell r="CE245">
            <v>3.9999297599999997</v>
          </cell>
          <cell r="CF245">
            <v>1.1999789279999999</v>
          </cell>
          <cell r="CG245">
            <v>-1.1999789279999999</v>
          </cell>
          <cell r="CI245">
            <v>0</v>
          </cell>
          <cell r="CJ245">
            <v>0.34923572814022547</v>
          </cell>
          <cell r="CK245">
            <v>0.10477071844206763</v>
          </cell>
          <cell r="CL245">
            <v>-0.10477071844206763</v>
          </cell>
          <cell r="CN245">
            <v>0</v>
          </cell>
          <cell r="CO245">
            <v>3.6506940318597745</v>
          </cell>
          <cell r="CP245">
            <v>1.0952082095579323</v>
          </cell>
          <cell r="CQ245">
            <v>-1.0952082095579323</v>
          </cell>
          <cell r="CS245">
            <v>1.2E-5</v>
          </cell>
          <cell r="CT245">
            <v>0</v>
          </cell>
          <cell r="CU245">
            <v>0</v>
          </cell>
          <cell r="CV245">
            <v>0</v>
          </cell>
          <cell r="CW245">
            <v>0</v>
          </cell>
          <cell r="CY245">
            <v>0</v>
          </cell>
        </row>
        <row r="246">
          <cell r="A246" t="str">
            <v>AE-CF-Org-TRIMTrim Covers-AE</v>
          </cell>
          <cell r="B246" t="str">
            <v>Trim-AE</v>
          </cell>
          <cell r="C246" t="str">
            <v>AE-CF-Org-TRIM</v>
          </cell>
          <cell r="D246" t="str">
            <v>PLT0052</v>
          </cell>
          <cell r="E246" t="str">
            <v>Maysville - Closed</v>
          </cell>
          <cell r="F246" t="str">
            <v>Trim Covers-AE</v>
          </cell>
          <cell r="G246">
            <v>0</v>
          </cell>
          <cell r="H246">
            <v>0</v>
          </cell>
          <cell r="I246">
            <v>0</v>
          </cell>
          <cell r="J246">
            <v>0</v>
          </cell>
          <cell r="L246">
            <v>0</v>
          </cell>
          <cell r="M246">
            <v>0</v>
          </cell>
          <cell r="N246">
            <v>0</v>
          </cell>
          <cell r="O246">
            <v>0</v>
          </cell>
          <cell r="Q246">
            <v>0</v>
          </cell>
          <cell r="R246">
            <v>0</v>
          </cell>
          <cell r="S246">
            <v>0</v>
          </cell>
          <cell r="T246">
            <v>0</v>
          </cell>
          <cell r="V246">
            <v>0</v>
          </cell>
          <cell r="W246">
            <v>0</v>
          </cell>
          <cell r="X246">
            <v>0</v>
          </cell>
          <cell r="Y246">
            <v>0</v>
          </cell>
          <cell r="AF246">
            <v>7.75</v>
          </cell>
          <cell r="AG246">
            <v>4.5729260645450562</v>
          </cell>
          <cell r="AH246">
            <v>3.1770739354549438</v>
          </cell>
          <cell r="AJ246">
            <v>0</v>
          </cell>
          <cell r="AK246">
            <v>0</v>
          </cell>
          <cell r="AL246">
            <v>0</v>
          </cell>
          <cell r="AM246">
            <v>0</v>
          </cell>
          <cell r="AN246">
            <v>0</v>
          </cell>
          <cell r="AO246">
            <v>0</v>
          </cell>
          <cell r="AP246">
            <v>0</v>
          </cell>
          <cell r="AQ246">
            <v>0</v>
          </cell>
          <cell r="AR246">
            <v>0</v>
          </cell>
          <cell r="AS246">
            <v>0</v>
          </cell>
          <cell r="AT246">
            <v>0</v>
          </cell>
          <cell r="AU246">
            <v>0</v>
          </cell>
          <cell r="AZ246">
            <v>0</v>
          </cell>
          <cell r="BA246">
            <v>0</v>
          </cell>
          <cell r="BB246">
            <v>0</v>
          </cell>
          <cell r="BC246">
            <v>0</v>
          </cell>
          <cell r="BE246">
            <v>0</v>
          </cell>
          <cell r="BF246">
            <v>0</v>
          </cell>
          <cell r="BG246">
            <v>0</v>
          </cell>
          <cell r="BH246">
            <v>0</v>
          </cell>
          <cell r="BJ246">
            <v>0</v>
          </cell>
          <cell r="BK246">
            <v>0</v>
          </cell>
          <cell r="BL246">
            <v>0</v>
          </cell>
          <cell r="BM246">
            <v>0</v>
          </cell>
          <cell r="BO246">
            <v>0</v>
          </cell>
          <cell r="BP246">
            <v>0</v>
          </cell>
          <cell r="BQ246">
            <v>0</v>
          </cell>
          <cell r="BR246">
            <v>0</v>
          </cell>
          <cell r="BT246">
            <v>0</v>
          </cell>
          <cell r="BU246">
            <v>0</v>
          </cell>
          <cell r="BV246">
            <v>0</v>
          </cell>
          <cell r="BW246">
            <v>0</v>
          </cell>
          <cell r="BY246">
            <v>0</v>
          </cell>
          <cell r="BZ246">
            <v>0</v>
          </cell>
          <cell r="CA246">
            <v>0</v>
          </cell>
          <cell r="CB246">
            <v>0</v>
          </cell>
          <cell r="CD246">
            <v>0</v>
          </cell>
          <cell r="CE246">
            <v>0</v>
          </cell>
          <cell r="CF246">
            <v>0</v>
          </cell>
          <cell r="CG246">
            <v>0</v>
          </cell>
          <cell r="CI246">
            <v>0</v>
          </cell>
          <cell r="CJ246">
            <v>0</v>
          </cell>
          <cell r="CK246">
            <v>0</v>
          </cell>
          <cell r="CL246">
            <v>0</v>
          </cell>
          <cell r="CN246">
            <v>0</v>
          </cell>
          <cell r="CO246">
            <v>0</v>
          </cell>
          <cell r="CP246">
            <v>0</v>
          </cell>
          <cell r="CQ246">
            <v>0</v>
          </cell>
          <cell r="CS246">
            <v>0</v>
          </cell>
          <cell r="CT246">
            <v>0</v>
          </cell>
          <cell r="CU246">
            <v>0</v>
          </cell>
          <cell r="CV246">
            <v>0</v>
          </cell>
          <cell r="CW246">
            <v>0</v>
          </cell>
          <cell r="CY246">
            <v>0</v>
          </cell>
        </row>
        <row r="247">
          <cell r="A247" t="str">
            <v>AE-CF-Org-TRIMTrim Covers-AE</v>
          </cell>
          <cell r="B247" t="str">
            <v>Trim-AE</v>
          </cell>
          <cell r="C247" t="str">
            <v>AE-CF-Org-TRIM</v>
          </cell>
          <cell r="D247" t="str">
            <v>TTMEX</v>
          </cell>
          <cell r="E247" t="str">
            <v>Ramos</v>
          </cell>
          <cell r="F247" t="str">
            <v>Trim Covers-AE</v>
          </cell>
          <cell r="G247">
            <v>365013.97</v>
          </cell>
          <cell r="H247">
            <v>4973552.4338999996</v>
          </cell>
          <cell r="I247">
            <v>3140082.1976669999</v>
          </cell>
          <cell r="J247">
            <v>1833470.2362329997</v>
          </cell>
          <cell r="L247">
            <v>0</v>
          </cell>
          <cell r="M247">
            <v>0</v>
          </cell>
          <cell r="N247">
            <v>0</v>
          </cell>
          <cell r="O247">
            <v>0</v>
          </cell>
          <cell r="Q247">
            <v>0</v>
          </cell>
          <cell r="R247">
            <v>0</v>
          </cell>
          <cell r="S247">
            <v>0</v>
          </cell>
          <cell r="T247">
            <v>0</v>
          </cell>
          <cell r="V247">
            <v>0</v>
          </cell>
          <cell r="W247">
            <v>0</v>
          </cell>
          <cell r="X247">
            <v>0</v>
          </cell>
          <cell r="Y247">
            <v>0</v>
          </cell>
          <cell r="AF247">
            <v>7.75</v>
          </cell>
          <cell r="AG247">
            <v>4.5729260645450562</v>
          </cell>
          <cell r="AH247">
            <v>3.1770739354549438</v>
          </cell>
          <cell r="AJ247">
            <v>13.625649544043478</v>
          </cell>
          <cell r="AK247">
            <v>8.6026356680731979</v>
          </cell>
          <cell r="AL247">
            <v>5.0230138759702809</v>
          </cell>
          <cell r="AM247">
            <v>0</v>
          </cell>
          <cell r="AN247">
            <v>0</v>
          </cell>
          <cell r="AO247">
            <v>0</v>
          </cell>
          <cell r="AP247">
            <v>0</v>
          </cell>
          <cell r="AQ247">
            <v>0</v>
          </cell>
          <cell r="AR247">
            <v>0</v>
          </cell>
          <cell r="AS247">
            <v>0</v>
          </cell>
          <cell r="AT247">
            <v>0</v>
          </cell>
          <cell r="AU247">
            <v>0</v>
          </cell>
          <cell r="AZ247">
            <v>0</v>
          </cell>
          <cell r="BA247">
            <v>0</v>
          </cell>
          <cell r="BB247">
            <v>0</v>
          </cell>
          <cell r="BC247">
            <v>0</v>
          </cell>
          <cell r="BE247">
            <v>0</v>
          </cell>
          <cell r="BF247">
            <v>0</v>
          </cell>
          <cell r="BG247">
            <v>0</v>
          </cell>
          <cell r="BH247">
            <v>0</v>
          </cell>
          <cell r="BJ247">
            <v>0</v>
          </cell>
          <cell r="BK247">
            <v>0</v>
          </cell>
          <cell r="BL247">
            <v>0</v>
          </cell>
          <cell r="BM247">
            <v>0</v>
          </cell>
          <cell r="BO247">
            <v>0</v>
          </cell>
          <cell r="BP247">
            <v>0</v>
          </cell>
          <cell r="BQ247">
            <v>0</v>
          </cell>
          <cell r="BR247">
            <v>0</v>
          </cell>
          <cell r="BT247">
            <v>0</v>
          </cell>
          <cell r="BU247">
            <v>0</v>
          </cell>
          <cell r="BV247">
            <v>0</v>
          </cell>
          <cell r="BW247">
            <v>0</v>
          </cell>
          <cell r="BY247">
            <v>0</v>
          </cell>
          <cell r="BZ247">
            <v>0</v>
          </cell>
          <cell r="CA247">
            <v>0</v>
          </cell>
          <cell r="CB247">
            <v>0</v>
          </cell>
          <cell r="CD247">
            <v>0</v>
          </cell>
          <cell r="CE247">
            <v>0</v>
          </cell>
          <cell r="CF247">
            <v>0</v>
          </cell>
          <cell r="CG247">
            <v>0</v>
          </cell>
          <cell r="CI247">
            <v>0</v>
          </cell>
          <cell r="CJ247">
            <v>0</v>
          </cell>
          <cell r="CK247">
            <v>0</v>
          </cell>
          <cell r="CL247">
            <v>0</v>
          </cell>
          <cell r="CN247">
            <v>0</v>
          </cell>
          <cell r="CO247">
            <v>0</v>
          </cell>
          <cell r="CP247">
            <v>0</v>
          </cell>
          <cell r="CQ247">
            <v>0</v>
          </cell>
          <cell r="CS247">
            <v>0</v>
          </cell>
          <cell r="CT247">
            <v>0</v>
          </cell>
          <cell r="CU247">
            <v>0</v>
          </cell>
          <cell r="CV247">
            <v>0</v>
          </cell>
          <cell r="CW247">
            <v>0</v>
          </cell>
          <cell r="CY247">
            <v>0</v>
          </cell>
        </row>
        <row r="248">
          <cell r="A248" t="str">
            <v>AE-CF-Org-TRIMTrim Covers-AE</v>
          </cell>
          <cell r="B248" t="str">
            <v>Trim-AE</v>
          </cell>
          <cell r="C248" t="str">
            <v>AE-CF-Org-TRIM</v>
          </cell>
          <cell r="D248" t="str">
            <v>TTMEX2</v>
          </cell>
          <cell r="E248" t="str">
            <v>Saltillo</v>
          </cell>
          <cell r="F248" t="str">
            <v>Trim Covers-AE</v>
          </cell>
          <cell r="G248">
            <v>587461.65</v>
          </cell>
          <cell r="H248">
            <v>6722071.1555000003</v>
          </cell>
          <cell r="I248">
            <v>2756524.245081</v>
          </cell>
          <cell r="J248">
            <v>3965546.9104190003</v>
          </cell>
          <cell r="L248">
            <v>762176.53</v>
          </cell>
          <cell r="M248">
            <v>8192823.6111000003</v>
          </cell>
          <cell r="N248">
            <v>3451709.0779050002</v>
          </cell>
          <cell r="O248">
            <v>4741114.5331950001</v>
          </cell>
          <cell r="Q248">
            <v>958241.68</v>
          </cell>
          <cell r="R248">
            <v>8728467.4616</v>
          </cell>
          <cell r="S248">
            <v>3722905.2091080002</v>
          </cell>
          <cell r="T248">
            <v>5005562.2524919994</v>
          </cell>
          <cell r="V248">
            <v>906058.38</v>
          </cell>
          <cell r="W248">
            <v>8201307.4806000004</v>
          </cell>
          <cell r="X248">
            <v>3723894.5594270001</v>
          </cell>
          <cell r="Y248">
            <v>4477412.9211730007</v>
          </cell>
          <cell r="AF248">
            <v>7.75</v>
          </cell>
          <cell r="AG248">
            <v>4.5729260645450562</v>
          </cell>
          <cell r="AH248">
            <v>3.1770739354549438</v>
          </cell>
          <cell r="AJ248">
            <v>11.442570175431877</v>
          </cell>
          <cell r="AK248">
            <v>4.6922624567595177</v>
          </cell>
          <cell r="AL248">
            <v>6.7503077186723592</v>
          </cell>
          <cell r="AM248">
            <v>10.749246780270182</v>
          </cell>
          <cell r="AN248">
            <v>4.5287527784475339</v>
          </cell>
          <cell r="AO248">
            <v>6.2204940018226482</v>
          </cell>
          <cell r="AP248">
            <v>9.1088372002353299</v>
          </cell>
          <cell r="AQ248">
            <v>3.8851422212275297</v>
          </cell>
          <cell r="AR248">
            <v>5.2236949790078002</v>
          </cell>
          <cell r="AS248">
            <v>9.0516325014288821</v>
          </cell>
          <cell r="AT248">
            <v>4.109994059573733</v>
          </cell>
          <cell r="AU248">
            <v>4.9416384418551491</v>
          </cell>
          <cell r="AZ248">
            <v>0.52843481949215942</v>
          </cell>
          <cell r="BA248">
            <v>2.8143903230921592</v>
          </cell>
          <cell r="BB248">
            <v>0.84431709692764778</v>
          </cell>
          <cell r="BC248">
            <v>-0.31588227743548836</v>
          </cell>
          <cell r="BE248">
            <v>0.1246232392372441</v>
          </cell>
          <cell r="BF248">
            <v>9.0955397320737263E-2</v>
          </cell>
          <cell r="BG248">
            <v>2.728661919622118E-2</v>
          </cell>
          <cell r="BH248">
            <v>9.733662004102292E-2</v>
          </cell>
          <cell r="BJ248">
            <v>0.40381158025491531</v>
          </cell>
          <cell r="BK248">
            <v>2.7234349257714223</v>
          </cell>
          <cell r="BL248">
            <v>0.81703047773142667</v>
          </cell>
          <cell r="BM248">
            <v>-0.41321889747651136</v>
          </cell>
          <cell r="BO248">
            <v>2.236280206823738</v>
          </cell>
          <cell r="BP248">
            <v>3.5383746484237366</v>
          </cell>
          <cell r="BQ248">
            <v>1.061512394527121</v>
          </cell>
          <cell r="BR248">
            <v>1.174767812296617</v>
          </cell>
          <cell r="BT248">
            <v>0.77341625045816786</v>
          </cell>
          <cell r="BU248">
            <v>0.11435310496072448</v>
          </cell>
          <cell r="BV248">
            <v>3.4305931488217346E-2</v>
          </cell>
          <cell r="BW248">
            <v>0.7391103189699505</v>
          </cell>
          <cell r="BY248">
            <v>1.4628639563655697</v>
          </cell>
          <cell r="BZ248">
            <v>3.4240215434630121</v>
          </cell>
          <cell r="CA248">
            <v>1.0272064630389035</v>
          </cell>
          <cell r="CB248">
            <v>0.43565749332666615</v>
          </cell>
          <cell r="CD248">
            <v>5.183079672895808E-2</v>
          </cell>
          <cell r="CE248">
            <v>1.2311858323289586</v>
          </cell>
          <cell r="CF248">
            <v>0.36935574969868756</v>
          </cell>
          <cell r="CG248">
            <v>-0.31752495296972949</v>
          </cell>
          <cell r="CI248">
            <v>-0.2037288923919828</v>
          </cell>
          <cell r="CJ248">
            <v>-0.62317231486645186</v>
          </cell>
          <cell r="CK248">
            <v>-0.18695169445993556</v>
          </cell>
          <cell r="CL248">
            <v>-1.6777197932047239E-2</v>
          </cell>
          <cell r="CN248">
            <v>0.2555596891209409</v>
          </cell>
          <cell r="CO248">
            <v>1.8543581471954107</v>
          </cell>
          <cell r="CP248">
            <v>0.55630744415862321</v>
          </cell>
          <cell r="CQ248">
            <v>-0.30074775503768231</v>
          </cell>
          <cell r="CS248">
            <v>0.19606515000000002</v>
          </cell>
          <cell r="CT248">
            <v>0</v>
          </cell>
          <cell r="CU248">
            <v>0.83644693901097344</v>
          </cell>
          <cell r="CV248">
            <v>2.2438595850154786E-2</v>
          </cell>
          <cell r="CW248">
            <v>0.85888553486112817</v>
          </cell>
          <cell r="CY248">
            <v>0</v>
          </cell>
        </row>
        <row r="249">
          <cell r="A249" t="str">
            <v>AE-CF-Org-TRIMTrim Covers-AE</v>
          </cell>
          <cell r="B249" t="str">
            <v>Trim-AE</v>
          </cell>
          <cell r="C249" t="str">
            <v>AE-CF-Org-TRIM</v>
          </cell>
          <cell r="D249" t="str">
            <v>TTMEX3</v>
          </cell>
          <cell r="E249" t="str">
            <v>Monclova</v>
          </cell>
          <cell r="F249" t="str">
            <v>Trim Covers-AE</v>
          </cell>
          <cell r="G249">
            <v>1362327.33</v>
          </cell>
          <cell r="H249">
            <v>12182447.7971</v>
          </cell>
          <cell r="I249">
            <v>7055332.9104979998</v>
          </cell>
          <cell r="J249">
            <v>5127114.8866020003</v>
          </cell>
          <cell r="L249">
            <v>2014559.31</v>
          </cell>
          <cell r="M249">
            <v>16177022.3497</v>
          </cell>
          <cell r="N249">
            <v>9227994.5067449994</v>
          </cell>
          <cell r="O249">
            <v>6949027.8429550007</v>
          </cell>
          <cell r="Q249">
            <v>1941177.13</v>
          </cell>
          <cell r="R249">
            <v>16294797.143100001</v>
          </cell>
          <cell r="S249">
            <v>9003149.4149980005</v>
          </cell>
          <cell r="T249">
            <v>7291647.7281020004</v>
          </cell>
          <cell r="V249">
            <v>1667699.26</v>
          </cell>
          <cell r="W249">
            <v>15169790.1362</v>
          </cell>
          <cell r="X249">
            <v>8574431.8368580006</v>
          </cell>
          <cell r="Y249">
            <v>6595358.299341999</v>
          </cell>
          <cell r="AF249">
            <v>7.75</v>
          </cell>
          <cell r="AG249">
            <v>4.5729260645450562</v>
          </cell>
          <cell r="AH249">
            <v>3.1770739354549438</v>
          </cell>
          <cell r="AJ249">
            <v>8.9423793598121524</v>
          </cell>
          <cell r="AK249">
            <v>5.1788823105369248</v>
          </cell>
          <cell r="AL249">
            <v>3.763497049275228</v>
          </cell>
          <cell r="AM249">
            <v>8.030055143772362</v>
          </cell>
          <cell r="AN249">
            <v>4.5806516893985112</v>
          </cell>
          <cell r="AO249">
            <v>3.4494034543738503</v>
          </cell>
          <cell r="AP249">
            <v>8.3942865858408311</v>
          </cell>
          <cell r="AQ249">
            <v>4.6379844867624218</v>
          </cell>
          <cell r="AR249">
            <v>3.7563020990784084</v>
          </cell>
          <cell r="AS249">
            <v>9.0962384526092546</v>
          </cell>
          <cell r="AT249">
            <v>5.1414736712529336</v>
          </cell>
          <cell r="AU249">
            <v>3.9547647813563214</v>
          </cell>
          <cell r="AZ249">
            <v>1.8379312431614112</v>
          </cell>
          <cell r="BA249">
            <v>2.4021189403614112</v>
          </cell>
          <cell r="BB249">
            <v>0.72063568210842333</v>
          </cell>
          <cell r="BC249">
            <v>1.117295561052988</v>
          </cell>
          <cell r="BE249">
            <v>1.2051710673414742</v>
          </cell>
          <cell r="BF249">
            <v>1.2207347968155691</v>
          </cell>
          <cell r="BG249">
            <v>0.36622043904467072</v>
          </cell>
          <cell r="BH249">
            <v>0.83895062829680345</v>
          </cell>
          <cell r="BJ249">
            <v>0.63276017581993893</v>
          </cell>
          <cell r="BK249">
            <v>1.1813841435458432</v>
          </cell>
          <cell r="BL249">
            <v>0.35441524306375294</v>
          </cell>
          <cell r="BM249">
            <v>0.27834493275618599</v>
          </cell>
          <cell r="BO249">
            <v>1.0639451579513881</v>
          </cell>
          <cell r="BP249">
            <v>2.314619543551391</v>
          </cell>
          <cell r="BQ249">
            <v>0.69438586306541727</v>
          </cell>
          <cell r="BR249">
            <v>0.36955929488597083</v>
          </cell>
          <cell r="BT249">
            <v>1.0499784851778355</v>
          </cell>
          <cell r="BU249">
            <v>1.1762684065000695</v>
          </cell>
          <cell r="BV249">
            <v>0.35288052195002084</v>
          </cell>
          <cell r="BW249">
            <v>0.6970979632278147</v>
          </cell>
          <cell r="BY249">
            <v>1.3966672773555193E-2</v>
          </cell>
          <cell r="BZ249">
            <v>1.1383511370513224</v>
          </cell>
          <cell r="CA249">
            <v>0.34150534111539671</v>
          </cell>
          <cell r="CB249">
            <v>-0.32753866834184153</v>
          </cell>
          <cell r="CD249">
            <v>-1.1706446087653186</v>
          </cell>
          <cell r="CE249">
            <v>1.0744762624346804</v>
          </cell>
          <cell r="CF249">
            <v>0.32234287873040413</v>
          </cell>
          <cell r="CG249">
            <v>-1.4929874874957227</v>
          </cell>
          <cell r="CI249">
            <v>-0.83966854039283001</v>
          </cell>
          <cell r="CJ249">
            <v>0.10849788258866813</v>
          </cell>
          <cell r="CK249">
            <v>3.2549364776600441E-2</v>
          </cell>
          <cell r="CL249">
            <v>-0.87221790516943043</v>
          </cell>
          <cell r="CN249">
            <v>-0.33097606837249061</v>
          </cell>
          <cell r="CO249">
            <v>0.96597837984601098</v>
          </cell>
          <cell r="CP249">
            <v>0.28979351395380326</v>
          </cell>
          <cell r="CQ249">
            <v>-0.62076958232629387</v>
          </cell>
          <cell r="CS249">
            <v>-7.3382180000000172E-2</v>
          </cell>
          <cell r="CT249">
            <v>0</v>
          </cell>
          <cell r="CU249">
            <v>1.5360485915246183</v>
          </cell>
          <cell r="CV249">
            <v>-4.919373558565554E-2</v>
          </cell>
          <cell r="CW249">
            <v>1.4868548559389627</v>
          </cell>
          <cell r="CY249">
            <v>1.3322676295501878E-15</v>
          </cell>
        </row>
        <row r="250">
          <cell r="A250" t="str">
            <v>AE-CF-Org-INTERIORSVisors-AE</v>
          </cell>
          <cell r="B250" t="str">
            <v>Interiors-AE</v>
          </cell>
          <cell r="C250" t="str">
            <v>AE-CF-Org-INTERIORS</v>
          </cell>
          <cell r="D250" t="str">
            <v>PLT0126</v>
          </cell>
          <cell r="E250" t="str">
            <v>Southview Historical</v>
          </cell>
          <cell r="F250" t="str">
            <v>Visors-AE</v>
          </cell>
          <cell r="G250">
            <v>0</v>
          </cell>
          <cell r="H250">
            <v>0</v>
          </cell>
          <cell r="I250">
            <v>0</v>
          </cell>
          <cell r="J250">
            <v>0</v>
          </cell>
          <cell r="L250">
            <v>0</v>
          </cell>
          <cell r="M250">
            <v>0</v>
          </cell>
          <cell r="N250">
            <v>0</v>
          </cell>
          <cell r="O250">
            <v>0</v>
          </cell>
          <cell r="Q250">
            <v>0</v>
          </cell>
          <cell r="R250">
            <v>0</v>
          </cell>
          <cell r="S250">
            <v>0</v>
          </cell>
          <cell r="T250">
            <v>0</v>
          </cell>
          <cell r="V250">
            <v>0</v>
          </cell>
          <cell r="W250">
            <v>0</v>
          </cell>
          <cell r="X250">
            <v>0</v>
          </cell>
          <cell r="Y250">
            <v>0</v>
          </cell>
          <cell r="AF250">
            <v>1.65</v>
          </cell>
          <cell r="AG250">
            <v>0.86311504650769821</v>
          </cell>
          <cell r="AH250">
            <v>0.7868849534923017</v>
          </cell>
          <cell r="AJ250">
            <v>0</v>
          </cell>
          <cell r="AK250">
            <v>0</v>
          </cell>
          <cell r="AL250">
            <v>0</v>
          </cell>
          <cell r="AM250">
            <v>0</v>
          </cell>
          <cell r="AN250">
            <v>0</v>
          </cell>
          <cell r="AO250">
            <v>0</v>
          </cell>
          <cell r="AP250">
            <v>0</v>
          </cell>
          <cell r="AQ250">
            <v>0</v>
          </cell>
          <cell r="AR250">
            <v>0</v>
          </cell>
          <cell r="AS250">
            <v>0</v>
          </cell>
          <cell r="AT250">
            <v>0</v>
          </cell>
          <cell r="AU250">
            <v>0</v>
          </cell>
          <cell r="AZ250">
            <v>0</v>
          </cell>
          <cell r="BA250">
            <v>0</v>
          </cell>
          <cell r="BB250">
            <v>0</v>
          </cell>
          <cell r="BC250">
            <v>0</v>
          </cell>
          <cell r="BE250">
            <v>0</v>
          </cell>
          <cell r="BF250">
            <v>0</v>
          </cell>
          <cell r="BG250">
            <v>0</v>
          </cell>
          <cell r="BH250">
            <v>0</v>
          </cell>
          <cell r="BJ250">
            <v>0</v>
          </cell>
          <cell r="BK250">
            <v>0</v>
          </cell>
          <cell r="BL250">
            <v>0</v>
          </cell>
          <cell r="BM250">
            <v>0</v>
          </cell>
          <cell r="BO250">
            <v>0</v>
          </cell>
          <cell r="BP250">
            <v>0</v>
          </cell>
          <cell r="BQ250">
            <v>0</v>
          </cell>
          <cell r="BR250">
            <v>0</v>
          </cell>
          <cell r="BT250">
            <v>0</v>
          </cell>
          <cell r="BU250">
            <v>0</v>
          </cell>
          <cell r="BV250">
            <v>0</v>
          </cell>
          <cell r="BW250">
            <v>0</v>
          </cell>
          <cell r="BY250">
            <v>0</v>
          </cell>
          <cell r="BZ250">
            <v>0</v>
          </cell>
          <cell r="CA250">
            <v>0</v>
          </cell>
          <cell r="CB250">
            <v>0</v>
          </cell>
          <cell r="CD250">
            <v>0</v>
          </cell>
          <cell r="CE250">
            <v>0</v>
          </cell>
          <cell r="CF250">
            <v>0</v>
          </cell>
          <cell r="CG250">
            <v>0</v>
          </cell>
          <cell r="CI250">
            <v>0</v>
          </cell>
          <cell r="CJ250">
            <v>0</v>
          </cell>
          <cell r="CK250">
            <v>0</v>
          </cell>
          <cell r="CL250">
            <v>0</v>
          </cell>
          <cell r="CN250">
            <v>0</v>
          </cell>
          <cell r="CO250">
            <v>0</v>
          </cell>
          <cell r="CP250">
            <v>0</v>
          </cell>
          <cell r="CQ250">
            <v>0</v>
          </cell>
          <cell r="CS250">
            <v>0</v>
          </cell>
          <cell r="CT250">
            <v>0</v>
          </cell>
          <cell r="CU250">
            <v>0</v>
          </cell>
          <cell r="CV250">
            <v>0</v>
          </cell>
          <cell r="CW250">
            <v>0</v>
          </cell>
          <cell r="CY250">
            <v>0</v>
          </cell>
        </row>
        <row r="251">
          <cell r="A251" t="str">
            <v>AE-CF-Org-INTERIORSVisors-AE</v>
          </cell>
          <cell r="B251" t="str">
            <v>Interiors-AE</v>
          </cell>
          <cell r="C251" t="str">
            <v>AE-CF-Org-INTERIORS</v>
          </cell>
          <cell r="D251" t="str">
            <v>PLT0612</v>
          </cell>
          <cell r="E251" t="str">
            <v>Glasgow</v>
          </cell>
          <cell r="F251" t="str">
            <v>Visors-AE</v>
          </cell>
          <cell r="G251">
            <v>0</v>
          </cell>
          <cell r="H251">
            <v>0</v>
          </cell>
          <cell r="I251">
            <v>0</v>
          </cell>
          <cell r="J251">
            <v>0</v>
          </cell>
          <cell r="L251">
            <v>0</v>
          </cell>
          <cell r="M251">
            <v>0</v>
          </cell>
          <cell r="N251">
            <v>0</v>
          </cell>
          <cell r="O251">
            <v>0</v>
          </cell>
          <cell r="Q251">
            <v>0</v>
          </cell>
          <cell r="R251">
            <v>0</v>
          </cell>
          <cell r="S251">
            <v>0</v>
          </cell>
          <cell r="T251">
            <v>0</v>
          </cell>
          <cell r="V251">
            <v>0</v>
          </cell>
          <cell r="W251">
            <v>0</v>
          </cell>
          <cell r="X251">
            <v>0</v>
          </cell>
          <cell r="Y251">
            <v>0</v>
          </cell>
          <cell r="AF251">
            <v>1.65</v>
          </cell>
          <cell r="AG251">
            <v>0.86311504650769821</v>
          </cell>
          <cell r="AH251">
            <v>0.7868849534923017</v>
          </cell>
          <cell r="AJ251">
            <v>0</v>
          </cell>
          <cell r="AK251">
            <v>0</v>
          </cell>
          <cell r="AL251">
            <v>0</v>
          </cell>
          <cell r="AM251">
            <v>0</v>
          </cell>
          <cell r="AN251">
            <v>0</v>
          </cell>
          <cell r="AO251">
            <v>0</v>
          </cell>
          <cell r="AP251">
            <v>0</v>
          </cell>
          <cell r="AQ251">
            <v>0</v>
          </cell>
          <cell r="AR251">
            <v>0</v>
          </cell>
          <cell r="AS251">
            <v>0</v>
          </cell>
          <cell r="AT251">
            <v>0</v>
          </cell>
          <cell r="AU251">
            <v>0</v>
          </cell>
          <cell r="AZ251">
            <v>0</v>
          </cell>
          <cell r="BA251">
            <v>0</v>
          </cell>
          <cell r="BB251">
            <v>0</v>
          </cell>
          <cell r="BC251">
            <v>0</v>
          </cell>
          <cell r="BE251">
            <v>0</v>
          </cell>
          <cell r="BF251">
            <v>0</v>
          </cell>
          <cell r="BG251">
            <v>0</v>
          </cell>
          <cell r="BH251">
            <v>0</v>
          </cell>
          <cell r="BJ251">
            <v>0</v>
          </cell>
          <cell r="BK251">
            <v>0</v>
          </cell>
          <cell r="BL251">
            <v>0</v>
          </cell>
          <cell r="BM251">
            <v>0</v>
          </cell>
          <cell r="BO251">
            <v>0</v>
          </cell>
          <cell r="BP251">
            <v>0</v>
          </cell>
          <cell r="BQ251">
            <v>0</v>
          </cell>
          <cell r="BR251">
            <v>0</v>
          </cell>
          <cell r="BT251">
            <v>0</v>
          </cell>
          <cell r="BU251">
            <v>0</v>
          </cell>
          <cell r="BV251">
            <v>0</v>
          </cell>
          <cell r="BW251">
            <v>0</v>
          </cell>
          <cell r="BY251">
            <v>0</v>
          </cell>
          <cell r="BZ251">
            <v>0</v>
          </cell>
          <cell r="CA251">
            <v>0</v>
          </cell>
          <cell r="CB251">
            <v>0</v>
          </cell>
          <cell r="CD251">
            <v>0</v>
          </cell>
          <cell r="CE251">
            <v>0</v>
          </cell>
          <cell r="CF251">
            <v>0</v>
          </cell>
          <cell r="CG251">
            <v>0</v>
          </cell>
          <cell r="CI251">
            <v>0</v>
          </cell>
          <cell r="CJ251">
            <v>0</v>
          </cell>
          <cell r="CK251">
            <v>0</v>
          </cell>
          <cell r="CL251">
            <v>0</v>
          </cell>
          <cell r="CN251">
            <v>0</v>
          </cell>
          <cell r="CO251">
            <v>0</v>
          </cell>
          <cell r="CP251">
            <v>0</v>
          </cell>
          <cell r="CQ251">
            <v>0</v>
          </cell>
          <cell r="CS251">
            <v>0</v>
          </cell>
          <cell r="CT251">
            <v>0</v>
          </cell>
          <cell r="CU251">
            <v>0</v>
          </cell>
          <cell r="CV251">
            <v>0</v>
          </cell>
          <cell r="CW251">
            <v>0</v>
          </cell>
          <cell r="CY251">
            <v>0</v>
          </cell>
        </row>
        <row r="252">
          <cell r="A252" t="str">
            <v>AE-CF-Org-INTERIORSVisors-AE</v>
          </cell>
          <cell r="B252" t="str">
            <v>Interiors-AE</v>
          </cell>
          <cell r="C252" t="str">
            <v>AE-CF-Org-INTERIORS</v>
          </cell>
          <cell r="D252" t="str">
            <v>PLT0920</v>
          </cell>
          <cell r="E252" t="str">
            <v>Zeeland Visor Distribution Center</v>
          </cell>
          <cell r="F252" t="str">
            <v>Visors-AE</v>
          </cell>
          <cell r="G252">
            <v>0</v>
          </cell>
          <cell r="H252">
            <v>0</v>
          </cell>
          <cell r="I252">
            <v>0</v>
          </cell>
          <cell r="J252">
            <v>0</v>
          </cell>
          <cell r="L252">
            <v>0</v>
          </cell>
          <cell r="M252">
            <v>0</v>
          </cell>
          <cell r="N252">
            <v>0</v>
          </cell>
          <cell r="O252">
            <v>0</v>
          </cell>
          <cell r="Q252">
            <v>0</v>
          </cell>
          <cell r="R252">
            <v>0</v>
          </cell>
          <cell r="S252">
            <v>0</v>
          </cell>
          <cell r="T252">
            <v>0</v>
          </cell>
          <cell r="V252">
            <v>0</v>
          </cell>
          <cell r="W252">
            <v>0</v>
          </cell>
          <cell r="X252">
            <v>0</v>
          </cell>
          <cell r="Y252">
            <v>0</v>
          </cell>
          <cell r="AF252">
            <v>1.65</v>
          </cell>
          <cell r="AG252">
            <v>0.86311504650769821</v>
          </cell>
          <cell r="AH252">
            <v>0.7868849534923017</v>
          </cell>
          <cell r="AJ252">
            <v>0</v>
          </cell>
          <cell r="AK252">
            <v>0</v>
          </cell>
          <cell r="AL252">
            <v>0</v>
          </cell>
          <cell r="AM252">
            <v>0</v>
          </cell>
          <cell r="AN252">
            <v>0</v>
          </cell>
          <cell r="AO252">
            <v>0</v>
          </cell>
          <cell r="AP252">
            <v>0</v>
          </cell>
          <cell r="AQ252">
            <v>0</v>
          </cell>
          <cell r="AR252">
            <v>0</v>
          </cell>
          <cell r="AS252">
            <v>0</v>
          </cell>
          <cell r="AT252">
            <v>0</v>
          </cell>
          <cell r="AU252">
            <v>0</v>
          </cell>
          <cell r="AZ252">
            <v>0</v>
          </cell>
          <cell r="BA252">
            <v>0</v>
          </cell>
          <cell r="BB252">
            <v>0</v>
          </cell>
          <cell r="BC252">
            <v>0</v>
          </cell>
          <cell r="BE252">
            <v>0</v>
          </cell>
          <cell r="BF252">
            <v>0</v>
          </cell>
          <cell r="BG252">
            <v>0</v>
          </cell>
          <cell r="BH252">
            <v>0</v>
          </cell>
          <cell r="BJ252">
            <v>0</v>
          </cell>
          <cell r="BK252">
            <v>0</v>
          </cell>
          <cell r="BL252">
            <v>0</v>
          </cell>
          <cell r="BM252">
            <v>0</v>
          </cell>
          <cell r="BO252">
            <v>0</v>
          </cell>
          <cell r="BP252">
            <v>0</v>
          </cell>
          <cell r="BQ252">
            <v>0</v>
          </cell>
          <cell r="BR252">
            <v>0</v>
          </cell>
          <cell r="BT252">
            <v>0</v>
          </cell>
          <cell r="BU252">
            <v>0</v>
          </cell>
          <cell r="BV252">
            <v>0</v>
          </cell>
          <cell r="BW252">
            <v>0</v>
          </cell>
          <cell r="BY252">
            <v>0</v>
          </cell>
          <cell r="BZ252">
            <v>0</v>
          </cell>
          <cell r="CA252">
            <v>0</v>
          </cell>
          <cell r="CB252">
            <v>0</v>
          </cell>
          <cell r="CD252">
            <v>0</v>
          </cell>
          <cell r="CE252">
            <v>0</v>
          </cell>
          <cell r="CF252">
            <v>0</v>
          </cell>
          <cell r="CG252">
            <v>0</v>
          </cell>
          <cell r="CI252">
            <v>0</v>
          </cell>
          <cell r="CJ252">
            <v>0</v>
          </cell>
          <cell r="CK252">
            <v>0</v>
          </cell>
          <cell r="CL252">
            <v>0</v>
          </cell>
          <cell r="CN252">
            <v>0</v>
          </cell>
          <cell r="CO252">
            <v>0</v>
          </cell>
          <cell r="CP252">
            <v>0</v>
          </cell>
          <cell r="CQ252">
            <v>0</v>
          </cell>
          <cell r="CS252">
            <v>0</v>
          </cell>
          <cell r="CT252">
            <v>0</v>
          </cell>
          <cell r="CU252">
            <v>0</v>
          </cell>
          <cell r="CV252">
            <v>0</v>
          </cell>
          <cell r="CW252">
            <v>0</v>
          </cell>
          <cell r="CY252">
            <v>0</v>
          </cell>
        </row>
        <row r="253">
          <cell r="A253" t="str">
            <v>AE-CF-Org-INTERIORSVisors-AE</v>
          </cell>
          <cell r="B253" t="str">
            <v>Interiors-AE</v>
          </cell>
          <cell r="C253" t="str">
            <v>AE-CF-Org-INTERIORS</v>
          </cell>
          <cell r="D253" t="str">
            <v>RAMTOTOLD</v>
          </cell>
          <cell r="E253" t="str">
            <v>Total Ramos Interiors - Historical</v>
          </cell>
          <cell r="F253" t="str">
            <v>Visors-AE</v>
          </cell>
          <cell r="G253">
            <v>0</v>
          </cell>
          <cell r="H253">
            <v>0</v>
          </cell>
          <cell r="I253">
            <v>0</v>
          </cell>
          <cell r="J253">
            <v>0</v>
          </cell>
          <cell r="L253">
            <v>0</v>
          </cell>
          <cell r="M253">
            <v>0</v>
          </cell>
          <cell r="N253">
            <v>0</v>
          </cell>
          <cell r="O253">
            <v>0</v>
          </cell>
          <cell r="Q253">
            <v>0</v>
          </cell>
          <cell r="R253">
            <v>0</v>
          </cell>
          <cell r="S253">
            <v>0</v>
          </cell>
          <cell r="T253">
            <v>0</v>
          </cell>
          <cell r="V253">
            <v>0</v>
          </cell>
          <cell r="W253">
            <v>0</v>
          </cell>
          <cell r="X253">
            <v>0</v>
          </cell>
          <cell r="Y253">
            <v>0</v>
          </cell>
          <cell r="AF253">
            <v>1.65</v>
          </cell>
          <cell r="AG253">
            <v>0.86311504650769821</v>
          </cell>
          <cell r="AH253">
            <v>0.7868849534923017</v>
          </cell>
          <cell r="AJ253">
            <v>0</v>
          </cell>
          <cell r="AK253">
            <v>0</v>
          </cell>
          <cell r="AL253">
            <v>0</v>
          </cell>
          <cell r="AM253">
            <v>0</v>
          </cell>
          <cell r="AN253">
            <v>0</v>
          </cell>
          <cell r="AO253">
            <v>0</v>
          </cell>
          <cell r="AP253">
            <v>0</v>
          </cell>
          <cell r="AQ253">
            <v>0</v>
          </cell>
          <cell r="AR253">
            <v>0</v>
          </cell>
          <cell r="AS253">
            <v>0</v>
          </cell>
          <cell r="AT253">
            <v>0</v>
          </cell>
          <cell r="AU253">
            <v>0</v>
          </cell>
          <cell r="AZ253">
            <v>0</v>
          </cell>
          <cell r="BA253">
            <v>0</v>
          </cell>
          <cell r="BB253">
            <v>0</v>
          </cell>
          <cell r="BC253">
            <v>0</v>
          </cell>
          <cell r="BE253">
            <v>0</v>
          </cell>
          <cell r="BF253">
            <v>0</v>
          </cell>
          <cell r="BG253">
            <v>0</v>
          </cell>
          <cell r="BH253">
            <v>0</v>
          </cell>
          <cell r="BJ253">
            <v>0</v>
          </cell>
          <cell r="BK253">
            <v>0</v>
          </cell>
          <cell r="BL253">
            <v>0</v>
          </cell>
          <cell r="BM253">
            <v>0</v>
          </cell>
          <cell r="BO253">
            <v>0</v>
          </cell>
          <cell r="BP253">
            <v>0</v>
          </cell>
          <cell r="BQ253">
            <v>0</v>
          </cell>
          <cell r="BR253">
            <v>0</v>
          </cell>
          <cell r="BT253">
            <v>0</v>
          </cell>
          <cell r="BU253">
            <v>0</v>
          </cell>
          <cell r="BV253">
            <v>0</v>
          </cell>
          <cell r="BW253">
            <v>0</v>
          </cell>
          <cell r="BY253">
            <v>0</v>
          </cell>
          <cell r="BZ253">
            <v>0</v>
          </cell>
          <cell r="CA253">
            <v>0</v>
          </cell>
          <cell r="CB253">
            <v>0</v>
          </cell>
          <cell r="CD253">
            <v>0</v>
          </cell>
          <cell r="CE253">
            <v>0</v>
          </cell>
          <cell r="CF253">
            <v>0</v>
          </cell>
          <cell r="CG253">
            <v>0</v>
          </cell>
          <cell r="CI253">
            <v>0</v>
          </cell>
          <cell r="CJ253">
            <v>0</v>
          </cell>
          <cell r="CK253">
            <v>0</v>
          </cell>
          <cell r="CL253">
            <v>0</v>
          </cell>
          <cell r="CN253">
            <v>0</v>
          </cell>
          <cell r="CO253">
            <v>0</v>
          </cell>
          <cell r="CP253">
            <v>0</v>
          </cell>
          <cell r="CQ253">
            <v>0</v>
          </cell>
          <cell r="CS253">
            <v>0</v>
          </cell>
          <cell r="CT253">
            <v>0</v>
          </cell>
          <cell r="CU253">
            <v>0</v>
          </cell>
          <cell r="CV253">
            <v>0</v>
          </cell>
          <cell r="CW253">
            <v>0</v>
          </cell>
          <cell r="CY253">
            <v>0</v>
          </cell>
        </row>
        <row r="254">
          <cell r="A254" t="str">
            <v>AE-CF-Org-OTHERVisors-AE</v>
          </cell>
          <cell r="B254" t="str">
            <v>Interiors-AE</v>
          </cell>
          <cell r="C254" t="str">
            <v>AE-CF-Org-OTHER</v>
          </cell>
          <cell r="D254" t="str">
            <v>PLT0604</v>
          </cell>
          <cell r="E254" t="str">
            <v>Southview Visor</v>
          </cell>
          <cell r="F254" t="str">
            <v>Visors-AE</v>
          </cell>
          <cell r="G254">
            <v>0</v>
          </cell>
          <cell r="H254">
            <v>0</v>
          </cell>
          <cell r="I254">
            <v>0</v>
          </cell>
          <cell r="J254">
            <v>0</v>
          </cell>
          <cell r="L254">
            <v>0</v>
          </cell>
          <cell r="M254">
            <v>0</v>
          </cell>
          <cell r="N254">
            <v>0</v>
          </cell>
          <cell r="O254">
            <v>0</v>
          </cell>
          <cell r="Q254">
            <v>0</v>
          </cell>
          <cell r="R254">
            <v>0</v>
          </cell>
          <cell r="S254">
            <v>0</v>
          </cell>
          <cell r="T254">
            <v>0</v>
          </cell>
          <cell r="V254">
            <v>0</v>
          </cell>
          <cell r="W254">
            <v>0</v>
          </cell>
          <cell r="X254">
            <v>0</v>
          </cell>
          <cell r="Y254">
            <v>0</v>
          </cell>
          <cell r="AF254">
            <v>1.65</v>
          </cell>
          <cell r="AG254">
            <v>0.86311504650769821</v>
          </cell>
          <cell r="AH254">
            <v>0.7868849534923017</v>
          </cell>
          <cell r="AJ254">
            <v>0</v>
          </cell>
          <cell r="AK254">
            <v>0</v>
          </cell>
          <cell r="AL254">
            <v>0</v>
          </cell>
          <cell r="AM254">
            <v>0</v>
          </cell>
          <cell r="AN254">
            <v>0</v>
          </cell>
          <cell r="AO254">
            <v>0</v>
          </cell>
          <cell r="AP254">
            <v>0</v>
          </cell>
          <cell r="AQ254">
            <v>0</v>
          </cell>
          <cell r="AR254">
            <v>0</v>
          </cell>
          <cell r="AS254">
            <v>0</v>
          </cell>
          <cell r="AT254">
            <v>0</v>
          </cell>
          <cell r="AU254">
            <v>0</v>
          </cell>
          <cell r="AZ254">
            <v>0</v>
          </cell>
          <cell r="BA254">
            <v>0</v>
          </cell>
          <cell r="BB254">
            <v>0</v>
          </cell>
          <cell r="BC254">
            <v>0</v>
          </cell>
          <cell r="BE254">
            <v>0</v>
          </cell>
          <cell r="BF254">
            <v>0</v>
          </cell>
          <cell r="BG254">
            <v>0</v>
          </cell>
          <cell r="BH254">
            <v>0</v>
          </cell>
          <cell r="BJ254">
            <v>0</v>
          </cell>
          <cell r="BK254">
            <v>0</v>
          </cell>
          <cell r="BL254">
            <v>0</v>
          </cell>
          <cell r="BM254">
            <v>0</v>
          </cell>
          <cell r="BO254">
            <v>0</v>
          </cell>
          <cell r="BP254">
            <v>0</v>
          </cell>
          <cell r="BQ254">
            <v>0</v>
          </cell>
          <cell r="BR254">
            <v>0</v>
          </cell>
          <cell r="BT254">
            <v>0</v>
          </cell>
          <cell r="BU254">
            <v>0</v>
          </cell>
          <cell r="BV254">
            <v>0</v>
          </cell>
          <cell r="BW254">
            <v>0</v>
          </cell>
          <cell r="BY254">
            <v>0</v>
          </cell>
          <cell r="BZ254">
            <v>0</v>
          </cell>
          <cell r="CA254">
            <v>0</v>
          </cell>
          <cell r="CB254">
            <v>0</v>
          </cell>
          <cell r="CD254">
            <v>0</v>
          </cell>
          <cell r="CE254">
            <v>0</v>
          </cell>
          <cell r="CF254">
            <v>0</v>
          </cell>
          <cell r="CG254">
            <v>0</v>
          </cell>
          <cell r="CI254">
            <v>0</v>
          </cell>
          <cell r="CJ254">
            <v>0</v>
          </cell>
          <cell r="CK254">
            <v>0</v>
          </cell>
          <cell r="CL254">
            <v>0</v>
          </cell>
          <cell r="CN254">
            <v>0</v>
          </cell>
          <cell r="CO254">
            <v>0</v>
          </cell>
          <cell r="CP254">
            <v>0</v>
          </cell>
          <cell r="CQ254">
            <v>0</v>
          </cell>
          <cell r="CS254">
            <v>0</v>
          </cell>
          <cell r="CT254">
            <v>0</v>
          </cell>
          <cell r="CU254">
            <v>0</v>
          </cell>
          <cell r="CV254">
            <v>0</v>
          </cell>
          <cell r="CW254">
            <v>0</v>
          </cell>
          <cell r="CY254">
            <v>0</v>
          </cell>
        </row>
        <row r="255">
          <cell r="A255" t="str">
            <v>AE-CF-Org-JCIMVisors-AE</v>
          </cell>
          <cell r="B255" t="str">
            <v>JV-JCIM-AE</v>
          </cell>
          <cell r="C255" t="str">
            <v>AE-CF-Org-JCIM</v>
          </cell>
          <cell r="D255" t="str">
            <v>RAMTOT_TOTAL</v>
          </cell>
          <cell r="E255" t="str">
            <v>JCIM Ramos Total-AE</v>
          </cell>
          <cell r="F255" t="str">
            <v>Visors-AE</v>
          </cell>
          <cell r="G255">
            <v>4332609</v>
          </cell>
          <cell r="H255">
            <v>13021480.70717</v>
          </cell>
          <cell r="I255">
            <v>8290998.2388629997</v>
          </cell>
          <cell r="J255">
            <v>4730482.4683070006</v>
          </cell>
          <cell r="L255">
            <v>7860970.7699999996</v>
          </cell>
          <cell r="M255">
            <v>12941305.743369</v>
          </cell>
          <cell r="N255">
            <v>7680633.0987400003</v>
          </cell>
          <cell r="O255">
            <v>5260672.6446289998</v>
          </cell>
          <cell r="Q255">
            <v>4221212.76</v>
          </cell>
          <cell r="R255">
            <v>11450777.982956</v>
          </cell>
          <cell r="S255">
            <v>6969691.0292760003</v>
          </cell>
          <cell r="T255">
            <v>4481086.9536799993</v>
          </cell>
          <cell r="V255">
            <v>7860970.7699999996</v>
          </cell>
          <cell r="W255">
            <v>1257755.3232</v>
          </cell>
          <cell r="X255">
            <v>1257755.3232</v>
          </cell>
          <cell r="Y255">
            <v>0</v>
          </cell>
          <cell r="AF255">
            <v>1.65</v>
          </cell>
          <cell r="AG255">
            <v>0.86311504650769821</v>
          </cell>
          <cell r="AH255">
            <v>0.7868849534923017</v>
          </cell>
          <cell r="AJ255">
            <v>3.0054594603782618</v>
          </cell>
          <cell r="AK255">
            <v>1.9136271560306966</v>
          </cell>
          <cell r="AL255">
            <v>1.0918323043475653</v>
          </cell>
          <cell r="AM255">
            <v>1.6462732303696126</v>
          </cell>
          <cell r="AN255">
            <v>0.97705910929624296</v>
          </cell>
          <cell r="AO255">
            <v>0.66921412107336964</v>
          </cell>
          <cell r="AP255">
            <v>2.712674919270357</v>
          </cell>
          <cell r="AQ255">
            <v>1.6511110492511638</v>
          </cell>
          <cell r="AR255">
            <v>1.0615638700191932</v>
          </cell>
          <cell r="AS255">
            <v>0.16</v>
          </cell>
          <cell r="AT255">
            <v>0.16</v>
          </cell>
          <cell r="AU255">
            <v>0</v>
          </cell>
          <cell r="AZ255">
            <v>10.684523225084487</v>
          </cell>
          <cell r="BA255">
            <v>10.655227197953488</v>
          </cell>
          <cell r="BB255">
            <v>3.1965681593860462</v>
          </cell>
          <cell r="BC255">
            <v>7.4879550656984399</v>
          </cell>
          <cell r="BE255">
            <v>7.3623340394955337</v>
          </cell>
          <cell r="BF255">
            <v>8.2580449864913277</v>
          </cell>
          <cell r="BG255">
            <v>2.4774134959473981</v>
          </cell>
          <cell r="BH255">
            <v>4.8849205435481355</v>
          </cell>
          <cell r="BJ255">
            <v>3.3221891855889543</v>
          </cell>
          <cell r="BK255">
            <v>2.3971822114621615</v>
          </cell>
          <cell r="BL255">
            <v>0.71915466343864842</v>
          </cell>
          <cell r="BM255">
            <v>2.6030345221503057</v>
          </cell>
          <cell r="BO255">
            <v>1.2359058408554324</v>
          </cell>
          <cell r="BP255">
            <v>5.7216827698114336</v>
          </cell>
          <cell r="BQ255">
            <v>1.7165048309434301</v>
          </cell>
          <cell r="BR255">
            <v>-0.48059899008799767</v>
          </cell>
          <cell r="BT255">
            <v>1.1081363396432862</v>
          </cell>
          <cell r="BU255">
            <v>4.4344351212529975</v>
          </cell>
          <cell r="BV255">
            <v>1.3303305363758993</v>
          </cell>
          <cell r="BW255">
            <v>-0.22219419673261309</v>
          </cell>
          <cell r="BY255">
            <v>0.12776950121214642</v>
          </cell>
          <cell r="BZ255">
            <v>1.2872476485584354</v>
          </cell>
          <cell r="CA255">
            <v>0.38617429456753061</v>
          </cell>
          <cell r="CB255">
            <v>-0.25840479335538419</v>
          </cell>
          <cell r="CD255">
            <v>20.066502925696383</v>
          </cell>
          <cell r="CE255">
            <v>8.3536564783963865</v>
          </cell>
          <cell r="CF255">
            <v>2.5060969435189158</v>
          </cell>
          <cell r="CG255">
            <v>17.560405982177468</v>
          </cell>
          <cell r="CI255">
            <v>11.721580372987429</v>
          </cell>
          <cell r="CJ255">
            <v>6.1944135444432229</v>
          </cell>
          <cell r="CK255">
            <v>1.8583240633329667</v>
          </cell>
          <cell r="CL255">
            <v>9.8632563096544619</v>
          </cell>
          <cell r="CN255">
            <v>8.3449225527089563</v>
          </cell>
          <cell r="CO255">
            <v>2.1592429339531636</v>
          </cell>
          <cell r="CP255">
            <v>0.64777288018594903</v>
          </cell>
          <cell r="CQ255">
            <v>7.6971496725230075</v>
          </cell>
          <cell r="CS255">
            <v>-3.63975801</v>
          </cell>
          <cell r="CT255">
            <v>0</v>
          </cell>
          <cell r="CU255">
            <v>4.6627263468155222</v>
          </cell>
          <cell r="CV255">
            <v>2.3446297287949216</v>
          </cell>
          <cell r="CW255">
            <v>7.0073560756104438</v>
          </cell>
          <cell r="CY255">
            <v>0</v>
          </cell>
        </row>
        <row r="256">
          <cell r="A256" t="str">
            <v>AE-CF-Org-JCIMVisors-AE</v>
          </cell>
          <cell r="B256" t="str">
            <v>JV-JCIM-AE</v>
          </cell>
          <cell r="C256" t="str">
            <v>AE-CF-Org-JCIM</v>
          </cell>
          <cell r="D256" t="str">
            <v>SOUTHVIEW_TOTAL</v>
          </cell>
          <cell r="E256" t="str">
            <v>JCIM Southview Total-AE</v>
          </cell>
          <cell r="F256" t="str">
            <v>Visors-AE</v>
          </cell>
          <cell r="G256">
            <v>0</v>
          </cell>
          <cell r="H256">
            <v>0</v>
          </cell>
          <cell r="I256">
            <v>0</v>
          </cell>
          <cell r="J256">
            <v>0</v>
          </cell>
          <cell r="L256">
            <v>0</v>
          </cell>
          <cell r="M256">
            <v>0</v>
          </cell>
          <cell r="N256">
            <v>0</v>
          </cell>
          <cell r="O256">
            <v>0</v>
          </cell>
          <cell r="Q256">
            <v>0</v>
          </cell>
          <cell r="R256">
            <v>0</v>
          </cell>
          <cell r="S256">
            <v>0</v>
          </cell>
          <cell r="T256">
            <v>0</v>
          </cell>
          <cell r="V256">
            <v>0</v>
          </cell>
          <cell r="W256">
            <v>0</v>
          </cell>
          <cell r="X256">
            <v>0</v>
          </cell>
          <cell r="Y256">
            <v>0</v>
          </cell>
          <cell r="AF256">
            <v>1.65</v>
          </cell>
          <cell r="AG256">
            <v>0.86311504650769821</v>
          </cell>
          <cell r="AH256">
            <v>0.7868849534923017</v>
          </cell>
          <cell r="AJ256">
            <v>0</v>
          </cell>
          <cell r="AK256">
            <v>0</v>
          </cell>
          <cell r="AL256">
            <v>0</v>
          </cell>
          <cell r="AM256">
            <v>0</v>
          </cell>
          <cell r="AN256">
            <v>0</v>
          </cell>
          <cell r="AO256">
            <v>0</v>
          </cell>
          <cell r="AP256">
            <v>0</v>
          </cell>
          <cell r="AQ256">
            <v>0</v>
          </cell>
          <cell r="AR256">
            <v>0</v>
          </cell>
          <cell r="AS256">
            <v>0</v>
          </cell>
          <cell r="AT256">
            <v>0</v>
          </cell>
          <cell r="AU256">
            <v>0</v>
          </cell>
          <cell r="AZ256">
            <v>0</v>
          </cell>
          <cell r="BA256">
            <v>0</v>
          </cell>
          <cell r="BB256">
            <v>0</v>
          </cell>
          <cell r="BC256">
            <v>0</v>
          </cell>
          <cell r="BE256">
            <v>0</v>
          </cell>
          <cell r="BF256">
            <v>0</v>
          </cell>
          <cell r="BG256">
            <v>0</v>
          </cell>
          <cell r="BH256">
            <v>0</v>
          </cell>
          <cell r="BJ256">
            <v>0</v>
          </cell>
          <cell r="BK256">
            <v>0</v>
          </cell>
          <cell r="BL256">
            <v>0</v>
          </cell>
          <cell r="BM256">
            <v>0</v>
          </cell>
          <cell r="BO256">
            <v>0</v>
          </cell>
          <cell r="BP256">
            <v>0</v>
          </cell>
          <cell r="BQ256">
            <v>0</v>
          </cell>
          <cell r="BR256">
            <v>0</v>
          </cell>
          <cell r="BT256">
            <v>0</v>
          </cell>
          <cell r="BU256">
            <v>0</v>
          </cell>
          <cell r="BV256">
            <v>0</v>
          </cell>
          <cell r="BW256">
            <v>0</v>
          </cell>
          <cell r="BY256">
            <v>0</v>
          </cell>
          <cell r="BZ256">
            <v>0</v>
          </cell>
          <cell r="CA256">
            <v>0</v>
          </cell>
          <cell r="CB256">
            <v>0</v>
          </cell>
          <cell r="CD256">
            <v>0</v>
          </cell>
          <cell r="CE256">
            <v>0</v>
          </cell>
          <cell r="CF256">
            <v>0</v>
          </cell>
          <cell r="CG256">
            <v>0</v>
          </cell>
          <cell r="CI256">
            <v>0</v>
          </cell>
          <cell r="CJ256">
            <v>0</v>
          </cell>
          <cell r="CK256">
            <v>0</v>
          </cell>
          <cell r="CL256">
            <v>0</v>
          </cell>
          <cell r="CN256">
            <v>0</v>
          </cell>
          <cell r="CO256">
            <v>0</v>
          </cell>
          <cell r="CP256">
            <v>0</v>
          </cell>
          <cell r="CQ256">
            <v>0</v>
          </cell>
          <cell r="CS256">
            <v>0</v>
          </cell>
          <cell r="CT256">
            <v>0</v>
          </cell>
          <cell r="CU256">
            <v>0</v>
          </cell>
          <cell r="CV256">
            <v>0</v>
          </cell>
          <cell r="CW256">
            <v>0</v>
          </cell>
          <cell r="CY256">
            <v>0</v>
          </cell>
        </row>
        <row r="257">
          <cell r="A257" t="str">
            <v>00</v>
          </cell>
          <cell r="B257">
            <v>0</v>
          </cell>
          <cell r="C257">
            <v>0</v>
          </cell>
          <cell r="D257">
            <v>0</v>
          </cell>
          <cell r="E257">
            <v>0</v>
          </cell>
          <cell r="F257">
            <v>0</v>
          </cell>
          <cell r="G257">
            <v>0</v>
          </cell>
          <cell r="H257">
            <v>0</v>
          </cell>
          <cell r="I257">
            <v>0</v>
          </cell>
          <cell r="J257">
            <v>0</v>
          </cell>
          <cell r="L257">
            <v>0</v>
          </cell>
          <cell r="M257">
            <v>0</v>
          </cell>
          <cell r="N257">
            <v>0</v>
          </cell>
          <cell r="O257">
            <v>0</v>
          </cell>
          <cell r="Q257">
            <v>0</v>
          </cell>
          <cell r="R257">
            <v>0</v>
          </cell>
          <cell r="S257">
            <v>0</v>
          </cell>
          <cell r="T257">
            <v>0</v>
          </cell>
          <cell r="V257">
            <v>0</v>
          </cell>
          <cell r="W257">
            <v>0</v>
          </cell>
          <cell r="X257">
            <v>0</v>
          </cell>
          <cell r="Y257">
            <v>0</v>
          </cell>
          <cell r="AF257" t="e">
            <v>#N/A</v>
          </cell>
          <cell r="AG257" t="e">
            <v>#N/A</v>
          </cell>
          <cell r="AH257" t="e">
            <v>#N/A</v>
          </cell>
          <cell r="AJ257">
            <v>0</v>
          </cell>
          <cell r="AK257">
            <v>0</v>
          </cell>
          <cell r="AL257">
            <v>0</v>
          </cell>
          <cell r="AM257">
            <v>0</v>
          </cell>
          <cell r="AN257">
            <v>0</v>
          </cell>
          <cell r="AO257">
            <v>0</v>
          </cell>
          <cell r="AP257">
            <v>0</v>
          </cell>
          <cell r="AQ257">
            <v>0</v>
          </cell>
          <cell r="AR257">
            <v>0</v>
          </cell>
          <cell r="AS257">
            <v>0</v>
          </cell>
          <cell r="AT257">
            <v>0</v>
          </cell>
          <cell r="AU257">
            <v>0</v>
          </cell>
          <cell r="AZ257">
            <v>0</v>
          </cell>
          <cell r="BA257">
            <v>0</v>
          </cell>
          <cell r="BB257">
            <v>0</v>
          </cell>
          <cell r="BC257">
            <v>0</v>
          </cell>
          <cell r="BE257">
            <v>0</v>
          </cell>
          <cell r="BF257">
            <v>0</v>
          </cell>
          <cell r="BG257">
            <v>0</v>
          </cell>
          <cell r="BH257">
            <v>0</v>
          </cell>
          <cell r="BJ257">
            <v>0</v>
          </cell>
          <cell r="BK257">
            <v>0</v>
          </cell>
          <cell r="BL257">
            <v>0</v>
          </cell>
          <cell r="BM257">
            <v>0</v>
          </cell>
          <cell r="BO257">
            <v>0</v>
          </cell>
          <cell r="BP257">
            <v>0</v>
          </cell>
          <cell r="BQ257">
            <v>0</v>
          </cell>
          <cell r="BR257">
            <v>0</v>
          </cell>
          <cell r="BT257">
            <v>0</v>
          </cell>
          <cell r="BU257">
            <v>0</v>
          </cell>
          <cell r="BV257">
            <v>0</v>
          </cell>
          <cell r="BW257">
            <v>0</v>
          </cell>
          <cell r="BY257">
            <v>0</v>
          </cell>
          <cell r="BZ257">
            <v>0</v>
          </cell>
          <cell r="CA257">
            <v>0</v>
          </cell>
          <cell r="CB257">
            <v>0</v>
          </cell>
          <cell r="CD257">
            <v>0</v>
          </cell>
          <cell r="CE257">
            <v>0</v>
          </cell>
          <cell r="CF257">
            <v>0</v>
          </cell>
          <cell r="CG257">
            <v>0</v>
          </cell>
          <cell r="CI257">
            <v>0</v>
          </cell>
          <cell r="CJ257">
            <v>0</v>
          </cell>
          <cell r="CK257">
            <v>0</v>
          </cell>
          <cell r="CL257">
            <v>0</v>
          </cell>
          <cell r="CN257">
            <v>0</v>
          </cell>
          <cell r="CO257">
            <v>0</v>
          </cell>
          <cell r="CP257">
            <v>0</v>
          </cell>
          <cell r="CQ257">
            <v>0</v>
          </cell>
          <cell r="CS257">
            <v>0</v>
          </cell>
          <cell r="CT257">
            <v>0</v>
          </cell>
          <cell r="CU257">
            <v>0</v>
          </cell>
          <cell r="CV257">
            <v>0</v>
          </cell>
          <cell r="CW257">
            <v>0</v>
          </cell>
          <cell r="CY257">
            <v>0</v>
          </cell>
        </row>
        <row r="258">
          <cell r="A258" t="str">
            <v>00</v>
          </cell>
          <cell r="B258">
            <v>0</v>
          </cell>
          <cell r="C258">
            <v>0</v>
          </cell>
          <cell r="D258">
            <v>0</v>
          </cell>
          <cell r="E258">
            <v>0</v>
          </cell>
          <cell r="F258">
            <v>0</v>
          </cell>
          <cell r="G258">
            <v>0</v>
          </cell>
          <cell r="H258">
            <v>0</v>
          </cell>
          <cell r="I258">
            <v>0</v>
          </cell>
          <cell r="J258">
            <v>0</v>
          </cell>
          <cell r="L258">
            <v>0</v>
          </cell>
          <cell r="M258">
            <v>0</v>
          </cell>
          <cell r="N258">
            <v>0</v>
          </cell>
          <cell r="O258">
            <v>0</v>
          </cell>
          <cell r="Q258">
            <v>0</v>
          </cell>
          <cell r="R258">
            <v>0</v>
          </cell>
          <cell r="S258">
            <v>0</v>
          </cell>
          <cell r="T258">
            <v>0</v>
          </cell>
          <cell r="V258">
            <v>0</v>
          </cell>
          <cell r="W258">
            <v>0</v>
          </cell>
          <cell r="X258">
            <v>0</v>
          </cell>
          <cell r="Y258">
            <v>0</v>
          </cell>
          <cell r="AF258" t="e">
            <v>#N/A</v>
          </cell>
          <cell r="AG258" t="e">
            <v>#N/A</v>
          </cell>
          <cell r="AH258" t="e">
            <v>#N/A</v>
          </cell>
          <cell r="AJ258">
            <v>0</v>
          </cell>
          <cell r="AK258">
            <v>0</v>
          </cell>
          <cell r="AL258">
            <v>0</v>
          </cell>
          <cell r="AM258">
            <v>0</v>
          </cell>
          <cell r="AN258">
            <v>0</v>
          </cell>
          <cell r="AO258">
            <v>0</v>
          </cell>
          <cell r="AP258">
            <v>0</v>
          </cell>
          <cell r="AQ258">
            <v>0</v>
          </cell>
          <cell r="AR258">
            <v>0</v>
          </cell>
          <cell r="AS258">
            <v>0</v>
          </cell>
          <cell r="AT258">
            <v>0</v>
          </cell>
          <cell r="AU258">
            <v>0</v>
          </cell>
          <cell r="AZ258">
            <v>0</v>
          </cell>
          <cell r="BA258">
            <v>0</v>
          </cell>
          <cell r="BB258">
            <v>0</v>
          </cell>
          <cell r="BC258">
            <v>0</v>
          </cell>
          <cell r="BE258">
            <v>0</v>
          </cell>
          <cell r="BF258">
            <v>0</v>
          </cell>
          <cell r="BG258">
            <v>0</v>
          </cell>
          <cell r="BH258">
            <v>0</v>
          </cell>
          <cell r="BJ258">
            <v>0</v>
          </cell>
          <cell r="BK258">
            <v>0</v>
          </cell>
          <cell r="BL258">
            <v>0</v>
          </cell>
          <cell r="BM258">
            <v>0</v>
          </cell>
          <cell r="BO258">
            <v>0</v>
          </cell>
          <cell r="BP258">
            <v>0</v>
          </cell>
          <cell r="BQ258">
            <v>0</v>
          </cell>
          <cell r="BR258">
            <v>0</v>
          </cell>
          <cell r="BT258">
            <v>0</v>
          </cell>
          <cell r="BU258">
            <v>0</v>
          </cell>
          <cell r="BV258">
            <v>0</v>
          </cell>
          <cell r="BW258">
            <v>0</v>
          </cell>
          <cell r="BY258">
            <v>0</v>
          </cell>
          <cell r="BZ258">
            <v>0</v>
          </cell>
          <cell r="CA258">
            <v>0</v>
          </cell>
          <cell r="CB258">
            <v>0</v>
          </cell>
          <cell r="CD258">
            <v>0</v>
          </cell>
          <cell r="CE258">
            <v>0</v>
          </cell>
          <cell r="CF258">
            <v>0</v>
          </cell>
          <cell r="CG258">
            <v>0</v>
          </cell>
          <cell r="CI258">
            <v>0</v>
          </cell>
          <cell r="CJ258">
            <v>0</v>
          </cell>
          <cell r="CK258">
            <v>0</v>
          </cell>
          <cell r="CL258">
            <v>0</v>
          </cell>
          <cell r="CN258">
            <v>0</v>
          </cell>
          <cell r="CO258">
            <v>0</v>
          </cell>
          <cell r="CP258">
            <v>0</v>
          </cell>
          <cell r="CQ258">
            <v>0</v>
          </cell>
          <cell r="CS258">
            <v>0</v>
          </cell>
          <cell r="CT258">
            <v>0</v>
          </cell>
          <cell r="CU258">
            <v>0</v>
          </cell>
          <cell r="CV258">
            <v>0</v>
          </cell>
          <cell r="CW258">
            <v>0</v>
          </cell>
          <cell r="CY258">
            <v>0</v>
          </cell>
        </row>
        <row r="259">
          <cell r="A259" t="str">
            <v>00</v>
          </cell>
          <cell r="B259">
            <v>0</v>
          </cell>
          <cell r="C259">
            <v>0</v>
          </cell>
          <cell r="D259">
            <v>0</v>
          </cell>
          <cell r="E259">
            <v>0</v>
          </cell>
          <cell r="F259">
            <v>0</v>
          </cell>
          <cell r="G259">
            <v>0</v>
          </cell>
          <cell r="H259">
            <v>0</v>
          </cell>
          <cell r="I259">
            <v>0</v>
          </cell>
          <cell r="J259">
            <v>0</v>
          </cell>
          <cell r="L259">
            <v>0</v>
          </cell>
          <cell r="M259">
            <v>0</v>
          </cell>
          <cell r="N259">
            <v>0</v>
          </cell>
          <cell r="O259">
            <v>0</v>
          </cell>
          <cell r="Q259">
            <v>0</v>
          </cell>
          <cell r="R259">
            <v>0</v>
          </cell>
          <cell r="S259">
            <v>0</v>
          </cell>
          <cell r="T259">
            <v>0</v>
          </cell>
          <cell r="V259">
            <v>0</v>
          </cell>
          <cell r="W259">
            <v>0</v>
          </cell>
          <cell r="X259">
            <v>0</v>
          </cell>
          <cell r="Y259">
            <v>0</v>
          </cell>
          <cell r="AF259" t="e">
            <v>#N/A</v>
          </cell>
          <cell r="AG259" t="e">
            <v>#N/A</v>
          </cell>
          <cell r="AH259" t="e">
            <v>#N/A</v>
          </cell>
          <cell r="AJ259">
            <v>0</v>
          </cell>
          <cell r="AK259">
            <v>0</v>
          </cell>
          <cell r="AL259">
            <v>0</v>
          </cell>
          <cell r="AM259">
            <v>0</v>
          </cell>
          <cell r="AN259">
            <v>0</v>
          </cell>
          <cell r="AO259">
            <v>0</v>
          </cell>
          <cell r="AP259">
            <v>0</v>
          </cell>
          <cell r="AQ259">
            <v>0</v>
          </cell>
          <cell r="AR259">
            <v>0</v>
          </cell>
          <cell r="AS259">
            <v>0</v>
          </cell>
          <cell r="AT259">
            <v>0</v>
          </cell>
          <cell r="AU259">
            <v>0</v>
          </cell>
          <cell r="AZ259">
            <v>0</v>
          </cell>
          <cell r="BA259">
            <v>0</v>
          </cell>
          <cell r="BB259">
            <v>0</v>
          </cell>
          <cell r="BC259">
            <v>0</v>
          </cell>
          <cell r="BE259">
            <v>0</v>
          </cell>
          <cell r="BF259">
            <v>0</v>
          </cell>
          <cell r="BG259">
            <v>0</v>
          </cell>
          <cell r="BH259">
            <v>0</v>
          </cell>
          <cell r="BJ259">
            <v>0</v>
          </cell>
          <cell r="BK259">
            <v>0</v>
          </cell>
          <cell r="BL259">
            <v>0</v>
          </cell>
          <cell r="BM259">
            <v>0</v>
          </cell>
          <cell r="BO259">
            <v>0</v>
          </cell>
          <cell r="BP259">
            <v>0</v>
          </cell>
          <cell r="BQ259">
            <v>0</v>
          </cell>
          <cell r="BR259">
            <v>0</v>
          </cell>
          <cell r="BT259">
            <v>0</v>
          </cell>
          <cell r="BU259">
            <v>0</v>
          </cell>
          <cell r="BV259">
            <v>0</v>
          </cell>
          <cell r="BW259">
            <v>0</v>
          </cell>
          <cell r="BY259">
            <v>0</v>
          </cell>
          <cell r="BZ259">
            <v>0</v>
          </cell>
          <cell r="CA259">
            <v>0</v>
          </cell>
          <cell r="CB259">
            <v>0</v>
          </cell>
          <cell r="CD259">
            <v>0</v>
          </cell>
          <cell r="CE259">
            <v>0</v>
          </cell>
          <cell r="CF259">
            <v>0</v>
          </cell>
          <cell r="CG259">
            <v>0</v>
          </cell>
          <cell r="CI259">
            <v>0</v>
          </cell>
          <cell r="CJ259">
            <v>0</v>
          </cell>
          <cell r="CK259">
            <v>0</v>
          </cell>
          <cell r="CL259">
            <v>0</v>
          </cell>
          <cell r="CN259">
            <v>0</v>
          </cell>
          <cell r="CO259">
            <v>0</v>
          </cell>
          <cell r="CP259">
            <v>0</v>
          </cell>
          <cell r="CQ259">
            <v>0</v>
          </cell>
          <cell r="CS259">
            <v>0</v>
          </cell>
          <cell r="CT259">
            <v>0</v>
          </cell>
          <cell r="CU259">
            <v>0</v>
          </cell>
          <cell r="CV259">
            <v>0</v>
          </cell>
          <cell r="CW259">
            <v>0</v>
          </cell>
          <cell r="CY259">
            <v>0</v>
          </cell>
        </row>
        <row r="260">
          <cell r="A260" t="str">
            <v>00</v>
          </cell>
          <cell r="B260">
            <v>0</v>
          </cell>
          <cell r="C260">
            <v>0</v>
          </cell>
          <cell r="D260">
            <v>0</v>
          </cell>
          <cell r="E260">
            <v>0</v>
          </cell>
          <cell r="F260">
            <v>0</v>
          </cell>
          <cell r="G260">
            <v>0</v>
          </cell>
          <cell r="H260">
            <v>0</v>
          </cell>
          <cell r="I260">
            <v>0</v>
          </cell>
          <cell r="J260">
            <v>0</v>
          </cell>
          <cell r="L260">
            <v>0</v>
          </cell>
          <cell r="M260">
            <v>0</v>
          </cell>
          <cell r="N260">
            <v>0</v>
          </cell>
          <cell r="O260">
            <v>0</v>
          </cell>
          <cell r="Q260">
            <v>0</v>
          </cell>
          <cell r="R260">
            <v>0</v>
          </cell>
          <cell r="S260">
            <v>0</v>
          </cell>
          <cell r="T260">
            <v>0</v>
          </cell>
          <cell r="V260">
            <v>0</v>
          </cell>
          <cell r="W260">
            <v>0</v>
          </cell>
          <cell r="X260">
            <v>0</v>
          </cell>
          <cell r="Y260">
            <v>0</v>
          </cell>
          <cell r="AF260" t="e">
            <v>#N/A</v>
          </cell>
          <cell r="AG260" t="e">
            <v>#N/A</v>
          </cell>
          <cell r="AH260" t="e">
            <v>#N/A</v>
          </cell>
          <cell r="AJ260">
            <v>0</v>
          </cell>
          <cell r="AK260">
            <v>0</v>
          </cell>
          <cell r="AL260">
            <v>0</v>
          </cell>
          <cell r="AM260">
            <v>0</v>
          </cell>
          <cell r="AN260">
            <v>0</v>
          </cell>
          <cell r="AO260">
            <v>0</v>
          </cell>
          <cell r="AP260">
            <v>0</v>
          </cell>
          <cell r="AQ260">
            <v>0</v>
          </cell>
          <cell r="AR260">
            <v>0</v>
          </cell>
          <cell r="AS260">
            <v>0</v>
          </cell>
          <cell r="AT260">
            <v>0</v>
          </cell>
          <cell r="AU260">
            <v>0</v>
          </cell>
          <cell r="AZ260">
            <v>0</v>
          </cell>
          <cell r="BA260">
            <v>0</v>
          </cell>
          <cell r="BB260">
            <v>0</v>
          </cell>
          <cell r="BC260">
            <v>0</v>
          </cell>
          <cell r="BE260">
            <v>0</v>
          </cell>
          <cell r="BF260">
            <v>0</v>
          </cell>
          <cell r="BG260">
            <v>0</v>
          </cell>
          <cell r="BH260">
            <v>0</v>
          </cell>
          <cell r="BJ260">
            <v>0</v>
          </cell>
          <cell r="BK260">
            <v>0</v>
          </cell>
          <cell r="BL260">
            <v>0</v>
          </cell>
          <cell r="BM260">
            <v>0</v>
          </cell>
          <cell r="BO260">
            <v>0</v>
          </cell>
          <cell r="BP260">
            <v>0</v>
          </cell>
          <cell r="BQ260">
            <v>0</v>
          </cell>
          <cell r="BR260">
            <v>0</v>
          </cell>
          <cell r="BT260">
            <v>0</v>
          </cell>
          <cell r="BU260">
            <v>0</v>
          </cell>
          <cell r="BV260">
            <v>0</v>
          </cell>
          <cell r="BW260">
            <v>0</v>
          </cell>
          <cell r="BY260">
            <v>0</v>
          </cell>
          <cell r="BZ260">
            <v>0</v>
          </cell>
          <cell r="CA260">
            <v>0</v>
          </cell>
          <cell r="CB260">
            <v>0</v>
          </cell>
          <cell r="CD260">
            <v>0</v>
          </cell>
          <cell r="CE260">
            <v>0</v>
          </cell>
          <cell r="CF260">
            <v>0</v>
          </cell>
          <cell r="CG260">
            <v>0</v>
          </cell>
          <cell r="CI260">
            <v>0</v>
          </cell>
          <cell r="CJ260">
            <v>0</v>
          </cell>
          <cell r="CK260">
            <v>0</v>
          </cell>
          <cell r="CL260">
            <v>0</v>
          </cell>
          <cell r="CN260">
            <v>0</v>
          </cell>
          <cell r="CO260">
            <v>0</v>
          </cell>
          <cell r="CP260">
            <v>0</v>
          </cell>
          <cell r="CQ260">
            <v>0</v>
          </cell>
          <cell r="CS260">
            <v>0</v>
          </cell>
          <cell r="CT260">
            <v>0</v>
          </cell>
          <cell r="CU260">
            <v>0</v>
          </cell>
          <cell r="CV260">
            <v>0</v>
          </cell>
          <cell r="CW260">
            <v>0</v>
          </cell>
          <cell r="CY260">
            <v>0</v>
          </cell>
        </row>
        <row r="261">
          <cell r="A261" t="str">
            <v>00</v>
          </cell>
          <cell r="B261">
            <v>0</v>
          </cell>
          <cell r="C261">
            <v>0</v>
          </cell>
          <cell r="D261">
            <v>0</v>
          </cell>
          <cell r="E261">
            <v>0</v>
          </cell>
          <cell r="F261">
            <v>0</v>
          </cell>
          <cell r="G261">
            <v>0</v>
          </cell>
          <cell r="H261">
            <v>0</v>
          </cell>
          <cell r="I261">
            <v>0</v>
          </cell>
          <cell r="J261">
            <v>0</v>
          </cell>
          <cell r="L261">
            <v>0</v>
          </cell>
          <cell r="M261">
            <v>0</v>
          </cell>
          <cell r="N261">
            <v>0</v>
          </cell>
          <cell r="O261">
            <v>0</v>
          </cell>
          <cell r="Q261">
            <v>0</v>
          </cell>
          <cell r="R261">
            <v>0</v>
          </cell>
          <cell r="S261">
            <v>0</v>
          </cell>
          <cell r="T261">
            <v>0</v>
          </cell>
          <cell r="V261">
            <v>0</v>
          </cell>
          <cell r="W261">
            <v>0</v>
          </cell>
          <cell r="X261">
            <v>0</v>
          </cell>
          <cell r="Y261">
            <v>0</v>
          </cell>
          <cell r="AF261" t="e">
            <v>#N/A</v>
          </cell>
          <cell r="AG261" t="e">
            <v>#N/A</v>
          </cell>
          <cell r="AH261" t="e">
            <v>#N/A</v>
          </cell>
          <cell r="AJ261">
            <v>0</v>
          </cell>
          <cell r="AK261">
            <v>0</v>
          </cell>
          <cell r="AL261">
            <v>0</v>
          </cell>
          <cell r="AM261">
            <v>0</v>
          </cell>
          <cell r="AN261">
            <v>0</v>
          </cell>
          <cell r="AO261">
            <v>0</v>
          </cell>
          <cell r="AP261">
            <v>0</v>
          </cell>
          <cell r="AQ261">
            <v>0</v>
          </cell>
          <cell r="AR261">
            <v>0</v>
          </cell>
          <cell r="AS261">
            <v>0</v>
          </cell>
          <cell r="AT261">
            <v>0</v>
          </cell>
          <cell r="AU261">
            <v>0</v>
          </cell>
          <cell r="AZ261">
            <v>0</v>
          </cell>
          <cell r="BA261">
            <v>0</v>
          </cell>
          <cell r="BB261">
            <v>0</v>
          </cell>
          <cell r="BC261">
            <v>0</v>
          </cell>
          <cell r="BE261">
            <v>0</v>
          </cell>
          <cell r="BF261">
            <v>0</v>
          </cell>
          <cell r="BG261">
            <v>0</v>
          </cell>
          <cell r="BH261">
            <v>0</v>
          </cell>
          <cell r="BJ261">
            <v>0</v>
          </cell>
          <cell r="BK261">
            <v>0</v>
          </cell>
          <cell r="BL261">
            <v>0</v>
          </cell>
          <cell r="BM261">
            <v>0</v>
          </cell>
          <cell r="BO261">
            <v>0</v>
          </cell>
          <cell r="BP261">
            <v>0</v>
          </cell>
          <cell r="BQ261">
            <v>0</v>
          </cell>
          <cell r="BR261">
            <v>0</v>
          </cell>
          <cell r="BT261">
            <v>0</v>
          </cell>
          <cell r="BU261">
            <v>0</v>
          </cell>
          <cell r="BV261">
            <v>0</v>
          </cell>
          <cell r="BW261">
            <v>0</v>
          </cell>
          <cell r="BY261">
            <v>0</v>
          </cell>
          <cell r="BZ261">
            <v>0</v>
          </cell>
          <cell r="CA261">
            <v>0</v>
          </cell>
          <cell r="CB261">
            <v>0</v>
          </cell>
          <cell r="CD261">
            <v>0</v>
          </cell>
          <cell r="CE261">
            <v>0</v>
          </cell>
          <cell r="CF261">
            <v>0</v>
          </cell>
          <cell r="CG261">
            <v>0</v>
          </cell>
          <cell r="CI261">
            <v>0</v>
          </cell>
          <cell r="CJ261">
            <v>0</v>
          </cell>
          <cell r="CK261">
            <v>0</v>
          </cell>
          <cell r="CL261">
            <v>0</v>
          </cell>
          <cell r="CN261">
            <v>0</v>
          </cell>
          <cell r="CO261">
            <v>0</v>
          </cell>
          <cell r="CP261">
            <v>0</v>
          </cell>
          <cell r="CQ261">
            <v>0</v>
          </cell>
          <cell r="CS261">
            <v>0</v>
          </cell>
          <cell r="CT261">
            <v>0</v>
          </cell>
          <cell r="CU261">
            <v>0</v>
          </cell>
          <cell r="CV261">
            <v>0</v>
          </cell>
          <cell r="CW261">
            <v>0</v>
          </cell>
          <cell r="CY261">
            <v>0</v>
          </cell>
        </row>
        <row r="262">
          <cell r="A262" t="str">
            <v>00</v>
          </cell>
          <cell r="B262">
            <v>0</v>
          </cell>
          <cell r="C262">
            <v>0</v>
          </cell>
          <cell r="D262">
            <v>0</v>
          </cell>
          <cell r="E262">
            <v>0</v>
          </cell>
          <cell r="F262">
            <v>0</v>
          </cell>
          <cell r="G262">
            <v>0</v>
          </cell>
          <cell r="H262">
            <v>0</v>
          </cell>
          <cell r="I262">
            <v>0</v>
          </cell>
          <cell r="J262">
            <v>0</v>
          </cell>
          <cell r="L262">
            <v>0</v>
          </cell>
          <cell r="M262">
            <v>0</v>
          </cell>
          <cell r="N262">
            <v>0</v>
          </cell>
          <cell r="O262">
            <v>0</v>
          </cell>
          <cell r="Q262">
            <v>0</v>
          </cell>
          <cell r="R262">
            <v>0</v>
          </cell>
          <cell r="S262">
            <v>0</v>
          </cell>
          <cell r="T262">
            <v>0</v>
          </cell>
          <cell r="V262">
            <v>0</v>
          </cell>
          <cell r="W262">
            <v>0</v>
          </cell>
          <cell r="X262">
            <v>0</v>
          </cell>
          <cell r="Y262">
            <v>0</v>
          </cell>
          <cell r="AF262" t="e">
            <v>#N/A</v>
          </cell>
          <cell r="AG262" t="e">
            <v>#N/A</v>
          </cell>
          <cell r="AH262" t="e">
            <v>#N/A</v>
          </cell>
          <cell r="AJ262">
            <v>0</v>
          </cell>
          <cell r="AK262">
            <v>0</v>
          </cell>
          <cell r="AL262">
            <v>0</v>
          </cell>
          <cell r="AM262">
            <v>0</v>
          </cell>
          <cell r="AN262">
            <v>0</v>
          </cell>
          <cell r="AO262">
            <v>0</v>
          </cell>
          <cell r="AP262">
            <v>0</v>
          </cell>
          <cell r="AQ262">
            <v>0</v>
          </cell>
          <cell r="AR262">
            <v>0</v>
          </cell>
          <cell r="AS262">
            <v>0</v>
          </cell>
          <cell r="AT262">
            <v>0</v>
          </cell>
          <cell r="AU262">
            <v>0</v>
          </cell>
          <cell r="AZ262">
            <v>0</v>
          </cell>
          <cell r="BA262">
            <v>0</v>
          </cell>
          <cell r="BB262">
            <v>0</v>
          </cell>
          <cell r="BC262">
            <v>0</v>
          </cell>
          <cell r="BE262">
            <v>0</v>
          </cell>
          <cell r="BF262">
            <v>0</v>
          </cell>
          <cell r="BG262">
            <v>0</v>
          </cell>
          <cell r="BH262">
            <v>0</v>
          </cell>
          <cell r="BJ262">
            <v>0</v>
          </cell>
          <cell r="BK262">
            <v>0</v>
          </cell>
          <cell r="BL262">
            <v>0</v>
          </cell>
          <cell r="BM262">
            <v>0</v>
          </cell>
          <cell r="BO262">
            <v>0</v>
          </cell>
          <cell r="BP262">
            <v>0</v>
          </cell>
          <cell r="BQ262">
            <v>0</v>
          </cell>
          <cell r="BR262">
            <v>0</v>
          </cell>
          <cell r="BT262">
            <v>0</v>
          </cell>
          <cell r="BU262">
            <v>0</v>
          </cell>
          <cell r="BV262">
            <v>0</v>
          </cell>
          <cell r="BW262">
            <v>0</v>
          </cell>
          <cell r="BY262">
            <v>0</v>
          </cell>
          <cell r="BZ262">
            <v>0</v>
          </cell>
          <cell r="CA262">
            <v>0</v>
          </cell>
          <cell r="CB262">
            <v>0</v>
          </cell>
          <cell r="CD262">
            <v>0</v>
          </cell>
          <cell r="CE262">
            <v>0</v>
          </cell>
          <cell r="CF262">
            <v>0</v>
          </cell>
          <cell r="CG262">
            <v>0</v>
          </cell>
          <cell r="CI262">
            <v>0</v>
          </cell>
          <cell r="CJ262">
            <v>0</v>
          </cell>
          <cell r="CK262">
            <v>0</v>
          </cell>
          <cell r="CL262">
            <v>0</v>
          </cell>
          <cell r="CN262">
            <v>0</v>
          </cell>
          <cell r="CO262">
            <v>0</v>
          </cell>
          <cell r="CP262">
            <v>0</v>
          </cell>
          <cell r="CQ262">
            <v>0</v>
          </cell>
          <cell r="CS262">
            <v>0</v>
          </cell>
          <cell r="CT262">
            <v>0</v>
          </cell>
          <cell r="CU262">
            <v>0</v>
          </cell>
          <cell r="CV262">
            <v>0</v>
          </cell>
          <cell r="CW262">
            <v>0</v>
          </cell>
          <cell r="CY262">
            <v>0</v>
          </cell>
        </row>
        <row r="263">
          <cell r="A263" t="str">
            <v>00</v>
          </cell>
          <cell r="B263">
            <v>0</v>
          </cell>
          <cell r="C263">
            <v>0</v>
          </cell>
          <cell r="D263">
            <v>0</v>
          </cell>
          <cell r="E263">
            <v>0</v>
          </cell>
          <cell r="F263">
            <v>0</v>
          </cell>
          <cell r="G263">
            <v>0</v>
          </cell>
          <cell r="H263">
            <v>0</v>
          </cell>
          <cell r="I263">
            <v>0</v>
          </cell>
          <cell r="J263">
            <v>0</v>
          </cell>
          <cell r="L263">
            <v>0</v>
          </cell>
          <cell r="M263">
            <v>0</v>
          </cell>
          <cell r="N263">
            <v>0</v>
          </cell>
          <cell r="O263">
            <v>0</v>
          </cell>
          <cell r="Q263">
            <v>0</v>
          </cell>
          <cell r="R263">
            <v>0</v>
          </cell>
          <cell r="S263">
            <v>0</v>
          </cell>
          <cell r="T263">
            <v>0</v>
          </cell>
          <cell r="V263">
            <v>0</v>
          </cell>
          <cell r="W263">
            <v>0</v>
          </cell>
          <cell r="X263">
            <v>0</v>
          </cell>
          <cell r="Y263">
            <v>0</v>
          </cell>
          <cell r="AF263" t="e">
            <v>#N/A</v>
          </cell>
          <cell r="AG263" t="e">
            <v>#N/A</v>
          </cell>
          <cell r="AH263" t="e">
            <v>#N/A</v>
          </cell>
          <cell r="AJ263">
            <v>0</v>
          </cell>
          <cell r="AK263">
            <v>0</v>
          </cell>
          <cell r="AL263">
            <v>0</v>
          </cell>
          <cell r="AM263">
            <v>0</v>
          </cell>
          <cell r="AN263">
            <v>0</v>
          </cell>
          <cell r="AO263">
            <v>0</v>
          </cell>
          <cell r="AP263">
            <v>0</v>
          </cell>
          <cell r="AQ263">
            <v>0</v>
          </cell>
          <cell r="AR263">
            <v>0</v>
          </cell>
          <cell r="AS263">
            <v>0</v>
          </cell>
          <cell r="AT263">
            <v>0</v>
          </cell>
          <cell r="AU263">
            <v>0</v>
          </cell>
          <cell r="AZ263">
            <v>0</v>
          </cell>
          <cell r="BA263">
            <v>0</v>
          </cell>
          <cell r="BB263">
            <v>0</v>
          </cell>
          <cell r="BC263">
            <v>0</v>
          </cell>
          <cell r="BE263">
            <v>0</v>
          </cell>
          <cell r="BF263">
            <v>0</v>
          </cell>
          <cell r="BG263">
            <v>0</v>
          </cell>
          <cell r="BH263">
            <v>0</v>
          </cell>
          <cell r="BJ263">
            <v>0</v>
          </cell>
          <cell r="BK263">
            <v>0</v>
          </cell>
          <cell r="BL263">
            <v>0</v>
          </cell>
          <cell r="BM263">
            <v>0</v>
          </cell>
          <cell r="BO263">
            <v>0</v>
          </cell>
          <cell r="BP263">
            <v>0</v>
          </cell>
          <cell r="BQ263">
            <v>0</v>
          </cell>
          <cell r="BR263">
            <v>0</v>
          </cell>
          <cell r="BT263">
            <v>0</v>
          </cell>
          <cell r="BU263">
            <v>0</v>
          </cell>
          <cell r="BV263">
            <v>0</v>
          </cell>
          <cell r="BW263">
            <v>0</v>
          </cell>
          <cell r="BY263">
            <v>0</v>
          </cell>
          <cell r="BZ263">
            <v>0</v>
          </cell>
          <cell r="CA263">
            <v>0</v>
          </cell>
          <cell r="CB263">
            <v>0</v>
          </cell>
          <cell r="CD263">
            <v>0</v>
          </cell>
          <cell r="CE263">
            <v>0</v>
          </cell>
          <cell r="CF263">
            <v>0</v>
          </cell>
          <cell r="CG263">
            <v>0</v>
          </cell>
          <cell r="CI263">
            <v>0</v>
          </cell>
          <cell r="CJ263">
            <v>0</v>
          </cell>
          <cell r="CK263">
            <v>0</v>
          </cell>
          <cell r="CL263">
            <v>0</v>
          </cell>
          <cell r="CN263">
            <v>0</v>
          </cell>
          <cell r="CO263">
            <v>0</v>
          </cell>
          <cell r="CP263">
            <v>0</v>
          </cell>
          <cell r="CQ263">
            <v>0</v>
          </cell>
          <cell r="CS263">
            <v>0</v>
          </cell>
          <cell r="CT263">
            <v>0</v>
          </cell>
          <cell r="CU263">
            <v>0</v>
          </cell>
          <cell r="CV263">
            <v>0</v>
          </cell>
          <cell r="CW263">
            <v>0</v>
          </cell>
          <cell r="CY263">
            <v>0</v>
          </cell>
        </row>
        <row r="264">
          <cell r="CY264">
            <v>0</v>
          </cell>
        </row>
        <row r="265">
          <cell r="CY265">
            <v>0</v>
          </cell>
        </row>
        <row r="266">
          <cell r="CY266">
            <v>0</v>
          </cell>
        </row>
        <row r="267">
          <cell r="G267">
            <v>286530551.24000001</v>
          </cell>
          <cell r="H267">
            <v>1104945316.2458129</v>
          </cell>
          <cell r="I267">
            <v>500049923.74612308</v>
          </cell>
          <cell r="J267">
            <v>604895392.49969006</v>
          </cell>
          <cell r="L267">
            <v>298629052.74000001</v>
          </cell>
          <cell r="M267">
            <v>1095792572.0382383</v>
          </cell>
          <cell r="N267">
            <v>507806571.65841311</v>
          </cell>
          <cell r="O267">
            <v>587986000.37982488</v>
          </cell>
          <cell r="Q267">
            <v>338660794.92999995</v>
          </cell>
          <cell r="R267">
            <v>1072965789.0972402</v>
          </cell>
          <cell r="S267">
            <v>492537062.05263805</v>
          </cell>
          <cell r="T267">
            <v>580428727.04460204</v>
          </cell>
          <cell r="V267">
            <v>326344748.99000019</v>
          </cell>
          <cell r="W267">
            <v>1007000942.5821991</v>
          </cell>
          <cell r="X267">
            <v>464839155.63241595</v>
          </cell>
          <cell r="Y267">
            <v>542161786.94978297</v>
          </cell>
          <cell r="AA267">
            <v>0</v>
          </cell>
          <cell r="AB267">
            <v>0</v>
          </cell>
          <cell r="AC267">
            <v>0</v>
          </cell>
          <cell r="AD267">
            <v>0</v>
          </cell>
          <cell r="AZ267">
            <v>77.127809753888499</v>
          </cell>
          <cell r="BA267">
            <v>430.92643101462647</v>
          </cell>
          <cell r="BB267">
            <v>129.27792930438795</v>
          </cell>
          <cell r="BC267">
            <v>-52.150119550499426</v>
          </cell>
          <cell r="BE267">
            <v>33.894357064454809</v>
          </cell>
          <cell r="BF267">
            <v>214.8038700367415</v>
          </cell>
          <cell r="BG267">
            <v>64.441161011022459</v>
          </cell>
          <cell r="BH267">
            <v>-30.546803946567664</v>
          </cell>
          <cell r="BJ267">
            <v>43.233452689433683</v>
          </cell>
          <cell r="BK267">
            <v>216.12256097788489</v>
          </cell>
          <cell r="BL267">
            <v>64.836768293365452</v>
          </cell>
          <cell r="BM267">
            <v>-21.603315603931755</v>
          </cell>
          <cell r="BO267">
            <v>130.25595171328362</v>
          </cell>
          <cell r="BP267">
            <v>426.31991811152341</v>
          </cell>
          <cell r="BQ267">
            <v>127.89597543345712</v>
          </cell>
          <cell r="BR267">
            <v>2.3599762798265607</v>
          </cell>
          <cell r="BT267">
            <v>54.876308350554851</v>
          </cell>
          <cell r="BU267">
            <v>207.1316654129559</v>
          </cell>
          <cell r="BV267">
            <v>62.139499623886778</v>
          </cell>
          <cell r="BW267">
            <v>-7.2631912733319384</v>
          </cell>
          <cell r="BY267">
            <v>75.3796433627288</v>
          </cell>
          <cell r="BZ267">
            <v>219.18825269856774</v>
          </cell>
          <cell r="CA267">
            <v>65.756475809570333</v>
          </cell>
          <cell r="CB267">
            <v>9.6231675531584955</v>
          </cell>
          <cell r="CD267">
            <v>119.25592699039964</v>
          </cell>
          <cell r="CE267">
            <v>323.44942544479846</v>
          </cell>
          <cell r="CF267">
            <v>97.034827633439576</v>
          </cell>
          <cell r="CG267">
            <v>22.221099356960007</v>
          </cell>
          <cell r="CI267">
            <v>60.071551793673081</v>
          </cell>
          <cell r="CJ267">
            <v>172.76588553268894</v>
          </cell>
          <cell r="CK267">
            <v>51.829765659806689</v>
          </cell>
          <cell r="CL267">
            <v>8.2417861338663556</v>
          </cell>
          <cell r="CN267">
            <v>55.303575196726506</v>
          </cell>
          <cell r="CO267">
            <v>150.68353991210952</v>
          </cell>
          <cell r="CP267">
            <v>45.205061973632873</v>
          </cell>
          <cell r="CQ267">
            <v>10.098513223093686</v>
          </cell>
          <cell r="CS267">
            <v>40.03174218999996</v>
          </cell>
          <cell r="CT267">
            <v>0</v>
          </cell>
          <cell r="CU267">
            <v>-37.809995219899612</v>
          </cell>
          <cell r="CV267">
            <v>-11.98014805077328</v>
          </cell>
          <cell r="CW267">
            <v>-49.790143270672893</v>
          </cell>
          <cell r="CY267">
            <v>0</v>
          </cell>
        </row>
        <row r="268">
          <cell r="AZ268">
            <v>0.17898138569103142</v>
          </cell>
          <cell r="BE268">
            <v>0.15779211547099822</v>
          </cell>
          <cell r="BJ268">
            <v>0.20004136770273429</v>
          </cell>
          <cell r="BO268">
            <v>0.30553569321902818</v>
          </cell>
          <cell r="BT268">
            <v>0.26493442343134072</v>
          </cell>
          <cell r="BY268">
            <v>0.34390366470228884</v>
          </cell>
          <cell r="CD268">
            <v>0.36870038283852963</v>
          </cell>
          <cell r="CI268">
            <v>0.34770493959762083</v>
          </cell>
          <cell r="CN268">
            <v>0.36701802485516266</v>
          </cell>
          <cell r="CY268">
            <v>0</v>
          </cell>
        </row>
        <row r="269">
          <cell r="M269">
            <v>3.669410467548464</v>
          </cell>
          <cell r="AZ269">
            <v>77.127809753888499</v>
          </cell>
          <cell r="BA269">
            <v>430.92643101462636</v>
          </cell>
          <cell r="BB269">
            <v>129.2779293043879</v>
          </cell>
          <cell r="BC269">
            <v>-52.150119550499419</v>
          </cell>
          <cell r="BO269">
            <v>130.25595171328365</v>
          </cell>
          <cell r="BP269">
            <v>426.31991811152363</v>
          </cell>
          <cell r="BQ269">
            <v>127.89597543345711</v>
          </cell>
          <cell r="BR269">
            <v>2.3599762798265571</v>
          </cell>
          <cell r="CD269">
            <v>115.37512699039959</v>
          </cell>
          <cell r="CE269">
            <v>323.44942544479846</v>
          </cell>
          <cell r="CF269">
            <v>97.034827633439562</v>
          </cell>
          <cell r="CG269">
            <v>18.340299356960042</v>
          </cell>
          <cell r="CY269">
            <v>323.44942544479846</v>
          </cell>
        </row>
        <row r="270">
          <cell r="CY270">
            <v>0</v>
          </cell>
        </row>
        <row r="271">
          <cell r="CY271">
            <v>0</v>
          </cell>
        </row>
        <row r="272">
          <cell r="CY272">
            <v>0</v>
          </cell>
        </row>
        <row r="273">
          <cell r="CY273">
            <v>0</v>
          </cell>
        </row>
        <row r="274">
          <cell r="CY274">
            <v>0</v>
          </cell>
        </row>
        <row r="275">
          <cell r="CY275">
            <v>0</v>
          </cell>
        </row>
        <row r="276">
          <cell r="CY276">
            <v>0</v>
          </cell>
        </row>
        <row r="277">
          <cell r="CY277">
            <v>0</v>
          </cell>
        </row>
        <row r="278">
          <cell r="CY278">
            <v>0</v>
          </cell>
        </row>
        <row r="279">
          <cell r="CW279">
            <v>-49.790143270672864</v>
          </cell>
          <cell r="CY279">
            <v>0</v>
          </cell>
        </row>
        <row r="280">
          <cell r="CY280">
            <v>0</v>
          </cell>
        </row>
        <row r="281">
          <cell r="CY281">
            <v>0</v>
          </cell>
        </row>
        <row r="282">
          <cell r="CY282">
            <v>0</v>
          </cell>
        </row>
        <row r="283">
          <cell r="CY283">
            <v>0</v>
          </cell>
        </row>
        <row r="284">
          <cell r="CY284">
            <v>0</v>
          </cell>
        </row>
        <row r="285">
          <cell r="CY285">
            <v>0</v>
          </cell>
        </row>
        <row r="286">
          <cell r="CY286">
            <v>0</v>
          </cell>
        </row>
        <row r="287">
          <cell r="CY287">
            <v>0</v>
          </cell>
        </row>
        <row r="288">
          <cell r="CY288">
            <v>0</v>
          </cell>
        </row>
        <row r="289">
          <cell r="CY289">
            <v>0</v>
          </cell>
        </row>
        <row r="290">
          <cell r="CY290">
            <v>0</v>
          </cell>
        </row>
        <row r="291">
          <cell r="CY291">
            <v>0</v>
          </cell>
        </row>
        <row r="292">
          <cell r="CY292">
            <v>0</v>
          </cell>
        </row>
        <row r="293">
          <cell r="CY293">
            <v>0</v>
          </cell>
        </row>
        <row r="294">
          <cell r="CY294">
            <v>0</v>
          </cell>
        </row>
        <row r="295">
          <cell r="CY295">
            <v>0</v>
          </cell>
        </row>
        <row r="296">
          <cell r="CY296">
            <v>0</v>
          </cell>
        </row>
        <row r="297">
          <cell r="CY297">
            <v>0</v>
          </cell>
        </row>
        <row r="298">
          <cell r="CY298">
            <v>0</v>
          </cell>
        </row>
        <row r="299">
          <cell r="CY299">
            <v>0</v>
          </cell>
        </row>
        <row r="300">
          <cell r="CY300">
            <v>0</v>
          </cell>
        </row>
        <row r="301">
          <cell r="CY301">
            <v>0</v>
          </cell>
        </row>
        <row r="302">
          <cell r="CY302">
            <v>0</v>
          </cell>
        </row>
        <row r="303">
          <cell r="CY303">
            <v>0</v>
          </cell>
        </row>
        <row r="304">
          <cell r="CY304">
            <v>0</v>
          </cell>
        </row>
        <row r="305">
          <cell r="CY305">
            <v>0</v>
          </cell>
        </row>
        <row r="306">
          <cell r="CY306">
            <v>0</v>
          </cell>
        </row>
        <row r="307">
          <cell r="CY307">
            <v>0</v>
          </cell>
        </row>
        <row r="308">
          <cell r="CY308">
            <v>0</v>
          </cell>
        </row>
        <row r="309">
          <cell r="CY309">
            <v>0</v>
          </cell>
        </row>
        <row r="310">
          <cell r="CY310">
            <v>0</v>
          </cell>
        </row>
        <row r="311">
          <cell r="CY311">
            <v>0</v>
          </cell>
        </row>
        <row r="312">
          <cell r="CY312">
            <v>0</v>
          </cell>
        </row>
        <row r="313">
          <cell r="CY313">
            <v>0</v>
          </cell>
        </row>
        <row r="314">
          <cell r="CY314">
            <v>0</v>
          </cell>
        </row>
      </sheetData>
      <sheetData sheetId="2"/>
      <sheetData sheetId="3"/>
      <sheetData sheetId="4"/>
      <sheetData sheetId="5">
        <row r="3">
          <cell r="A3" t="str">
            <v>Clusters-AE</v>
          </cell>
          <cell r="B3" t="str">
            <v xml:space="preserve"> Conversion Cost</v>
          </cell>
          <cell r="C3" t="str">
            <v>Budget</v>
          </cell>
          <cell r="D3">
            <v>2.58</v>
          </cell>
        </row>
        <row r="4">
          <cell r="A4" t="str">
            <v>Cockpits-AE</v>
          </cell>
          <cell r="B4" t="str">
            <v xml:space="preserve"> Conversion Cost</v>
          </cell>
          <cell r="C4" t="str">
            <v>Budget</v>
          </cell>
          <cell r="D4">
            <v>63.49</v>
          </cell>
        </row>
        <row r="5">
          <cell r="A5" t="str">
            <v>Displays-AE</v>
          </cell>
          <cell r="B5" t="str">
            <v xml:space="preserve"> Conversion Cost</v>
          </cell>
          <cell r="C5" t="str">
            <v>Budget</v>
          </cell>
          <cell r="D5">
            <v>1.92</v>
          </cell>
        </row>
        <row r="6">
          <cell r="A6" t="str">
            <v>Door Panels-AE</v>
          </cell>
          <cell r="B6" t="str">
            <v xml:space="preserve"> Conversion Cost</v>
          </cell>
          <cell r="C6" t="str">
            <v>Budget</v>
          </cell>
          <cell r="D6">
            <v>14.25</v>
          </cell>
        </row>
        <row r="7">
          <cell r="A7" t="str">
            <v>Floor Consoles-AE</v>
          </cell>
          <cell r="B7" t="str">
            <v xml:space="preserve"> Conversion Cost</v>
          </cell>
          <cell r="C7" t="str">
            <v>Budget</v>
          </cell>
          <cell r="D7">
            <v>20.11</v>
          </cell>
        </row>
        <row r="8">
          <cell r="A8" t="str">
            <v>Frames-AE</v>
          </cell>
          <cell r="B8" t="str">
            <v xml:space="preserve"> Conversion Cost</v>
          </cell>
          <cell r="C8" t="str">
            <v>Budget</v>
          </cell>
          <cell r="D8">
            <v>15.86</v>
          </cell>
        </row>
        <row r="9">
          <cell r="A9" t="str">
            <v>Headliners-AE</v>
          </cell>
          <cell r="B9" t="str">
            <v xml:space="preserve"> Conversion Cost</v>
          </cell>
          <cell r="C9" t="str">
            <v>Budget</v>
          </cell>
          <cell r="D9">
            <v>17.170000000000002</v>
          </cell>
        </row>
        <row r="10">
          <cell r="A10" t="str">
            <v>Injections-AE</v>
          </cell>
          <cell r="B10" t="str">
            <v xml:space="preserve"> Conversion Cost</v>
          </cell>
          <cell r="C10" t="str">
            <v>Budget</v>
          </cell>
          <cell r="D10">
            <v>0.68</v>
          </cell>
        </row>
        <row r="11">
          <cell r="A11" t="str">
            <v>Large Parts-AE</v>
          </cell>
          <cell r="B11" t="str">
            <v xml:space="preserve"> Conversion Cost</v>
          </cell>
          <cell r="C11" t="str">
            <v>Budget</v>
          </cell>
          <cell r="D11">
            <v>3.68</v>
          </cell>
        </row>
        <row r="12">
          <cell r="A12" t="str">
            <v>Overhead Systems-AE</v>
          </cell>
          <cell r="B12" t="str">
            <v xml:space="preserve"> Conversion Cost</v>
          </cell>
          <cell r="C12" t="str">
            <v>Budget</v>
          </cell>
          <cell r="D12">
            <v>12.29</v>
          </cell>
        </row>
        <row r="13">
          <cell r="A13" t="str">
            <v>Recliners-AE</v>
          </cell>
          <cell r="B13" t="str">
            <v xml:space="preserve"> Conversion Cost</v>
          </cell>
          <cell r="C13" t="str">
            <v>Budget</v>
          </cell>
          <cell r="D13">
            <v>7.39</v>
          </cell>
        </row>
        <row r="14">
          <cell r="A14" t="str">
            <v>Seating-AE</v>
          </cell>
          <cell r="B14" t="str">
            <v xml:space="preserve"> Conversion Cost</v>
          </cell>
          <cell r="C14" t="str">
            <v>Budget</v>
          </cell>
          <cell r="D14">
            <v>29.71</v>
          </cell>
        </row>
        <row r="15">
          <cell r="A15" t="str">
            <v>Small Parts-AE</v>
          </cell>
          <cell r="B15" t="str">
            <v xml:space="preserve"> Conversion Cost</v>
          </cell>
          <cell r="C15" t="str">
            <v>Budget</v>
          </cell>
          <cell r="D15">
            <v>0.34</v>
          </cell>
        </row>
        <row r="16">
          <cell r="A16" t="str">
            <v>Surface Mounted Devices-AE</v>
          </cell>
          <cell r="B16" t="str">
            <v xml:space="preserve"> Conversion Cost</v>
          </cell>
          <cell r="C16" t="str">
            <v>Budget</v>
          </cell>
          <cell r="D16">
            <v>10.41</v>
          </cell>
        </row>
        <row r="17">
          <cell r="A17" t="str">
            <v>Tracks-AE</v>
          </cell>
          <cell r="B17" t="str">
            <v xml:space="preserve"> Conversion Cost</v>
          </cell>
          <cell r="C17" t="str">
            <v>Budget</v>
          </cell>
          <cell r="D17">
            <v>8.6199999999999992</v>
          </cell>
        </row>
        <row r="18">
          <cell r="A18" t="str">
            <v>Trim Covers-AE</v>
          </cell>
          <cell r="B18" t="str">
            <v xml:space="preserve"> Conversion Cost</v>
          </cell>
          <cell r="C18" t="str">
            <v>Budget</v>
          </cell>
          <cell r="D18">
            <v>7.75</v>
          </cell>
        </row>
        <row r="19">
          <cell r="A19" t="str">
            <v>Unallocated-AE</v>
          </cell>
          <cell r="B19" t="str">
            <v xml:space="preserve"> Conversion Cost</v>
          </cell>
          <cell r="C19" t="str">
            <v>Budget</v>
          </cell>
          <cell r="D19">
            <v>0</v>
          </cell>
        </row>
        <row r="20">
          <cell r="A20" t="str">
            <v>Visors-AE</v>
          </cell>
          <cell r="B20" t="str">
            <v xml:space="preserve"> Conversion Cost</v>
          </cell>
          <cell r="C20" t="str">
            <v>Budget</v>
          </cell>
          <cell r="D20">
            <v>1.65</v>
          </cell>
        </row>
        <row r="21">
          <cell r="A21" t="str">
            <v>Z-Consolidation-AE</v>
          </cell>
          <cell r="B21" t="str">
            <v xml:space="preserve"> Conversion Cost</v>
          </cell>
          <cell r="C21" t="str">
            <v>Budget</v>
          </cell>
          <cell r="D21">
            <v>0</v>
          </cell>
        </row>
      </sheetData>
      <sheetData sheetId="6">
        <row r="1">
          <cell r="D1" t="str">
            <v>01:OCT</v>
          </cell>
        </row>
        <row r="2">
          <cell r="D2">
            <v>2008</v>
          </cell>
        </row>
        <row r="3">
          <cell r="A3" t="str">
            <v>Clusters-AE</v>
          </cell>
          <cell r="B3" t="str">
            <v xml:space="preserve"> Fixed Overhead incl. Salary/Fringes</v>
          </cell>
          <cell r="C3" t="str">
            <v>Budget</v>
          </cell>
          <cell r="D3">
            <v>1.4038075392875584</v>
          </cell>
        </row>
        <row r="4">
          <cell r="A4" t="str">
            <v>Cockpits-AE</v>
          </cell>
          <cell r="B4" t="str">
            <v xml:space="preserve"> Fixed Overhead incl. Salary/Fringes</v>
          </cell>
          <cell r="C4" t="str">
            <v>Budget</v>
          </cell>
          <cell r="D4">
            <v>24.564762735969538</v>
          </cell>
        </row>
        <row r="5">
          <cell r="A5" t="str">
            <v>Displays-AE</v>
          </cell>
          <cell r="B5" t="str">
            <v xml:space="preserve"> Fixed Overhead incl. Salary/Fringes</v>
          </cell>
          <cell r="C5" t="str">
            <v>Budget</v>
          </cell>
          <cell r="D5">
            <v>1.6465454106938275</v>
          </cell>
        </row>
        <row r="6">
          <cell r="A6" t="str">
            <v>Door Panels-AE</v>
          </cell>
          <cell r="B6" t="str">
            <v xml:space="preserve"> Fixed Overhead incl. Salary/Fringes</v>
          </cell>
          <cell r="C6" t="str">
            <v>Budget</v>
          </cell>
          <cell r="D6">
            <v>6.5009839122640551</v>
          </cell>
        </row>
        <row r="7">
          <cell r="A7" t="str">
            <v>Floor Consoles-AE</v>
          </cell>
          <cell r="B7" t="str">
            <v xml:space="preserve"> Fixed Overhead incl. Salary/Fringes</v>
          </cell>
          <cell r="C7" t="str">
            <v>Budget</v>
          </cell>
          <cell r="D7">
            <v>7.4504951717949428</v>
          </cell>
        </row>
        <row r="8">
          <cell r="A8" t="str">
            <v>Frames-AE</v>
          </cell>
          <cell r="B8" t="str">
            <v xml:space="preserve"> Fixed Overhead incl. Salary/Fringes</v>
          </cell>
          <cell r="C8" t="str">
            <v>Budget</v>
          </cell>
          <cell r="D8">
            <v>6.4566293230216747</v>
          </cell>
        </row>
        <row r="9">
          <cell r="A9" t="str">
            <v>Headliners-AE</v>
          </cell>
          <cell r="B9" t="str">
            <v xml:space="preserve"> Fixed Overhead incl. Salary/Fringes</v>
          </cell>
          <cell r="C9" t="str">
            <v>Budget</v>
          </cell>
          <cell r="D9">
            <v>9.4674871481773657</v>
          </cell>
        </row>
        <row r="10">
          <cell r="A10" t="str">
            <v>Injections-AE</v>
          </cell>
          <cell r="B10" t="str">
            <v xml:space="preserve"> Fixed Overhead incl. Salary/Fringes</v>
          </cell>
          <cell r="C10" t="str">
            <v>Budget</v>
          </cell>
          <cell r="D10">
            <v>0.34379412409549281</v>
          </cell>
        </row>
        <row r="11">
          <cell r="A11" t="str">
            <v>Large Parts-AE</v>
          </cell>
          <cell r="B11" t="str">
            <v xml:space="preserve"> Fixed Overhead incl. Salary/Fringes</v>
          </cell>
          <cell r="C11" t="str">
            <v>Budget</v>
          </cell>
          <cell r="D11">
            <v>1.5464388225404306</v>
          </cell>
        </row>
        <row r="12">
          <cell r="A12" t="str">
            <v>Overhead Systems-AE</v>
          </cell>
          <cell r="B12" t="str">
            <v xml:space="preserve"> Fixed Overhead incl. Salary/Fringes</v>
          </cell>
          <cell r="C12" t="str">
            <v>Budget</v>
          </cell>
          <cell r="D12">
            <v>3.8912981812865062</v>
          </cell>
        </row>
        <row r="13">
          <cell r="A13" t="str">
            <v>Recliners-AE</v>
          </cell>
          <cell r="B13" t="str">
            <v xml:space="preserve"> Fixed Overhead incl. Salary/Fringes</v>
          </cell>
          <cell r="C13" t="str">
            <v>Budget</v>
          </cell>
          <cell r="D13">
            <v>2.3684835970046816</v>
          </cell>
        </row>
        <row r="14">
          <cell r="A14" t="str">
            <v>Seating-AE</v>
          </cell>
          <cell r="B14" t="str">
            <v xml:space="preserve"> Fixed Overhead incl. Salary/Fringes</v>
          </cell>
          <cell r="C14" t="str">
            <v>Budget</v>
          </cell>
          <cell r="D14">
            <v>10.381797141213562</v>
          </cell>
        </row>
        <row r="15">
          <cell r="A15" t="str">
            <v>Small Parts-AE</v>
          </cell>
          <cell r="B15" t="str">
            <v xml:space="preserve"> Fixed Overhead incl. Salary/Fringes</v>
          </cell>
          <cell r="C15" t="str">
            <v>Budget</v>
          </cell>
          <cell r="D15">
            <v>0.22630905333366874</v>
          </cell>
        </row>
        <row r="16">
          <cell r="A16" t="str">
            <v>Surface Mounted Devices-AE</v>
          </cell>
          <cell r="B16" t="str">
            <v xml:space="preserve"> Fixed Overhead incl. Salary/Fringes</v>
          </cell>
          <cell r="C16" t="str">
            <v>Budget</v>
          </cell>
          <cell r="D16">
            <v>7.2238953776028323</v>
          </cell>
        </row>
        <row r="17">
          <cell r="A17" t="str">
            <v>Tracks-AE</v>
          </cell>
          <cell r="B17" t="str">
            <v xml:space="preserve"> Fixed Overhead incl. Salary/Fringes</v>
          </cell>
          <cell r="C17" t="str">
            <v>Budget</v>
          </cell>
          <cell r="D17">
            <v>3.9750106412433395</v>
          </cell>
        </row>
        <row r="18">
          <cell r="A18" t="str">
            <v>Trim Covers-AE</v>
          </cell>
          <cell r="B18" t="str">
            <v xml:space="preserve"> Fixed Overhead incl. Salary/Fringes</v>
          </cell>
          <cell r="C18" t="str">
            <v>Budget</v>
          </cell>
          <cell r="D18">
            <v>4.5729260645450562</v>
          </cell>
        </row>
        <row r="19">
          <cell r="A19" t="str">
            <v>Unallocated-AE</v>
          </cell>
          <cell r="B19" t="str">
            <v xml:space="preserve"> Fixed Overhead incl. Salary/Fringes</v>
          </cell>
          <cell r="C19" t="str">
            <v>Budget</v>
          </cell>
          <cell r="D19">
            <v>0</v>
          </cell>
        </row>
        <row r="20">
          <cell r="A20" t="str">
            <v>Visors-AE</v>
          </cell>
          <cell r="B20" t="str">
            <v xml:space="preserve"> Fixed Overhead incl. Salary/Fringes</v>
          </cell>
          <cell r="C20" t="str">
            <v>Budget</v>
          </cell>
          <cell r="D20">
            <v>0.86311504650769821</v>
          </cell>
        </row>
        <row r="21">
          <cell r="A21" t="str">
            <v>Z-Consolidation-AE</v>
          </cell>
          <cell r="B21" t="str">
            <v xml:space="preserve"> Fixed Overhead incl. Salary/Fringes</v>
          </cell>
          <cell r="C21" t="str">
            <v>Budget</v>
          </cell>
          <cell r="D21">
            <v>0</v>
          </cell>
        </row>
      </sheetData>
      <sheetData sheetId="7"/>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X puesto"/>
      <sheetName val="Externos"/>
      <sheetName val="Internos"/>
      <sheetName val="Hoja3"/>
      <sheetName val="Tablas"/>
      <sheetName val="Cargas Sociales + Prestacio (2)"/>
      <sheetName val="Resumen_X_puesto"/>
      <sheetName val="Cargas_Sociales_+_Prestacio_(2)"/>
      <sheetName val="Resumen_X_puesto1"/>
      <sheetName val="Cargas_Sociales_+_Prestacio_(21"/>
    </sheetNames>
    <sheetDataSet>
      <sheetData sheetId="0" refreshError="1"/>
      <sheetData sheetId="1" refreshError="1">
        <row r="1">
          <cell r="G1" t="str">
            <v>SUELDO</v>
          </cell>
          <cell r="I1" t="str">
            <v>Bono</v>
          </cell>
          <cell r="J1" t="str">
            <v>Prestaciones y Cargas Sociales</v>
          </cell>
          <cell r="K1" t="str">
            <v>Horas Apoyo</v>
          </cell>
          <cell r="O1" t="str">
            <v>Plaza&amp;Puesto</v>
          </cell>
        </row>
        <row r="2">
          <cell r="G2">
            <v>7000</v>
          </cell>
          <cell r="I2">
            <v>2100</v>
          </cell>
          <cell r="J2">
            <v>3080</v>
          </cell>
          <cell r="O2" t="str">
            <v>ADMINISTRATIVO,Crisol</v>
          </cell>
        </row>
        <row r="3">
          <cell r="G3">
            <v>7000</v>
          </cell>
          <cell r="I3">
            <v>2100</v>
          </cell>
          <cell r="J3">
            <v>3080</v>
          </cell>
          <cell r="O3" t="str">
            <v>ADMINISTRATIVO,Crisol</v>
          </cell>
        </row>
        <row r="4">
          <cell r="G4">
            <v>7000</v>
          </cell>
          <cell r="I4">
            <v>2100</v>
          </cell>
          <cell r="J4">
            <v>3080</v>
          </cell>
          <cell r="O4" t="str">
            <v>ADMINISTRATIVO,Crisol</v>
          </cell>
        </row>
        <row r="5">
          <cell r="G5">
            <v>7000</v>
          </cell>
          <cell r="I5">
            <v>2100</v>
          </cell>
          <cell r="J5">
            <v>3080</v>
          </cell>
          <cell r="O5" t="str">
            <v>ADMINISTRATIVO,Crisol</v>
          </cell>
        </row>
        <row r="6">
          <cell r="G6">
            <v>10000</v>
          </cell>
          <cell r="I6">
            <v>3000</v>
          </cell>
          <cell r="J6">
            <v>4400</v>
          </cell>
          <cell r="O6" t="str">
            <v>ADMINISTRATIVO,Crisol</v>
          </cell>
        </row>
        <row r="7">
          <cell r="G7">
            <v>6500</v>
          </cell>
          <cell r="I7">
            <v>1950</v>
          </cell>
          <cell r="J7">
            <v>2860</v>
          </cell>
          <cell r="O7" t="str">
            <v>ANALISTA DE CALIDAD,Crisol</v>
          </cell>
        </row>
        <row r="8">
          <cell r="G8">
            <v>4500</v>
          </cell>
          <cell r="I8">
            <v>1350</v>
          </cell>
          <cell r="J8">
            <v>1980</v>
          </cell>
          <cell r="O8" t="str">
            <v>ANALISTA DE CALIDAD,Crisol</v>
          </cell>
        </row>
        <row r="9">
          <cell r="G9">
            <v>4500</v>
          </cell>
          <cell r="I9">
            <v>1350</v>
          </cell>
          <cell r="J9">
            <v>1980</v>
          </cell>
          <cell r="O9" t="str">
            <v>ANALISTA DE CALIDAD,Crisol</v>
          </cell>
        </row>
        <row r="10">
          <cell r="G10">
            <v>6500</v>
          </cell>
          <cell r="I10">
            <v>1950</v>
          </cell>
          <cell r="J10">
            <v>2860</v>
          </cell>
          <cell r="O10" t="str">
            <v>ANALISTA DE CALIDAD,Crisol</v>
          </cell>
        </row>
        <row r="11">
          <cell r="G11">
            <v>6000</v>
          </cell>
          <cell r="I11">
            <v>1800</v>
          </cell>
          <cell r="J11">
            <v>2640</v>
          </cell>
          <cell r="O11" t="str">
            <v>ANALISTA DE CALIDAD,Crisol</v>
          </cell>
        </row>
        <row r="12">
          <cell r="G12">
            <v>6500</v>
          </cell>
          <cell r="I12">
            <v>1950</v>
          </cell>
          <cell r="J12">
            <v>2860</v>
          </cell>
          <cell r="O12" t="str">
            <v>ANALISTA DE CALIDAD,Crisol</v>
          </cell>
        </row>
        <row r="13">
          <cell r="G13">
            <v>6500</v>
          </cell>
          <cell r="I13">
            <v>1950</v>
          </cell>
          <cell r="J13">
            <v>2860</v>
          </cell>
          <cell r="O13" t="str">
            <v>ANALISTA DE CALIDAD,Crisol</v>
          </cell>
        </row>
        <row r="14">
          <cell r="G14">
            <v>6500</v>
          </cell>
          <cell r="I14">
            <v>1950</v>
          </cell>
          <cell r="J14">
            <v>2860</v>
          </cell>
          <cell r="O14" t="str">
            <v>ANALISTA DE CALIDAD,Crisol</v>
          </cell>
        </row>
        <row r="15">
          <cell r="G15">
            <v>10000</v>
          </cell>
          <cell r="I15">
            <v>3000</v>
          </cell>
          <cell r="J15">
            <v>4400</v>
          </cell>
          <cell r="O15" t="str">
            <v>ANALISTA DE CALIDAD,Crisol</v>
          </cell>
        </row>
        <row r="16">
          <cell r="G16">
            <v>6500</v>
          </cell>
          <cell r="I16">
            <v>1950</v>
          </cell>
          <cell r="J16">
            <v>2860</v>
          </cell>
          <cell r="O16" t="str">
            <v>ANALISTA DE CALIDAD,Crisol</v>
          </cell>
        </row>
        <row r="17">
          <cell r="G17">
            <v>6500</v>
          </cell>
          <cell r="I17">
            <v>1950</v>
          </cell>
          <cell r="J17">
            <v>2860</v>
          </cell>
          <cell r="O17" t="str">
            <v>ANALISTA DE CALIDAD,Crisol</v>
          </cell>
        </row>
        <row r="18">
          <cell r="G18">
            <v>6500</v>
          </cell>
          <cell r="I18">
            <v>1950</v>
          </cell>
          <cell r="J18">
            <v>2860</v>
          </cell>
          <cell r="O18" t="str">
            <v>ANALISTA DE CALIDAD,Crisol</v>
          </cell>
        </row>
        <row r="19">
          <cell r="G19">
            <v>6500</v>
          </cell>
          <cell r="I19">
            <v>1950</v>
          </cell>
          <cell r="J19">
            <v>2860</v>
          </cell>
          <cell r="O19" t="str">
            <v>ANALISTA DE CALIDAD,Crisol</v>
          </cell>
        </row>
        <row r="20">
          <cell r="G20">
            <v>6500</v>
          </cell>
          <cell r="I20">
            <v>1950</v>
          </cell>
          <cell r="J20">
            <v>2860</v>
          </cell>
          <cell r="O20" t="str">
            <v>ANALISTA DE CALIDAD,Crisol</v>
          </cell>
        </row>
        <row r="21">
          <cell r="G21">
            <v>7500</v>
          </cell>
          <cell r="I21">
            <v>2250</v>
          </cell>
          <cell r="J21">
            <v>3300</v>
          </cell>
          <cell r="O21" t="str">
            <v>ANALISTA DE CALIDAD,Crisol</v>
          </cell>
        </row>
        <row r="22">
          <cell r="G22">
            <v>7500</v>
          </cell>
          <cell r="I22">
            <v>2250</v>
          </cell>
          <cell r="J22">
            <v>3300</v>
          </cell>
          <cell r="O22" t="str">
            <v>ANALISTA DE CALIDAD,Crisol</v>
          </cell>
        </row>
        <row r="23">
          <cell r="G23">
            <v>7500</v>
          </cell>
          <cell r="I23">
            <v>2250</v>
          </cell>
          <cell r="J23">
            <v>3300</v>
          </cell>
          <cell r="O23" t="str">
            <v>ANALISTA DE CALIDAD,Crisol</v>
          </cell>
        </row>
        <row r="24">
          <cell r="G24">
            <v>7500</v>
          </cell>
          <cell r="I24">
            <v>2250</v>
          </cell>
          <cell r="J24">
            <v>3300</v>
          </cell>
          <cell r="O24" t="str">
            <v>ANALISTA DE CALIDAD,Crisol</v>
          </cell>
        </row>
        <row r="25">
          <cell r="G25">
            <v>4500</v>
          </cell>
          <cell r="I25">
            <v>1350</v>
          </cell>
          <cell r="J25">
            <v>1980</v>
          </cell>
          <cell r="O25" t="str">
            <v>ANALISTA DE CAPACITACION,Crisol</v>
          </cell>
        </row>
        <row r="26">
          <cell r="G26">
            <v>6500</v>
          </cell>
          <cell r="I26">
            <v>1950</v>
          </cell>
          <cell r="J26">
            <v>2860</v>
          </cell>
          <cell r="O26" t="str">
            <v>ANALISTA DE CAPACITACION,Crisol</v>
          </cell>
        </row>
        <row r="27">
          <cell r="G27">
            <v>6500</v>
          </cell>
          <cell r="I27">
            <v>1950</v>
          </cell>
          <cell r="J27">
            <v>2860</v>
          </cell>
          <cell r="O27" t="str">
            <v>ANALISTA DE CAPACITACION,Crisol</v>
          </cell>
        </row>
        <row r="28">
          <cell r="G28">
            <v>6500</v>
          </cell>
          <cell r="I28">
            <v>1950</v>
          </cell>
          <cell r="J28">
            <v>2860</v>
          </cell>
          <cell r="O28" t="str">
            <v>ANALISTA DE CAPACITACION,Crisol</v>
          </cell>
        </row>
        <row r="29">
          <cell r="G29">
            <v>6500</v>
          </cell>
          <cell r="I29">
            <v>1950</v>
          </cell>
          <cell r="J29">
            <v>2860</v>
          </cell>
          <cell r="O29" t="str">
            <v>ANALISTA DE CAPACITACION,Crisol</v>
          </cell>
        </row>
        <row r="30">
          <cell r="G30">
            <v>6500</v>
          </cell>
          <cell r="I30">
            <v>1950</v>
          </cell>
          <cell r="J30">
            <v>2860</v>
          </cell>
          <cell r="O30" t="str">
            <v>ANALISTA DE CAPACITACION,Crisol</v>
          </cell>
        </row>
        <row r="31">
          <cell r="G31">
            <v>7500</v>
          </cell>
          <cell r="I31">
            <v>2250</v>
          </cell>
          <cell r="J31">
            <v>3300</v>
          </cell>
          <cell r="O31" t="str">
            <v>ANALISTA DE CAPACITACION,Crisol</v>
          </cell>
        </row>
        <row r="32">
          <cell r="G32">
            <v>6500</v>
          </cell>
          <cell r="I32">
            <v>1950</v>
          </cell>
          <cell r="J32">
            <v>2860</v>
          </cell>
          <cell r="O32" t="str">
            <v>ANALISTA DE SISTEMAS,Crisol</v>
          </cell>
        </row>
        <row r="33">
          <cell r="G33">
            <v>6000</v>
          </cell>
          <cell r="I33">
            <v>1800</v>
          </cell>
          <cell r="J33">
            <v>2640</v>
          </cell>
          <cell r="O33" t="str">
            <v>BACK OFFICE,Crisol</v>
          </cell>
        </row>
        <row r="34">
          <cell r="G34">
            <v>4000</v>
          </cell>
          <cell r="I34">
            <v>1200</v>
          </cell>
          <cell r="J34">
            <v>1760</v>
          </cell>
          <cell r="O34" t="str">
            <v>BACK OFFICE  VENTAS SEGUROS,Crisol</v>
          </cell>
        </row>
        <row r="35">
          <cell r="G35">
            <v>4000</v>
          </cell>
          <cell r="I35">
            <v>1200</v>
          </cell>
          <cell r="J35">
            <v>1760</v>
          </cell>
          <cell r="O35" t="str">
            <v>BACK OFFICE  VENTAS SEGUROS,Crisol</v>
          </cell>
        </row>
        <row r="36">
          <cell r="G36">
            <v>4000</v>
          </cell>
          <cell r="I36">
            <v>1200</v>
          </cell>
          <cell r="J36">
            <v>1760</v>
          </cell>
          <cell r="O36" t="str">
            <v>BACK OFFICE  VENTAS SEGUROS,Crisol</v>
          </cell>
        </row>
        <row r="37">
          <cell r="G37">
            <v>4000</v>
          </cell>
          <cell r="I37">
            <v>1200</v>
          </cell>
          <cell r="J37">
            <v>1760</v>
          </cell>
          <cell r="O37" t="str">
            <v>BACK OFFICE  VENTAS SEGUROS,Crisol</v>
          </cell>
        </row>
        <row r="38">
          <cell r="G38">
            <v>4000</v>
          </cell>
          <cell r="I38">
            <v>1200</v>
          </cell>
          <cell r="J38">
            <v>1760</v>
          </cell>
          <cell r="O38" t="str">
            <v>BACK OFFICE  VENTAS SEGUROS,Crisol</v>
          </cell>
        </row>
        <row r="39">
          <cell r="G39">
            <v>4000</v>
          </cell>
          <cell r="I39">
            <v>1200</v>
          </cell>
          <cell r="J39">
            <v>1760</v>
          </cell>
          <cell r="O39" t="str">
            <v>BACK OFFICE  VENTAS SEGUROS,Crisol</v>
          </cell>
        </row>
        <row r="40">
          <cell r="G40">
            <v>5000</v>
          </cell>
          <cell r="I40">
            <v>1500</v>
          </cell>
          <cell r="J40">
            <v>2200</v>
          </cell>
          <cell r="O40" t="str">
            <v>CONSULTOR EMPRESARIAL,Crisol</v>
          </cell>
        </row>
        <row r="41">
          <cell r="G41">
            <v>5000</v>
          </cell>
          <cell r="I41">
            <v>1500</v>
          </cell>
          <cell r="J41">
            <v>2200</v>
          </cell>
          <cell r="O41" t="str">
            <v>CONSULTOR EMPRESARIAL,Crisol</v>
          </cell>
        </row>
        <row r="42">
          <cell r="G42">
            <v>5000</v>
          </cell>
          <cell r="I42">
            <v>1500</v>
          </cell>
          <cell r="J42">
            <v>2200</v>
          </cell>
          <cell r="O42" t="str">
            <v>CONSULTOR EMPRESARIAL,Crisol</v>
          </cell>
        </row>
        <row r="43">
          <cell r="G43">
            <v>5000</v>
          </cell>
          <cell r="I43">
            <v>1500</v>
          </cell>
          <cell r="J43">
            <v>2200</v>
          </cell>
          <cell r="O43" t="str">
            <v>CONSULTOR EMPRESARIAL,Crisol</v>
          </cell>
        </row>
        <row r="44">
          <cell r="G44">
            <v>5000</v>
          </cell>
          <cell r="I44">
            <v>1500</v>
          </cell>
          <cell r="J44">
            <v>2200</v>
          </cell>
          <cell r="O44" t="str">
            <v>CONSULTOR EMPRESARIAL,Crisol</v>
          </cell>
        </row>
        <row r="45">
          <cell r="G45">
            <v>5000</v>
          </cell>
          <cell r="I45">
            <v>1500</v>
          </cell>
          <cell r="J45">
            <v>2200</v>
          </cell>
          <cell r="O45" t="str">
            <v>CONSULTOR EMPRESARIAL,Crisol</v>
          </cell>
        </row>
        <row r="46">
          <cell r="G46">
            <v>5000</v>
          </cell>
          <cell r="I46">
            <v>1500</v>
          </cell>
          <cell r="J46">
            <v>2200</v>
          </cell>
          <cell r="O46" t="str">
            <v>CONSULTOR EMPRESARIAL,Crisol</v>
          </cell>
        </row>
        <row r="47">
          <cell r="G47">
            <v>5000</v>
          </cell>
          <cell r="I47">
            <v>1500</v>
          </cell>
          <cell r="J47">
            <v>2200</v>
          </cell>
          <cell r="O47" t="str">
            <v>CONSULTOR EMPRESARIAL,Crisol</v>
          </cell>
        </row>
        <row r="48">
          <cell r="G48">
            <v>5000</v>
          </cell>
          <cell r="I48">
            <v>1500</v>
          </cell>
          <cell r="J48">
            <v>2200</v>
          </cell>
          <cell r="O48" t="str">
            <v>CONSULTOR EMPRESARIAL,Crisol</v>
          </cell>
        </row>
        <row r="49">
          <cell r="G49">
            <v>5000</v>
          </cell>
          <cell r="I49">
            <v>1500</v>
          </cell>
          <cell r="J49">
            <v>2200</v>
          </cell>
          <cell r="O49" t="str">
            <v>CONSULTOR EMPRESARIAL,Crisol</v>
          </cell>
        </row>
        <row r="50">
          <cell r="G50">
            <v>5000</v>
          </cell>
          <cell r="I50">
            <v>1500</v>
          </cell>
          <cell r="J50">
            <v>2200</v>
          </cell>
          <cell r="O50" t="str">
            <v>CONSULTOR EMPRESARIAL,Crisol</v>
          </cell>
        </row>
        <row r="51">
          <cell r="G51">
            <v>5000</v>
          </cell>
          <cell r="I51">
            <v>1500</v>
          </cell>
          <cell r="J51">
            <v>2200</v>
          </cell>
          <cell r="O51" t="str">
            <v>CONSULTOR EMPRESARIAL,Crisol</v>
          </cell>
        </row>
        <row r="52">
          <cell r="G52">
            <v>5000</v>
          </cell>
          <cell r="I52">
            <v>1500</v>
          </cell>
          <cell r="J52">
            <v>2200</v>
          </cell>
          <cell r="O52" t="str">
            <v>CONSULTOR EMPRESARIAL,Crisol</v>
          </cell>
        </row>
        <row r="53">
          <cell r="G53">
            <v>5000</v>
          </cell>
          <cell r="I53">
            <v>1500</v>
          </cell>
          <cell r="J53">
            <v>2200</v>
          </cell>
          <cell r="O53" t="str">
            <v>CONSULTOR EMPRESARIAL,Crisol</v>
          </cell>
        </row>
        <row r="54">
          <cell r="G54">
            <v>5000</v>
          </cell>
          <cell r="I54">
            <v>1500</v>
          </cell>
          <cell r="J54">
            <v>2200</v>
          </cell>
          <cell r="O54" t="str">
            <v>CONSULTOR EMPRESARIAL,Crisol</v>
          </cell>
        </row>
        <row r="55">
          <cell r="G55">
            <v>5000</v>
          </cell>
          <cell r="I55">
            <v>1500</v>
          </cell>
          <cell r="J55">
            <v>2200</v>
          </cell>
          <cell r="O55" t="str">
            <v>CONSULTOR EMPRESARIAL,Crisol</v>
          </cell>
        </row>
        <row r="56">
          <cell r="G56">
            <v>5000</v>
          </cell>
          <cell r="I56">
            <v>1500</v>
          </cell>
          <cell r="J56">
            <v>2200</v>
          </cell>
          <cell r="O56" t="str">
            <v>CONSULTOR EMPRESARIAL,Crisol</v>
          </cell>
        </row>
        <row r="57">
          <cell r="G57">
            <v>5000</v>
          </cell>
          <cell r="I57">
            <v>1500</v>
          </cell>
          <cell r="J57">
            <v>2200</v>
          </cell>
          <cell r="O57" t="str">
            <v>CONSULTOR EMPRESARIAL,Crisol</v>
          </cell>
        </row>
        <row r="58">
          <cell r="G58">
            <v>5000</v>
          </cell>
          <cell r="I58">
            <v>1500</v>
          </cell>
          <cell r="J58">
            <v>2200</v>
          </cell>
          <cell r="O58" t="str">
            <v>CONSULTOR EMPRESARIAL,Crisol</v>
          </cell>
        </row>
        <row r="59">
          <cell r="G59">
            <v>5000</v>
          </cell>
          <cell r="I59">
            <v>1500</v>
          </cell>
          <cell r="J59">
            <v>2200</v>
          </cell>
          <cell r="O59" t="str">
            <v>CONSULTOR EMPRESARIAL,Crisol</v>
          </cell>
        </row>
        <row r="60">
          <cell r="G60">
            <v>5000</v>
          </cell>
          <cell r="I60">
            <v>1500</v>
          </cell>
          <cell r="J60">
            <v>2200</v>
          </cell>
          <cell r="O60" t="str">
            <v>CONSULTOR EMPRESARIAL,Crisol</v>
          </cell>
        </row>
        <row r="61">
          <cell r="G61">
            <v>5000</v>
          </cell>
          <cell r="I61">
            <v>1500</v>
          </cell>
          <cell r="J61">
            <v>2200</v>
          </cell>
          <cell r="O61" t="str">
            <v>CONSULTOR EMPRESARIAL,Crisol</v>
          </cell>
        </row>
        <row r="62">
          <cell r="G62">
            <v>5000</v>
          </cell>
          <cell r="I62">
            <v>1500</v>
          </cell>
          <cell r="J62">
            <v>2200</v>
          </cell>
          <cell r="O62" t="str">
            <v>CONSULTOR EMPRESARIAL,Crisol</v>
          </cell>
        </row>
        <row r="63">
          <cell r="G63">
            <v>5000</v>
          </cell>
          <cell r="I63">
            <v>1500</v>
          </cell>
          <cell r="J63">
            <v>2200</v>
          </cell>
          <cell r="O63" t="str">
            <v>CONSULTOR EMPRESARIAL,Crisol</v>
          </cell>
        </row>
        <row r="64">
          <cell r="G64">
            <v>5000</v>
          </cell>
          <cell r="I64">
            <v>1500</v>
          </cell>
          <cell r="J64">
            <v>2200</v>
          </cell>
          <cell r="O64" t="str">
            <v>CONSULTOR EMPRESARIAL,Crisol</v>
          </cell>
        </row>
        <row r="65">
          <cell r="G65">
            <v>5000</v>
          </cell>
          <cell r="I65">
            <v>1500</v>
          </cell>
          <cell r="J65">
            <v>2200</v>
          </cell>
          <cell r="O65" t="str">
            <v>CONSULTOR EMPRESARIAL,Crisol</v>
          </cell>
        </row>
        <row r="66">
          <cell r="G66">
            <v>5000</v>
          </cell>
          <cell r="I66">
            <v>1500</v>
          </cell>
          <cell r="J66">
            <v>2200</v>
          </cell>
          <cell r="O66" t="str">
            <v>CONSULTOR EMPRESARIAL,Crisol</v>
          </cell>
        </row>
        <row r="67">
          <cell r="G67">
            <v>5000</v>
          </cell>
          <cell r="I67">
            <v>1500</v>
          </cell>
          <cell r="J67">
            <v>2200</v>
          </cell>
          <cell r="O67" t="str">
            <v>CONSULTOR EMPRESARIAL,Crisol</v>
          </cell>
        </row>
        <row r="68">
          <cell r="G68">
            <v>5000</v>
          </cell>
          <cell r="I68">
            <v>1500</v>
          </cell>
          <cell r="J68">
            <v>2200</v>
          </cell>
          <cell r="O68" t="str">
            <v>CONSULTOR EMPRESARIAL,Crisol</v>
          </cell>
        </row>
        <row r="69">
          <cell r="G69">
            <v>5000</v>
          </cell>
          <cell r="I69">
            <v>1500</v>
          </cell>
          <cell r="J69">
            <v>2200</v>
          </cell>
          <cell r="O69" t="str">
            <v>CONSULTOR EMPRESARIAL,Crisol</v>
          </cell>
        </row>
        <row r="70">
          <cell r="G70">
            <v>5000</v>
          </cell>
          <cell r="I70">
            <v>1500</v>
          </cell>
          <cell r="J70">
            <v>2200</v>
          </cell>
          <cell r="O70" t="str">
            <v>CONSULTOR EMPRESARIAL,Crisol</v>
          </cell>
        </row>
        <row r="71">
          <cell r="G71">
            <v>5000</v>
          </cell>
          <cell r="I71">
            <v>1500</v>
          </cell>
          <cell r="J71">
            <v>2200</v>
          </cell>
          <cell r="O71" t="str">
            <v>CONSULTOR EMPRESARIAL,Crisol</v>
          </cell>
        </row>
        <row r="72">
          <cell r="G72">
            <v>5000</v>
          </cell>
          <cell r="I72">
            <v>1500</v>
          </cell>
          <cell r="J72">
            <v>2200</v>
          </cell>
          <cell r="O72" t="str">
            <v>CONSULTOR EMPRESARIAL,Crisol</v>
          </cell>
        </row>
        <row r="73">
          <cell r="G73">
            <v>5000</v>
          </cell>
          <cell r="I73">
            <v>1500</v>
          </cell>
          <cell r="J73">
            <v>2200</v>
          </cell>
          <cell r="O73" t="str">
            <v>CONSULTOR EMPRESARIAL,Crisol</v>
          </cell>
        </row>
        <row r="74">
          <cell r="G74">
            <v>5000</v>
          </cell>
          <cell r="I74">
            <v>1500</v>
          </cell>
          <cell r="J74">
            <v>2200</v>
          </cell>
          <cell r="O74" t="str">
            <v>CONSULTOR EMPRESARIAL,Crisol</v>
          </cell>
        </row>
        <row r="75">
          <cell r="G75">
            <v>5000</v>
          </cell>
          <cell r="I75">
            <v>1500</v>
          </cell>
          <cell r="J75">
            <v>2200</v>
          </cell>
          <cell r="O75" t="str">
            <v>CONSULTOR EMPRESARIAL,Crisol</v>
          </cell>
        </row>
        <row r="76">
          <cell r="G76">
            <v>5000</v>
          </cell>
          <cell r="I76">
            <v>1500</v>
          </cell>
          <cell r="J76">
            <v>2200</v>
          </cell>
          <cell r="O76" t="str">
            <v>CONSULTOR EMPRESARIAL,Crisol</v>
          </cell>
        </row>
        <row r="77">
          <cell r="G77">
            <v>5000</v>
          </cell>
          <cell r="I77">
            <v>1500</v>
          </cell>
          <cell r="J77">
            <v>2200</v>
          </cell>
          <cell r="O77" t="str">
            <v>CONSULTOR EMPRESARIAL,Crisol</v>
          </cell>
        </row>
        <row r="78">
          <cell r="G78">
            <v>5000</v>
          </cell>
          <cell r="I78">
            <v>1500</v>
          </cell>
          <cell r="J78">
            <v>2200</v>
          </cell>
          <cell r="O78" t="str">
            <v>CONSULTOR EMPRESARIAL,Crisol</v>
          </cell>
        </row>
        <row r="79">
          <cell r="G79">
            <v>5000</v>
          </cell>
          <cell r="I79">
            <v>1500</v>
          </cell>
          <cell r="J79">
            <v>2200</v>
          </cell>
          <cell r="O79" t="str">
            <v>CONSULTOR EMPRESARIAL,Crisol</v>
          </cell>
        </row>
        <row r="80">
          <cell r="G80">
            <v>5000</v>
          </cell>
          <cell r="I80">
            <v>1500</v>
          </cell>
          <cell r="J80">
            <v>2200</v>
          </cell>
          <cell r="O80" t="str">
            <v>CONSULTOR EMPRESARIAL,Crisol</v>
          </cell>
        </row>
        <row r="81">
          <cell r="G81">
            <v>5000</v>
          </cell>
          <cell r="I81">
            <v>1500</v>
          </cell>
          <cell r="J81">
            <v>2200</v>
          </cell>
          <cell r="O81" t="str">
            <v>CONSULTOR EMPRESARIAL,Crisol</v>
          </cell>
        </row>
        <row r="82">
          <cell r="G82">
            <v>5000</v>
          </cell>
          <cell r="I82">
            <v>1500</v>
          </cell>
          <cell r="J82">
            <v>2200</v>
          </cell>
          <cell r="O82" t="str">
            <v>CONSULTOR EMPRESARIAL,Crisol</v>
          </cell>
        </row>
        <row r="83">
          <cell r="G83">
            <v>5000</v>
          </cell>
          <cell r="I83">
            <v>1500</v>
          </cell>
          <cell r="J83">
            <v>2200</v>
          </cell>
          <cell r="O83" t="str">
            <v>CONSULTOR EMPRESARIAL,Crisol</v>
          </cell>
        </row>
        <row r="84">
          <cell r="G84">
            <v>5000</v>
          </cell>
          <cell r="I84">
            <v>1500</v>
          </cell>
          <cell r="J84">
            <v>2200</v>
          </cell>
          <cell r="O84" t="str">
            <v>CONSULTOR EMPRESARIAL,Crisol</v>
          </cell>
        </row>
        <row r="85">
          <cell r="G85">
            <v>5000</v>
          </cell>
          <cell r="I85">
            <v>1500</v>
          </cell>
          <cell r="J85">
            <v>2200</v>
          </cell>
          <cell r="O85" t="str">
            <v>CONSULTOR EMPRESARIAL,Crisol</v>
          </cell>
        </row>
        <row r="86">
          <cell r="G86">
            <v>5000</v>
          </cell>
          <cell r="I86">
            <v>1500</v>
          </cell>
          <cell r="J86">
            <v>2200</v>
          </cell>
          <cell r="O86" t="str">
            <v>CONSULTOR EMPRESARIAL,Crisol</v>
          </cell>
        </row>
        <row r="87">
          <cell r="G87">
            <v>5000</v>
          </cell>
          <cell r="I87">
            <v>1500</v>
          </cell>
          <cell r="J87">
            <v>2200</v>
          </cell>
          <cell r="O87" t="str">
            <v>CONSULTOR EMPRESARIAL,Crisol</v>
          </cell>
        </row>
        <row r="88">
          <cell r="G88">
            <v>5000</v>
          </cell>
          <cell r="I88">
            <v>1500</v>
          </cell>
          <cell r="J88">
            <v>2200</v>
          </cell>
          <cell r="O88" t="str">
            <v>CONSULTOR EMPRESARIAL,Crisol</v>
          </cell>
        </row>
        <row r="89">
          <cell r="G89">
            <v>5000</v>
          </cell>
          <cell r="I89">
            <v>1500</v>
          </cell>
          <cell r="J89">
            <v>2200</v>
          </cell>
          <cell r="O89" t="str">
            <v>CONSULTOR EMPRESARIAL,Crisol</v>
          </cell>
        </row>
        <row r="90">
          <cell r="G90">
            <v>5000</v>
          </cell>
          <cell r="I90">
            <v>1500</v>
          </cell>
          <cell r="J90">
            <v>2200</v>
          </cell>
          <cell r="O90" t="str">
            <v>CONSULTOR EMPRESARIAL,Crisol</v>
          </cell>
        </row>
        <row r="91">
          <cell r="G91">
            <v>5000</v>
          </cell>
          <cell r="I91">
            <v>1500</v>
          </cell>
          <cell r="J91">
            <v>2200</v>
          </cell>
          <cell r="O91" t="str">
            <v>CONSULTOR EMPRESARIAL,Crisol</v>
          </cell>
        </row>
        <row r="92">
          <cell r="G92">
            <v>6000</v>
          </cell>
          <cell r="I92">
            <v>1800</v>
          </cell>
          <cell r="J92">
            <v>2640</v>
          </cell>
          <cell r="O92" t="str">
            <v>EJECUTIVO DE FUERZAS VINCULADORAS,Crisol</v>
          </cell>
        </row>
        <row r="93">
          <cell r="G93">
            <v>6000</v>
          </cell>
          <cell r="I93">
            <v>1800</v>
          </cell>
          <cell r="J93">
            <v>2640</v>
          </cell>
          <cell r="O93" t="str">
            <v>EJECUTIVO DE FUERZAS VINCULADORAS,Crisol</v>
          </cell>
        </row>
        <row r="94">
          <cell r="G94">
            <v>6000</v>
          </cell>
          <cell r="I94">
            <v>1800</v>
          </cell>
          <cell r="J94">
            <v>2640</v>
          </cell>
          <cell r="O94" t="str">
            <v>EJECUTIVO DE FUERZAS VINCULADORAS,Crisol</v>
          </cell>
        </row>
        <row r="95">
          <cell r="G95">
            <v>6000</v>
          </cell>
          <cell r="I95">
            <v>1800</v>
          </cell>
          <cell r="J95">
            <v>2640</v>
          </cell>
          <cell r="O95" t="str">
            <v>EJECUTIVO DE FUERZAS VINCULADORAS,Crisol</v>
          </cell>
        </row>
        <row r="96">
          <cell r="G96">
            <v>6000</v>
          </cell>
          <cell r="I96">
            <v>1800</v>
          </cell>
          <cell r="J96">
            <v>2640</v>
          </cell>
          <cell r="O96" t="str">
            <v>EJECUTIVO DE FUERZAS VINCULADORAS,Crisol</v>
          </cell>
        </row>
        <row r="97">
          <cell r="G97">
            <v>6000</v>
          </cell>
          <cell r="I97">
            <v>1800</v>
          </cell>
          <cell r="J97">
            <v>2640</v>
          </cell>
          <cell r="O97" t="str">
            <v>EJECUTIVO DE FUERZAS VINCULADORAS,Crisol</v>
          </cell>
        </row>
        <row r="98">
          <cell r="G98">
            <v>6000</v>
          </cell>
          <cell r="I98">
            <v>1800</v>
          </cell>
          <cell r="J98">
            <v>2640</v>
          </cell>
          <cell r="O98" t="str">
            <v>EJECUTIVO DE FUERZAS VINCULADORAS,Crisol</v>
          </cell>
        </row>
        <row r="99">
          <cell r="G99">
            <v>4500</v>
          </cell>
          <cell r="I99">
            <v>1350</v>
          </cell>
          <cell r="J99">
            <v>1980</v>
          </cell>
          <cell r="K99">
            <v>750</v>
          </cell>
          <cell r="O99" t="str">
            <v>EJECUTIVO TELEFONICO,Crisol</v>
          </cell>
        </row>
        <row r="100">
          <cell r="G100">
            <v>4500</v>
          </cell>
          <cell r="I100">
            <v>1350</v>
          </cell>
          <cell r="J100">
            <v>1980</v>
          </cell>
          <cell r="K100">
            <v>750</v>
          </cell>
          <cell r="O100" t="str">
            <v>EJECUTIVO TELEFONICO,Crisol</v>
          </cell>
        </row>
        <row r="101">
          <cell r="G101">
            <v>4500</v>
          </cell>
          <cell r="I101">
            <v>1350</v>
          </cell>
          <cell r="J101">
            <v>1980</v>
          </cell>
          <cell r="K101">
            <v>750</v>
          </cell>
          <cell r="O101" t="str">
            <v>EJECUTIVO TELEFONICO,Crisol</v>
          </cell>
        </row>
        <row r="102">
          <cell r="G102">
            <v>4500</v>
          </cell>
          <cell r="I102">
            <v>1350</v>
          </cell>
          <cell r="J102">
            <v>1980</v>
          </cell>
          <cell r="K102">
            <v>750</v>
          </cell>
          <cell r="O102" t="str">
            <v>EJECUTIVO TELEFONICO,Crisol</v>
          </cell>
        </row>
        <row r="103">
          <cell r="G103">
            <v>4500</v>
          </cell>
          <cell r="I103">
            <v>1350</v>
          </cell>
          <cell r="J103">
            <v>1980</v>
          </cell>
          <cell r="K103">
            <v>750</v>
          </cell>
          <cell r="O103" t="str">
            <v>EJECUTIVO TELEFONICO,Crisol</v>
          </cell>
        </row>
        <row r="104">
          <cell r="G104">
            <v>4500</v>
          </cell>
          <cell r="I104">
            <v>1350</v>
          </cell>
          <cell r="J104">
            <v>1980</v>
          </cell>
          <cell r="K104">
            <v>750</v>
          </cell>
          <cell r="O104" t="str">
            <v>EJECUTIVO TELEFONICO,Crisol</v>
          </cell>
        </row>
        <row r="105">
          <cell r="G105">
            <v>4500</v>
          </cell>
          <cell r="I105">
            <v>1350</v>
          </cell>
          <cell r="J105">
            <v>1980</v>
          </cell>
          <cell r="K105">
            <v>750</v>
          </cell>
          <cell r="O105" t="str">
            <v>EJECUTIVO TELEFONICO,Crisol</v>
          </cell>
        </row>
        <row r="106">
          <cell r="G106">
            <v>4500</v>
          </cell>
          <cell r="I106">
            <v>1350</v>
          </cell>
          <cell r="J106">
            <v>1980</v>
          </cell>
          <cell r="K106">
            <v>750</v>
          </cell>
          <cell r="O106" t="str">
            <v>EJECUTIVO TELEFONICO,Crisol</v>
          </cell>
        </row>
        <row r="107">
          <cell r="G107">
            <v>4500</v>
          </cell>
          <cell r="I107">
            <v>1350</v>
          </cell>
          <cell r="J107">
            <v>1980</v>
          </cell>
          <cell r="K107">
            <v>750</v>
          </cell>
          <cell r="O107" t="str">
            <v>EJECUTIVO TELEFONICO,Crisol</v>
          </cell>
        </row>
        <row r="108">
          <cell r="G108">
            <v>4500</v>
          </cell>
          <cell r="I108">
            <v>1350</v>
          </cell>
          <cell r="J108">
            <v>1980</v>
          </cell>
          <cell r="K108">
            <v>750</v>
          </cell>
          <cell r="O108" t="str">
            <v>EJECUTIVO TELEFONICO,Crisol</v>
          </cell>
        </row>
        <row r="109">
          <cell r="G109">
            <v>4500</v>
          </cell>
          <cell r="I109">
            <v>1350</v>
          </cell>
          <cell r="J109">
            <v>1980</v>
          </cell>
          <cell r="K109">
            <v>750</v>
          </cell>
          <cell r="O109" t="str">
            <v>EJECUTIVO TELEFONICO,Crisol</v>
          </cell>
        </row>
        <row r="110">
          <cell r="G110">
            <v>4500</v>
          </cell>
          <cell r="I110">
            <v>1350</v>
          </cell>
          <cell r="J110">
            <v>1980</v>
          </cell>
          <cell r="K110">
            <v>750</v>
          </cell>
          <cell r="O110" t="str">
            <v>EJECUTIVO TELEFONICO,Crisol</v>
          </cell>
        </row>
        <row r="111">
          <cell r="G111">
            <v>4500</v>
          </cell>
          <cell r="I111">
            <v>1350</v>
          </cell>
          <cell r="J111">
            <v>1980</v>
          </cell>
          <cell r="K111">
            <v>750</v>
          </cell>
          <cell r="O111" t="str">
            <v>EJECUTIVO TELEFONICO,Crisol</v>
          </cell>
        </row>
        <row r="112">
          <cell r="G112">
            <v>4500</v>
          </cell>
          <cell r="I112">
            <v>1350</v>
          </cell>
          <cell r="J112">
            <v>1980</v>
          </cell>
          <cell r="K112">
            <v>750</v>
          </cell>
          <cell r="O112" t="str">
            <v>EJECUTIVO TELEFONICO,Crisol</v>
          </cell>
        </row>
        <row r="113">
          <cell r="G113">
            <v>4500</v>
          </cell>
          <cell r="I113">
            <v>1350</v>
          </cell>
          <cell r="J113">
            <v>1980</v>
          </cell>
          <cell r="K113">
            <v>750</v>
          </cell>
          <cell r="O113" t="str">
            <v>EJECUTIVO TELEFONICO,Crisol</v>
          </cell>
        </row>
        <row r="114">
          <cell r="G114">
            <v>4500</v>
          </cell>
          <cell r="I114">
            <v>1350</v>
          </cell>
          <cell r="J114">
            <v>1980</v>
          </cell>
          <cell r="K114">
            <v>750</v>
          </cell>
          <cell r="O114" t="str">
            <v>EJECUTIVO TELEFONICO,Crisol</v>
          </cell>
        </row>
        <row r="115">
          <cell r="G115">
            <v>4500</v>
          </cell>
          <cell r="I115">
            <v>1350</v>
          </cell>
          <cell r="J115">
            <v>1980</v>
          </cell>
          <cell r="K115">
            <v>750</v>
          </cell>
          <cell r="O115" t="str">
            <v>EJECUTIVO TELEFONICO,Crisol</v>
          </cell>
        </row>
        <row r="116">
          <cell r="G116">
            <v>4500</v>
          </cell>
          <cell r="I116">
            <v>1350</v>
          </cell>
          <cell r="J116">
            <v>1980</v>
          </cell>
          <cell r="K116">
            <v>750</v>
          </cell>
          <cell r="O116" t="str">
            <v>EJECUTIVO TELEFONICO,Crisol</v>
          </cell>
        </row>
        <row r="117">
          <cell r="G117">
            <v>4500</v>
          </cell>
          <cell r="I117">
            <v>1350</v>
          </cell>
          <cell r="J117">
            <v>1980</v>
          </cell>
          <cell r="K117">
            <v>750</v>
          </cell>
          <cell r="O117" t="str">
            <v>EJECUTIVO TELEFONICO,Crisol</v>
          </cell>
        </row>
        <row r="118">
          <cell r="G118">
            <v>4500</v>
          </cell>
          <cell r="I118">
            <v>1350</v>
          </cell>
          <cell r="J118">
            <v>1980</v>
          </cell>
          <cell r="K118">
            <v>750</v>
          </cell>
          <cell r="O118" t="str">
            <v>EJECUTIVO TELEFONICO,Crisol</v>
          </cell>
        </row>
        <row r="119">
          <cell r="G119">
            <v>4500</v>
          </cell>
          <cell r="I119">
            <v>1350</v>
          </cell>
          <cell r="J119">
            <v>1980</v>
          </cell>
          <cell r="K119">
            <v>750</v>
          </cell>
          <cell r="O119" t="str">
            <v>EJECUTIVO TELEFONICO,Crisol</v>
          </cell>
        </row>
        <row r="120">
          <cell r="G120">
            <v>4500</v>
          </cell>
          <cell r="I120">
            <v>1350</v>
          </cell>
          <cell r="J120">
            <v>1980</v>
          </cell>
          <cell r="K120">
            <v>750</v>
          </cell>
          <cell r="O120" t="str">
            <v>EJECUTIVO TELEFONICO,Crisol</v>
          </cell>
        </row>
        <row r="121">
          <cell r="G121">
            <v>4500</v>
          </cell>
          <cell r="I121">
            <v>1350</v>
          </cell>
          <cell r="J121">
            <v>1980</v>
          </cell>
          <cell r="K121">
            <v>750</v>
          </cell>
          <cell r="O121" t="str">
            <v>EJECUTIVO TELEFONICO,Crisol</v>
          </cell>
        </row>
        <row r="122">
          <cell r="G122">
            <v>4500</v>
          </cell>
          <cell r="I122">
            <v>1350</v>
          </cell>
          <cell r="J122">
            <v>1980</v>
          </cell>
          <cell r="K122">
            <v>750</v>
          </cell>
          <cell r="O122" t="str">
            <v>EJECUTIVO TELEFONICO,Crisol</v>
          </cell>
        </row>
        <row r="123">
          <cell r="G123">
            <v>4500</v>
          </cell>
          <cell r="I123">
            <v>1350</v>
          </cell>
          <cell r="J123">
            <v>1980</v>
          </cell>
          <cell r="K123">
            <v>750</v>
          </cell>
          <cell r="O123" t="str">
            <v>EJECUTIVO TELEFONICO,Crisol</v>
          </cell>
        </row>
        <row r="124">
          <cell r="G124">
            <v>4500</v>
          </cell>
          <cell r="I124">
            <v>1350</v>
          </cell>
          <cell r="J124">
            <v>1980</v>
          </cell>
          <cell r="K124">
            <v>750</v>
          </cell>
          <cell r="O124" t="str">
            <v>EJECUTIVO TELEFONICO,Crisol</v>
          </cell>
        </row>
        <row r="125">
          <cell r="G125">
            <v>4500</v>
          </cell>
          <cell r="I125">
            <v>1350</v>
          </cell>
          <cell r="J125">
            <v>1980</v>
          </cell>
          <cell r="K125">
            <v>750</v>
          </cell>
          <cell r="O125" t="str">
            <v>EJECUTIVO TELEFONICO,Crisol</v>
          </cell>
        </row>
        <row r="126">
          <cell r="G126">
            <v>4500</v>
          </cell>
          <cell r="I126">
            <v>1350</v>
          </cell>
          <cell r="J126">
            <v>1980</v>
          </cell>
          <cell r="K126">
            <v>750</v>
          </cell>
          <cell r="O126" t="str">
            <v>EJECUTIVO TELEFONICO,Crisol</v>
          </cell>
        </row>
        <row r="127">
          <cell r="G127">
            <v>4500</v>
          </cell>
          <cell r="I127">
            <v>1350</v>
          </cell>
          <cell r="J127">
            <v>1980</v>
          </cell>
          <cell r="K127">
            <v>750</v>
          </cell>
          <cell r="O127" t="str">
            <v>EJECUTIVO TELEFONICO,Crisol</v>
          </cell>
        </row>
        <row r="128">
          <cell r="G128">
            <v>4500</v>
          </cell>
          <cell r="I128">
            <v>1350</v>
          </cell>
          <cell r="J128">
            <v>1980</v>
          </cell>
          <cell r="K128">
            <v>750</v>
          </cell>
          <cell r="O128" t="str">
            <v>EJECUTIVO TELEFONICO,Crisol</v>
          </cell>
        </row>
        <row r="129">
          <cell r="G129">
            <v>4500</v>
          </cell>
          <cell r="I129">
            <v>1350</v>
          </cell>
          <cell r="J129">
            <v>1980</v>
          </cell>
          <cell r="K129">
            <v>750</v>
          </cell>
          <cell r="O129" t="str">
            <v>EJECUTIVO TELEFONICO,Crisol</v>
          </cell>
        </row>
        <row r="130">
          <cell r="G130">
            <v>4500</v>
          </cell>
          <cell r="I130">
            <v>1350</v>
          </cell>
          <cell r="J130">
            <v>1980</v>
          </cell>
          <cell r="K130">
            <v>750</v>
          </cell>
          <cell r="O130" t="str">
            <v>EJECUTIVO TELEFONICO,Crisol</v>
          </cell>
        </row>
        <row r="131">
          <cell r="G131">
            <v>4500</v>
          </cell>
          <cell r="I131">
            <v>1350</v>
          </cell>
          <cell r="J131">
            <v>1980</v>
          </cell>
          <cell r="K131">
            <v>750</v>
          </cell>
          <cell r="O131" t="str">
            <v>EJECUTIVO TELEFONICO,Crisol</v>
          </cell>
        </row>
        <row r="132">
          <cell r="G132">
            <v>4500</v>
          </cell>
          <cell r="I132">
            <v>1350</v>
          </cell>
          <cell r="J132">
            <v>1980</v>
          </cell>
          <cell r="K132">
            <v>750</v>
          </cell>
          <cell r="O132" t="str">
            <v>EJECUTIVO TELEFONICO,Crisol</v>
          </cell>
        </row>
        <row r="133">
          <cell r="G133">
            <v>4500</v>
          </cell>
          <cell r="I133">
            <v>1350</v>
          </cell>
          <cell r="J133">
            <v>1980</v>
          </cell>
          <cell r="K133">
            <v>750</v>
          </cell>
          <cell r="O133" t="str">
            <v>EJECUTIVO TELEFONICO,Crisol</v>
          </cell>
        </row>
        <row r="134">
          <cell r="G134">
            <v>4500</v>
          </cell>
          <cell r="I134">
            <v>1350</v>
          </cell>
          <cell r="J134">
            <v>1980</v>
          </cell>
          <cell r="K134">
            <v>750</v>
          </cell>
          <cell r="O134" t="str">
            <v>EJECUTIVO TELEFONICO,Crisol</v>
          </cell>
        </row>
        <row r="135">
          <cell r="G135">
            <v>4500</v>
          </cell>
          <cell r="I135">
            <v>1350</v>
          </cell>
          <cell r="J135">
            <v>1980</v>
          </cell>
          <cell r="K135">
            <v>750</v>
          </cell>
          <cell r="O135" t="str">
            <v>EJECUTIVO TELEFONICO,Crisol</v>
          </cell>
        </row>
        <row r="136">
          <cell r="G136">
            <v>4500</v>
          </cell>
          <cell r="I136">
            <v>1350</v>
          </cell>
          <cell r="J136">
            <v>1980</v>
          </cell>
          <cell r="K136">
            <v>750</v>
          </cell>
          <cell r="O136" t="str">
            <v>EJECUTIVO TELEFONICO,Crisol</v>
          </cell>
        </row>
        <row r="137">
          <cell r="G137">
            <v>4500</v>
          </cell>
          <cell r="I137">
            <v>1350</v>
          </cell>
          <cell r="J137">
            <v>1980</v>
          </cell>
          <cell r="K137">
            <v>750</v>
          </cell>
          <cell r="O137" t="str">
            <v>EJECUTIVO TELEFONICO,Crisol</v>
          </cell>
        </row>
        <row r="138">
          <cell r="G138">
            <v>4500</v>
          </cell>
          <cell r="I138">
            <v>1350</v>
          </cell>
          <cell r="J138">
            <v>1980</v>
          </cell>
          <cell r="K138">
            <v>750</v>
          </cell>
          <cell r="O138" t="str">
            <v>EJECUTIVO TELEFONICO,Crisol</v>
          </cell>
        </row>
        <row r="139">
          <cell r="G139">
            <v>4500</v>
          </cell>
          <cell r="I139">
            <v>1350</v>
          </cell>
          <cell r="J139">
            <v>1980</v>
          </cell>
          <cell r="K139">
            <v>750</v>
          </cell>
          <cell r="O139" t="str">
            <v>EJECUTIVO TELEFONICO,Crisol</v>
          </cell>
        </row>
        <row r="140">
          <cell r="G140">
            <v>4500</v>
          </cell>
          <cell r="I140">
            <v>1350</v>
          </cell>
          <cell r="J140">
            <v>1980</v>
          </cell>
          <cell r="K140">
            <v>750</v>
          </cell>
          <cell r="O140" t="str">
            <v>EJECUTIVO TELEFONICO,Crisol</v>
          </cell>
        </row>
        <row r="141">
          <cell r="G141">
            <v>4500</v>
          </cell>
          <cell r="I141">
            <v>1350</v>
          </cell>
          <cell r="J141">
            <v>1980</v>
          </cell>
          <cell r="K141">
            <v>750</v>
          </cell>
          <cell r="O141" t="str">
            <v>EJECUTIVO TELEFONICO,Crisol</v>
          </cell>
        </row>
        <row r="142">
          <cell r="G142">
            <v>4500</v>
          </cell>
          <cell r="I142">
            <v>1350</v>
          </cell>
          <cell r="J142">
            <v>1980</v>
          </cell>
          <cell r="K142">
            <v>750</v>
          </cell>
          <cell r="O142" t="str">
            <v>EJECUTIVO TELEFONICO,Crisol</v>
          </cell>
        </row>
        <row r="143">
          <cell r="G143">
            <v>4500</v>
          </cell>
          <cell r="I143">
            <v>1350</v>
          </cell>
          <cell r="J143">
            <v>1980</v>
          </cell>
          <cell r="K143">
            <v>750</v>
          </cell>
          <cell r="O143" t="str">
            <v>EJECUTIVO TELEFONICO,Crisol</v>
          </cell>
        </row>
        <row r="144">
          <cell r="G144">
            <v>4500</v>
          </cell>
          <cell r="I144">
            <v>1350</v>
          </cell>
          <cell r="J144">
            <v>1980</v>
          </cell>
          <cell r="K144">
            <v>750</v>
          </cell>
          <cell r="O144" t="str">
            <v>EJECUTIVO TELEFONICO,Crisol</v>
          </cell>
        </row>
        <row r="145">
          <cell r="G145">
            <v>4500</v>
          </cell>
          <cell r="I145">
            <v>1350</v>
          </cell>
          <cell r="J145">
            <v>1980</v>
          </cell>
          <cell r="K145">
            <v>750</v>
          </cell>
          <cell r="O145" t="str">
            <v>EJECUTIVO TELEFONICO,Crisol</v>
          </cell>
        </row>
        <row r="146">
          <cell r="G146">
            <v>4500</v>
          </cell>
          <cell r="I146">
            <v>1350</v>
          </cell>
          <cell r="J146">
            <v>1980</v>
          </cell>
          <cell r="K146">
            <v>750</v>
          </cell>
          <cell r="O146" t="str">
            <v>EJECUTIVO TELEFONICO,Crisol</v>
          </cell>
        </row>
        <row r="147">
          <cell r="G147">
            <v>4500</v>
          </cell>
          <cell r="I147">
            <v>1350</v>
          </cell>
          <cell r="J147">
            <v>1980</v>
          </cell>
          <cell r="K147">
            <v>750</v>
          </cell>
          <cell r="O147" t="str">
            <v>EJECUTIVO TELEFONICO,Crisol</v>
          </cell>
        </row>
        <row r="148">
          <cell r="G148">
            <v>4500</v>
          </cell>
          <cell r="I148">
            <v>1350</v>
          </cell>
          <cell r="J148">
            <v>1980</v>
          </cell>
          <cell r="K148">
            <v>750</v>
          </cell>
          <cell r="O148" t="str">
            <v>EJECUTIVO TELEFONICO,Crisol</v>
          </cell>
        </row>
        <row r="149">
          <cell r="G149">
            <v>4500</v>
          </cell>
          <cell r="I149">
            <v>1350</v>
          </cell>
          <cell r="J149">
            <v>1980</v>
          </cell>
          <cell r="K149">
            <v>750</v>
          </cell>
          <cell r="O149" t="str">
            <v>EJECUTIVO TELEFONICO,Crisol</v>
          </cell>
        </row>
        <row r="150">
          <cell r="G150">
            <v>4500</v>
          </cell>
          <cell r="I150">
            <v>1350</v>
          </cell>
          <cell r="J150">
            <v>1980</v>
          </cell>
          <cell r="K150">
            <v>750</v>
          </cell>
          <cell r="O150" t="str">
            <v>EJECUTIVO TELEFONICO,Crisol</v>
          </cell>
        </row>
        <row r="151">
          <cell r="G151">
            <v>4500</v>
          </cell>
          <cell r="I151">
            <v>1350</v>
          </cell>
          <cell r="J151">
            <v>1980</v>
          </cell>
          <cell r="K151">
            <v>750</v>
          </cell>
          <cell r="O151" t="str">
            <v>EJECUTIVO TELEFONICO,Crisol</v>
          </cell>
        </row>
        <row r="152">
          <cell r="G152">
            <v>4500</v>
          </cell>
          <cell r="I152">
            <v>1350</v>
          </cell>
          <cell r="J152">
            <v>1980</v>
          </cell>
          <cell r="K152">
            <v>750</v>
          </cell>
          <cell r="O152" t="str">
            <v>EJECUTIVO TELEFONICO,Crisol</v>
          </cell>
        </row>
        <row r="153">
          <cell r="G153">
            <v>4500</v>
          </cell>
          <cell r="I153">
            <v>1350</v>
          </cell>
          <cell r="J153">
            <v>1980</v>
          </cell>
          <cell r="K153">
            <v>750</v>
          </cell>
          <cell r="O153" t="str">
            <v>EJECUTIVO TELEFONICO,Crisol</v>
          </cell>
        </row>
        <row r="154">
          <cell r="G154">
            <v>4500</v>
          </cell>
          <cell r="I154">
            <v>1350</v>
          </cell>
          <cell r="J154">
            <v>1980</v>
          </cell>
          <cell r="K154">
            <v>750</v>
          </cell>
          <cell r="O154" t="str">
            <v>EJECUTIVO TELEFONICO,Crisol</v>
          </cell>
        </row>
        <row r="155">
          <cell r="G155">
            <v>4500</v>
          </cell>
          <cell r="I155">
            <v>1350</v>
          </cell>
          <cell r="J155">
            <v>1980</v>
          </cell>
          <cell r="K155">
            <v>750</v>
          </cell>
          <cell r="O155" t="str">
            <v>EJECUTIVO TELEFONICO,Crisol</v>
          </cell>
        </row>
        <row r="156">
          <cell r="G156">
            <v>4500</v>
          </cell>
          <cell r="I156">
            <v>1350</v>
          </cell>
          <cell r="J156">
            <v>1980</v>
          </cell>
          <cell r="K156">
            <v>750</v>
          </cell>
          <cell r="O156" t="str">
            <v>EJECUTIVO TELEFONICO,Crisol</v>
          </cell>
        </row>
        <row r="157">
          <cell r="G157">
            <v>4500</v>
          </cell>
          <cell r="I157">
            <v>1350</v>
          </cell>
          <cell r="J157">
            <v>1980</v>
          </cell>
          <cell r="K157">
            <v>750</v>
          </cell>
          <cell r="O157" t="str">
            <v>EJECUTIVO TELEFONICO,Crisol</v>
          </cell>
        </row>
        <row r="158">
          <cell r="G158">
            <v>4500</v>
          </cell>
          <cell r="I158">
            <v>1350</v>
          </cell>
          <cell r="J158">
            <v>1980</v>
          </cell>
          <cell r="K158">
            <v>750</v>
          </cell>
          <cell r="O158" t="str">
            <v>EJECUTIVO TELEFONICO,Crisol</v>
          </cell>
        </row>
        <row r="159">
          <cell r="G159">
            <v>4500</v>
          </cell>
          <cell r="I159">
            <v>1350</v>
          </cell>
          <cell r="J159">
            <v>1980</v>
          </cell>
          <cell r="K159">
            <v>750</v>
          </cell>
          <cell r="O159" t="str">
            <v>EJECUTIVO TELEFONICO,Crisol</v>
          </cell>
        </row>
        <row r="160">
          <cell r="G160">
            <v>4500</v>
          </cell>
          <cell r="I160">
            <v>1350</v>
          </cell>
          <cell r="J160">
            <v>1980</v>
          </cell>
          <cell r="K160">
            <v>750</v>
          </cell>
          <cell r="O160" t="str">
            <v>EJECUTIVO TELEFONICO,Crisol</v>
          </cell>
        </row>
        <row r="161">
          <cell r="G161">
            <v>4500</v>
          </cell>
          <cell r="I161">
            <v>1350</v>
          </cell>
          <cell r="J161">
            <v>1980</v>
          </cell>
          <cell r="K161">
            <v>750</v>
          </cell>
          <cell r="O161" t="str">
            <v>EJECUTIVO TELEFONICO,Crisol</v>
          </cell>
        </row>
        <row r="162">
          <cell r="G162">
            <v>4500</v>
          </cell>
          <cell r="I162">
            <v>1350</v>
          </cell>
          <cell r="J162">
            <v>1980</v>
          </cell>
          <cell r="K162">
            <v>750</v>
          </cell>
          <cell r="O162" t="str">
            <v>EJECUTIVO TELEFONICO,Crisol</v>
          </cell>
        </row>
        <row r="163">
          <cell r="G163">
            <v>4500</v>
          </cell>
          <cell r="I163">
            <v>1350</v>
          </cell>
          <cell r="J163">
            <v>1980</v>
          </cell>
          <cell r="K163">
            <v>750</v>
          </cell>
          <cell r="O163" t="str">
            <v>EJECUTIVO TELEFONICO,Crisol</v>
          </cell>
        </row>
        <row r="164">
          <cell r="G164">
            <v>4500</v>
          </cell>
          <cell r="I164">
            <v>1350</v>
          </cell>
          <cell r="J164">
            <v>1980</v>
          </cell>
          <cell r="K164">
            <v>750</v>
          </cell>
          <cell r="O164" t="str">
            <v>EJECUTIVO TELEFONICO,Crisol</v>
          </cell>
        </row>
        <row r="165">
          <cell r="G165">
            <v>4500</v>
          </cell>
          <cell r="I165">
            <v>1350</v>
          </cell>
          <cell r="J165">
            <v>1980</v>
          </cell>
          <cell r="K165">
            <v>750</v>
          </cell>
          <cell r="O165" t="str">
            <v>EJECUTIVO TELEFONICO,Crisol</v>
          </cell>
        </row>
        <row r="166">
          <cell r="G166">
            <v>4500</v>
          </cell>
          <cell r="I166">
            <v>1350</v>
          </cell>
          <cell r="J166">
            <v>1980</v>
          </cell>
          <cell r="K166">
            <v>750</v>
          </cell>
          <cell r="O166" t="str">
            <v>EJECUTIVO TELEFONICO,Crisol</v>
          </cell>
        </row>
        <row r="167">
          <cell r="G167">
            <v>4500</v>
          </cell>
          <cell r="I167">
            <v>1350</v>
          </cell>
          <cell r="J167">
            <v>1980</v>
          </cell>
          <cell r="K167">
            <v>750</v>
          </cell>
          <cell r="O167" t="str">
            <v>EJECUTIVO TELEFONICO,Crisol</v>
          </cell>
        </row>
        <row r="168">
          <cell r="G168">
            <v>4500</v>
          </cell>
          <cell r="I168">
            <v>1350</v>
          </cell>
          <cell r="J168">
            <v>1980</v>
          </cell>
          <cell r="K168">
            <v>750</v>
          </cell>
          <cell r="O168" t="str">
            <v>EJECUTIVO TELEFONICO,Crisol</v>
          </cell>
        </row>
        <row r="169">
          <cell r="G169">
            <v>4500</v>
          </cell>
          <cell r="I169">
            <v>1350</v>
          </cell>
          <cell r="J169">
            <v>1980</v>
          </cell>
          <cell r="K169">
            <v>750</v>
          </cell>
          <cell r="O169" t="str">
            <v>EJECUTIVO TELEFONICO,Crisol</v>
          </cell>
        </row>
        <row r="170">
          <cell r="G170">
            <v>4500</v>
          </cell>
          <cell r="I170">
            <v>1350</v>
          </cell>
          <cell r="J170">
            <v>1980</v>
          </cell>
          <cell r="K170">
            <v>750</v>
          </cell>
          <cell r="O170" t="str">
            <v>EJECUTIVO TELEFONICO,Crisol</v>
          </cell>
        </row>
        <row r="171">
          <cell r="G171">
            <v>4500</v>
          </cell>
          <cell r="I171">
            <v>1350</v>
          </cell>
          <cell r="J171">
            <v>1980</v>
          </cell>
          <cell r="K171">
            <v>750</v>
          </cell>
          <cell r="O171" t="str">
            <v>EJECUTIVO TELEFONICO,Crisol</v>
          </cell>
        </row>
        <row r="172">
          <cell r="G172">
            <v>4500</v>
          </cell>
          <cell r="I172">
            <v>1350</v>
          </cell>
          <cell r="J172">
            <v>1980</v>
          </cell>
          <cell r="K172">
            <v>750</v>
          </cell>
          <cell r="O172" t="str">
            <v>EJECUTIVO TELEFONICO,Crisol</v>
          </cell>
        </row>
        <row r="173">
          <cell r="G173">
            <v>4500</v>
          </cell>
          <cell r="I173">
            <v>1350</v>
          </cell>
          <cell r="J173">
            <v>1980</v>
          </cell>
          <cell r="K173">
            <v>750</v>
          </cell>
          <cell r="O173" t="str">
            <v>EJECUTIVO TELEFONICO,Crisol</v>
          </cell>
        </row>
        <row r="174">
          <cell r="G174">
            <v>4500</v>
          </cell>
          <cell r="I174">
            <v>1350</v>
          </cell>
          <cell r="J174">
            <v>1980</v>
          </cell>
          <cell r="K174">
            <v>750</v>
          </cell>
          <cell r="O174" t="str">
            <v>EJECUTIVO TELEFONICO,Crisol</v>
          </cell>
        </row>
        <row r="175">
          <cell r="G175">
            <v>4500</v>
          </cell>
          <cell r="I175">
            <v>1350</v>
          </cell>
          <cell r="J175">
            <v>1980</v>
          </cell>
          <cell r="K175">
            <v>750</v>
          </cell>
          <cell r="O175" t="str">
            <v>EJECUTIVO TELEFONICO,Crisol</v>
          </cell>
        </row>
        <row r="176">
          <cell r="G176">
            <v>4500</v>
          </cell>
          <cell r="I176">
            <v>1350</v>
          </cell>
          <cell r="J176">
            <v>1980</v>
          </cell>
          <cell r="K176">
            <v>750</v>
          </cell>
          <cell r="O176" t="str">
            <v>EJECUTIVO TELEFONICO,Crisol</v>
          </cell>
        </row>
        <row r="177">
          <cell r="G177">
            <v>4500</v>
          </cell>
          <cell r="I177">
            <v>1350</v>
          </cell>
          <cell r="J177">
            <v>1980</v>
          </cell>
          <cell r="K177">
            <v>750</v>
          </cell>
          <cell r="O177" t="str">
            <v>EJECUTIVO TELEFONICO,Crisol</v>
          </cell>
        </row>
        <row r="178">
          <cell r="G178">
            <v>4500</v>
          </cell>
          <cell r="I178">
            <v>1350</v>
          </cell>
          <cell r="J178">
            <v>1980</v>
          </cell>
          <cell r="K178">
            <v>750</v>
          </cell>
          <cell r="O178" t="str">
            <v>EJECUTIVO TELEFONICO,Crisol</v>
          </cell>
        </row>
        <row r="179">
          <cell r="G179">
            <v>4500</v>
          </cell>
          <cell r="I179">
            <v>1350</v>
          </cell>
          <cell r="J179">
            <v>1980</v>
          </cell>
          <cell r="K179">
            <v>750</v>
          </cell>
          <cell r="O179" t="str">
            <v>EJECUTIVO TELEFONICO,Crisol</v>
          </cell>
        </row>
        <row r="180">
          <cell r="G180">
            <v>4500</v>
          </cell>
          <cell r="I180">
            <v>1350</v>
          </cell>
          <cell r="J180">
            <v>1980</v>
          </cell>
          <cell r="K180">
            <v>750</v>
          </cell>
          <cell r="O180" t="str">
            <v>EJECUTIVO TELEFONICO,Crisol</v>
          </cell>
        </row>
        <row r="181">
          <cell r="G181">
            <v>4500</v>
          </cell>
          <cell r="I181">
            <v>1350</v>
          </cell>
          <cell r="J181">
            <v>1980</v>
          </cell>
          <cell r="K181">
            <v>750</v>
          </cell>
          <cell r="O181" t="str">
            <v>EJECUTIVO TELEFONICO,Crisol</v>
          </cell>
        </row>
        <row r="182">
          <cell r="G182">
            <v>4500</v>
          </cell>
          <cell r="I182">
            <v>1350</v>
          </cell>
          <cell r="J182">
            <v>1980</v>
          </cell>
          <cell r="K182">
            <v>750</v>
          </cell>
          <cell r="O182" t="str">
            <v>EJECUTIVO TELEFONICO,Crisol</v>
          </cell>
        </row>
        <row r="183">
          <cell r="G183">
            <v>4500</v>
          </cell>
          <cell r="I183">
            <v>1350</v>
          </cell>
          <cell r="J183">
            <v>1980</v>
          </cell>
          <cell r="K183">
            <v>750</v>
          </cell>
          <cell r="O183" t="str">
            <v>EJECUTIVO TELEFONICO,Crisol</v>
          </cell>
        </row>
        <row r="184">
          <cell r="G184">
            <v>4500</v>
          </cell>
          <cell r="I184">
            <v>1350</v>
          </cell>
          <cell r="J184">
            <v>1980</v>
          </cell>
          <cell r="K184">
            <v>750</v>
          </cell>
          <cell r="O184" t="str">
            <v>EJECUTIVO TELEFONICO,Crisol</v>
          </cell>
        </row>
        <row r="185">
          <cell r="G185">
            <v>4500</v>
          </cell>
          <cell r="I185">
            <v>1350</v>
          </cell>
          <cell r="J185">
            <v>1980</v>
          </cell>
          <cell r="K185">
            <v>750</v>
          </cell>
          <cell r="O185" t="str">
            <v>EJECUTIVO TELEFONICO,Crisol</v>
          </cell>
        </row>
        <row r="186">
          <cell r="G186">
            <v>4500</v>
          </cell>
          <cell r="I186">
            <v>1350</v>
          </cell>
          <cell r="J186">
            <v>1980</v>
          </cell>
          <cell r="K186">
            <v>750</v>
          </cell>
          <cell r="O186" t="str">
            <v>EJECUTIVO TELEFONICO,Crisol</v>
          </cell>
        </row>
        <row r="187">
          <cell r="G187">
            <v>4500</v>
          </cell>
          <cell r="I187">
            <v>1350</v>
          </cell>
          <cell r="J187">
            <v>1980</v>
          </cell>
          <cell r="K187">
            <v>750</v>
          </cell>
          <cell r="O187" t="str">
            <v>EJECUTIVO TELEFONICO,Crisol</v>
          </cell>
        </row>
        <row r="188">
          <cell r="G188">
            <v>4500</v>
          </cell>
          <cell r="I188">
            <v>1350</v>
          </cell>
          <cell r="J188">
            <v>1980</v>
          </cell>
          <cell r="K188">
            <v>750</v>
          </cell>
          <cell r="O188" t="str">
            <v>EJECUTIVO TELEFONICO,Crisol</v>
          </cell>
        </row>
        <row r="189">
          <cell r="G189">
            <v>4500</v>
          </cell>
          <cell r="I189">
            <v>1350</v>
          </cell>
          <cell r="J189">
            <v>1980</v>
          </cell>
          <cell r="K189">
            <v>750</v>
          </cell>
          <cell r="O189" t="str">
            <v>EJECUTIVO TELEFONICO,Crisol</v>
          </cell>
        </row>
        <row r="190">
          <cell r="G190">
            <v>4500</v>
          </cell>
          <cell r="I190">
            <v>1350</v>
          </cell>
          <cell r="J190">
            <v>1980</v>
          </cell>
          <cell r="K190">
            <v>750</v>
          </cell>
          <cell r="O190" t="str">
            <v>EJECUTIVO TELEFONICO,Crisol</v>
          </cell>
        </row>
        <row r="191">
          <cell r="G191">
            <v>4500</v>
          </cell>
          <cell r="I191">
            <v>1350</v>
          </cell>
          <cell r="J191">
            <v>1980</v>
          </cell>
          <cell r="K191">
            <v>750</v>
          </cell>
          <cell r="O191" t="str">
            <v>EJECUTIVO TELEFONICO,Crisol</v>
          </cell>
        </row>
        <row r="192">
          <cell r="G192">
            <v>4500</v>
          </cell>
          <cell r="I192">
            <v>1350</v>
          </cell>
          <cell r="J192">
            <v>1980</v>
          </cell>
          <cell r="K192">
            <v>750</v>
          </cell>
          <cell r="O192" t="str">
            <v>EJECUTIVO TELEFONICO,Crisol</v>
          </cell>
        </row>
        <row r="193">
          <cell r="G193">
            <v>4500</v>
          </cell>
          <cell r="I193">
            <v>1350</v>
          </cell>
          <cell r="J193">
            <v>1980</v>
          </cell>
          <cell r="K193">
            <v>750</v>
          </cell>
          <cell r="O193" t="str">
            <v>EJECUTIVO TELEFONICO,Crisol</v>
          </cell>
        </row>
        <row r="194">
          <cell r="G194">
            <v>4500</v>
          </cell>
          <cell r="I194">
            <v>1350</v>
          </cell>
          <cell r="J194">
            <v>1980</v>
          </cell>
          <cell r="K194">
            <v>750</v>
          </cell>
          <cell r="O194" t="str">
            <v>EJECUTIVO TELEFONICO,Crisol</v>
          </cell>
        </row>
        <row r="195">
          <cell r="G195">
            <v>4500</v>
          </cell>
          <cell r="I195">
            <v>1350</v>
          </cell>
          <cell r="J195">
            <v>1980</v>
          </cell>
          <cell r="K195">
            <v>750</v>
          </cell>
          <cell r="O195" t="str">
            <v>EJECUTIVO TELEFONICO,Crisol</v>
          </cell>
        </row>
        <row r="196">
          <cell r="G196">
            <v>4500</v>
          </cell>
          <cell r="I196">
            <v>1350</v>
          </cell>
          <cell r="J196">
            <v>1980</v>
          </cell>
          <cell r="K196">
            <v>750</v>
          </cell>
          <cell r="O196" t="str">
            <v>EJECUTIVO TELEFONICO,Crisol</v>
          </cell>
        </row>
        <row r="197">
          <cell r="G197">
            <v>4500</v>
          </cell>
          <cell r="I197">
            <v>1350</v>
          </cell>
          <cell r="J197">
            <v>1980</v>
          </cell>
          <cell r="K197">
            <v>750</v>
          </cell>
          <cell r="O197" t="str">
            <v>EJECUTIVO TELEFONICO,Crisol</v>
          </cell>
        </row>
        <row r="198">
          <cell r="G198">
            <v>4500</v>
          </cell>
          <cell r="I198">
            <v>1350</v>
          </cell>
          <cell r="J198">
            <v>1980</v>
          </cell>
          <cell r="K198">
            <v>750</v>
          </cell>
          <cell r="O198" t="str">
            <v>EJECUTIVO TELEFONICO,Crisol</v>
          </cell>
        </row>
        <row r="199">
          <cell r="G199">
            <v>4500</v>
          </cell>
          <cell r="I199">
            <v>1350</v>
          </cell>
          <cell r="J199">
            <v>1980</v>
          </cell>
          <cell r="K199">
            <v>750</v>
          </cell>
          <cell r="O199" t="str">
            <v>EJECUTIVO TELEFONICO,Crisol</v>
          </cell>
        </row>
        <row r="200">
          <cell r="G200">
            <v>4500</v>
          </cell>
          <cell r="I200">
            <v>1350</v>
          </cell>
          <cell r="J200">
            <v>1980</v>
          </cell>
          <cell r="K200">
            <v>750</v>
          </cell>
          <cell r="O200" t="str">
            <v>EJECUTIVO TELEFONICO,Crisol</v>
          </cell>
        </row>
        <row r="201">
          <cell r="G201">
            <v>4500</v>
          </cell>
          <cell r="I201">
            <v>1350</v>
          </cell>
          <cell r="J201">
            <v>1980</v>
          </cell>
          <cell r="K201">
            <v>750</v>
          </cell>
          <cell r="O201" t="str">
            <v>EJECUTIVO TELEFONICO,Crisol</v>
          </cell>
        </row>
        <row r="202">
          <cell r="G202">
            <v>4500</v>
          </cell>
          <cell r="I202">
            <v>1350</v>
          </cell>
          <cell r="J202">
            <v>1980</v>
          </cell>
          <cell r="K202">
            <v>750</v>
          </cell>
          <cell r="O202" t="str">
            <v>EJECUTIVO TELEFONICO,Crisol</v>
          </cell>
        </row>
        <row r="203">
          <cell r="G203">
            <v>4500</v>
          </cell>
          <cell r="I203">
            <v>1350</v>
          </cell>
          <cell r="J203">
            <v>1980</v>
          </cell>
          <cell r="K203">
            <v>750</v>
          </cell>
          <cell r="O203" t="str">
            <v>EJECUTIVO TELEFONICO,Crisol</v>
          </cell>
        </row>
        <row r="204">
          <cell r="G204">
            <v>4500</v>
          </cell>
          <cell r="I204">
            <v>1350</v>
          </cell>
          <cell r="J204">
            <v>1980</v>
          </cell>
          <cell r="K204">
            <v>750</v>
          </cell>
          <cell r="O204" t="str">
            <v>EJECUTIVO TELEFONICO,Crisol</v>
          </cell>
        </row>
        <row r="205">
          <cell r="G205">
            <v>4500</v>
          </cell>
          <cell r="I205">
            <v>1350</v>
          </cell>
          <cell r="J205">
            <v>1980</v>
          </cell>
          <cell r="K205">
            <v>750</v>
          </cell>
          <cell r="O205" t="str">
            <v>EJECUTIVO TELEFONICO,Crisol</v>
          </cell>
        </row>
        <row r="206">
          <cell r="G206">
            <v>4500</v>
          </cell>
          <cell r="I206">
            <v>1350</v>
          </cell>
          <cell r="J206">
            <v>1980</v>
          </cell>
          <cell r="K206">
            <v>750</v>
          </cell>
          <cell r="O206" t="str">
            <v>EJECUTIVO TELEFONICO,Crisol</v>
          </cell>
        </row>
        <row r="207">
          <cell r="G207">
            <v>4500</v>
          </cell>
          <cell r="I207">
            <v>1350</v>
          </cell>
          <cell r="J207">
            <v>1980</v>
          </cell>
          <cell r="K207">
            <v>750</v>
          </cell>
          <cell r="O207" t="str">
            <v>EJECUTIVO TELEFONICO,Crisol</v>
          </cell>
        </row>
        <row r="208">
          <cell r="G208">
            <v>4500</v>
          </cell>
          <cell r="I208">
            <v>1350</v>
          </cell>
          <cell r="J208">
            <v>1980</v>
          </cell>
          <cell r="K208">
            <v>750</v>
          </cell>
          <cell r="O208" t="str">
            <v>EJECUTIVO TELEFONICO,Crisol</v>
          </cell>
        </row>
        <row r="209">
          <cell r="G209">
            <v>4500</v>
          </cell>
          <cell r="I209">
            <v>1350</v>
          </cell>
          <cell r="J209">
            <v>1980</v>
          </cell>
          <cell r="K209">
            <v>750</v>
          </cell>
          <cell r="O209" t="str">
            <v>EJECUTIVO TELEFONICO,Crisol</v>
          </cell>
        </row>
        <row r="210">
          <cell r="G210">
            <v>4500</v>
          </cell>
          <cell r="I210">
            <v>1350</v>
          </cell>
          <cell r="J210">
            <v>1980</v>
          </cell>
          <cell r="K210">
            <v>750</v>
          </cell>
          <cell r="O210" t="str">
            <v>EJECUTIVO TELEFONICO,Crisol</v>
          </cell>
        </row>
        <row r="211">
          <cell r="G211">
            <v>4500</v>
          </cell>
          <cell r="I211">
            <v>1350</v>
          </cell>
          <cell r="J211">
            <v>1980</v>
          </cell>
          <cell r="K211">
            <v>750</v>
          </cell>
          <cell r="O211" t="str">
            <v>EJECUTIVO TELEFONICO,Crisol</v>
          </cell>
        </row>
        <row r="212">
          <cell r="G212">
            <v>4500</v>
          </cell>
          <cell r="I212">
            <v>1350</v>
          </cell>
          <cell r="J212">
            <v>1980</v>
          </cell>
          <cell r="K212">
            <v>750</v>
          </cell>
          <cell r="O212" t="str">
            <v>EJECUTIVO TELEFONICO,Crisol</v>
          </cell>
        </row>
        <row r="213">
          <cell r="G213">
            <v>4500</v>
          </cell>
          <cell r="I213">
            <v>1350</v>
          </cell>
          <cell r="J213">
            <v>1980</v>
          </cell>
          <cell r="K213">
            <v>750</v>
          </cell>
          <cell r="O213" t="str">
            <v>EJECUTIVO TELEFONICO,Crisol</v>
          </cell>
        </row>
        <row r="214">
          <cell r="G214">
            <v>4500</v>
          </cell>
          <cell r="I214">
            <v>1350</v>
          </cell>
          <cell r="J214">
            <v>1980</v>
          </cell>
          <cell r="K214">
            <v>750</v>
          </cell>
          <cell r="O214" t="str">
            <v>EJECUTIVO TELEFONICO,Crisol</v>
          </cell>
        </row>
        <row r="215">
          <cell r="G215">
            <v>4500</v>
          </cell>
          <cell r="I215">
            <v>1350</v>
          </cell>
          <cell r="J215">
            <v>1980</v>
          </cell>
          <cell r="K215">
            <v>750</v>
          </cell>
          <cell r="O215" t="str">
            <v>EJECUTIVO TELEFONICO,Crisol</v>
          </cell>
        </row>
        <row r="216">
          <cell r="G216">
            <v>4500</v>
          </cell>
          <cell r="I216">
            <v>1350</v>
          </cell>
          <cell r="J216">
            <v>1980</v>
          </cell>
          <cell r="K216">
            <v>750</v>
          </cell>
          <cell r="O216" t="str">
            <v>EJECUTIVO TELEFONICO,Crisol</v>
          </cell>
        </row>
        <row r="217">
          <cell r="G217">
            <v>4500</v>
          </cell>
          <cell r="I217">
            <v>1350</v>
          </cell>
          <cell r="J217">
            <v>1980</v>
          </cell>
          <cell r="K217">
            <v>750</v>
          </cell>
          <cell r="O217" t="str">
            <v>EJECUTIVO TELEFONICO,Crisol</v>
          </cell>
        </row>
        <row r="218">
          <cell r="G218">
            <v>4500</v>
          </cell>
          <cell r="I218">
            <v>1350</v>
          </cell>
          <cell r="J218">
            <v>1980</v>
          </cell>
          <cell r="K218">
            <v>750</v>
          </cell>
          <cell r="O218" t="str">
            <v>EJECUTIVO TELEFONICO,Crisol</v>
          </cell>
        </row>
        <row r="219">
          <cell r="G219">
            <v>4500</v>
          </cell>
          <cell r="I219">
            <v>1350</v>
          </cell>
          <cell r="J219">
            <v>1980</v>
          </cell>
          <cell r="K219">
            <v>750</v>
          </cell>
          <cell r="O219" t="str">
            <v>EJECUTIVO TELEFONICO,Crisol</v>
          </cell>
        </row>
        <row r="220">
          <cell r="G220">
            <v>4500</v>
          </cell>
          <cell r="I220">
            <v>1350</v>
          </cell>
          <cell r="J220">
            <v>1980</v>
          </cell>
          <cell r="K220">
            <v>750</v>
          </cell>
          <cell r="O220" t="str">
            <v>EJECUTIVO TELEFONICO,Crisol</v>
          </cell>
        </row>
        <row r="221">
          <cell r="G221">
            <v>4500</v>
          </cell>
          <cell r="I221">
            <v>1350</v>
          </cell>
          <cell r="J221">
            <v>1980</v>
          </cell>
          <cell r="K221">
            <v>750</v>
          </cell>
          <cell r="O221" t="str">
            <v>EJECUTIVO TELEFONICO,Crisol</v>
          </cell>
        </row>
        <row r="222">
          <cell r="G222">
            <v>4500</v>
          </cell>
          <cell r="I222">
            <v>1350</v>
          </cell>
          <cell r="J222">
            <v>1980</v>
          </cell>
          <cell r="K222">
            <v>750</v>
          </cell>
          <cell r="O222" t="str">
            <v>EJECUTIVO TELEFONICO,Crisol</v>
          </cell>
        </row>
        <row r="223">
          <cell r="G223">
            <v>4500</v>
          </cell>
          <cell r="I223">
            <v>1350</v>
          </cell>
          <cell r="J223">
            <v>1980</v>
          </cell>
          <cell r="K223">
            <v>750</v>
          </cell>
          <cell r="O223" t="str">
            <v>EJECUTIVO TELEFONICO,Crisol</v>
          </cell>
        </row>
        <row r="224">
          <cell r="G224">
            <v>4500</v>
          </cell>
          <cell r="I224">
            <v>1350</v>
          </cell>
          <cell r="J224">
            <v>1980</v>
          </cell>
          <cell r="K224">
            <v>750</v>
          </cell>
          <cell r="O224" t="str">
            <v>EJECUTIVO TELEFONICO,Crisol</v>
          </cell>
        </row>
        <row r="225">
          <cell r="G225">
            <v>4500</v>
          </cell>
          <cell r="I225">
            <v>1350</v>
          </cell>
          <cell r="J225">
            <v>1980</v>
          </cell>
          <cell r="K225">
            <v>750</v>
          </cell>
          <cell r="O225" t="str">
            <v>EJECUTIVO TELEFONICO,Crisol</v>
          </cell>
        </row>
        <row r="226">
          <cell r="G226">
            <v>4500</v>
          </cell>
          <cell r="I226">
            <v>1350</v>
          </cell>
          <cell r="J226">
            <v>1980</v>
          </cell>
          <cell r="K226">
            <v>750</v>
          </cell>
          <cell r="O226" t="str">
            <v>EJECUTIVO TELEFONICO,Crisol</v>
          </cell>
        </row>
        <row r="227">
          <cell r="G227">
            <v>4500</v>
          </cell>
          <cell r="I227">
            <v>1350</v>
          </cell>
          <cell r="J227">
            <v>1980</v>
          </cell>
          <cell r="K227">
            <v>750</v>
          </cell>
          <cell r="O227" t="str">
            <v>EJECUTIVO TELEFONICO,Crisol</v>
          </cell>
        </row>
        <row r="228">
          <cell r="G228">
            <v>4500</v>
          </cell>
          <cell r="I228">
            <v>1350</v>
          </cell>
          <cell r="J228">
            <v>1980</v>
          </cell>
          <cell r="K228">
            <v>750</v>
          </cell>
          <cell r="O228" t="str">
            <v>EJECUTIVO TELEFONICO,Crisol</v>
          </cell>
        </row>
        <row r="229">
          <cell r="G229">
            <v>4500</v>
          </cell>
          <cell r="I229">
            <v>1350</v>
          </cell>
          <cell r="J229">
            <v>1980</v>
          </cell>
          <cell r="K229">
            <v>750</v>
          </cell>
          <cell r="O229" t="str">
            <v>EJECUTIVO TELEFONICO,Crisol</v>
          </cell>
        </row>
        <row r="230">
          <cell r="G230">
            <v>4500</v>
          </cell>
          <cell r="I230">
            <v>1350</v>
          </cell>
          <cell r="J230">
            <v>1980</v>
          </cell>
          <cell r="K230">
            <v>750</v>
          </cell>
          <cell r="O230" t="str">
            <v>EJECUTIVO TELEFONICO,Crisol</v>
          </cell>
        </row>
        <row r="231">
          <cell r="G231">
            <v>4500</v>
          </cell>
          <cell r="I231">
            <v>1350</v>
          </cell>
          <cell r="J231">
            <v>1980</v>
          </cell>
          <cell r="K231">
            <v>750</v>
          </cell>
          <cell r="O231" t="str">
            <v>EJECUTIVO TELEFONICO,Crisol</v>
          </cell>
        </row>
        <row r="232">
          <cell r="G232">
            <v>4500</v>
          </cell>
          <cell r="I232">
            <v>1350</v>
          </cell>
          <cell r="J232">
            <v>1980</v>
          </cell>
          <cell r="K232">
            <v>750</v>
          </cell>
          <cell r="O232" t="str">
            <v>EJECUTIVO TELEFONICO,Crisol</v>
          </cell>
        </row>
        <row r="233">
          <cell r="G233">
            <v>4500</v>
          </cell>
          <cell r="I233">
            <v>1350</v>
          </cell>
          <cell r="J233">
            <v>1980</v>
          </cell>
          <cell r="K233">
            <v>750</v>
          </cell>
          <cell r="O233" t="str">
            <v>EJECUTIVO TELEFONICO,Crisol</v>
          </cell>
        </row>
        <row r="234">
          <cell r="G234">
            <v>4500</v>
          </cell>
          <cell r="I234">
            <v>1350</v>
          </cell>
          <cell r="J234">
            <v>1980</v>
          </cell>
          <cell r="K234">
            <v>750</v>
          </cell>
          <cell r="O234" t="str">
            <v>EJECUTIVO TELEFONICO,Crisol</v>
          </cell>
        </row>
        <row r="235">
          <cell r="G235">
            <v>4500</v>
          </cell>
          <cell r="I235">
            <v>1350</v>
          </cell>
          <cell r="J235">
            <v>1980</v>
          </cell>
          <cell r="K235">
            <v>750</v>
          </cell>
          <cell r="O235" t="str">
            <v>EJECUTIVO TELEFONICO,Crisol</v>
          </cell>
        </row>
        <row r="236">
          <cell r="G236">
            <v>4500</v>
          </cell>
          <cell r="I236">
            <v>1350</v>
          </cell>
          <cell r="J236">
            <v>1980</v>
          </cell>
          <cell r="K236">
            <v>750</v>
          </cell>
          <cell r="O236" t="str">
            <v>EJECUTIVO TELEFONICO,Crisol</v>
          </cell>
        </row>
        <row r="237">
          <cell r="G237">
            <v>4500</v>
          </cell>
          <cell r="I237">
            <v>1350</v>
          </cell>
          <cell r="J237">
            <v>1980</v>
          </cell>
          <cell r="K237">
            <v>750</v>
          </cell>
          <cell r="O237" t="str">
            <v>EJECUTIVO TELEFONICO,Crisol</v>
          </cell>
        </row>
        <row r="238">
          <cell r="G238">
            <v>4500</v>
          </cell>
          <cell r="I238">
            <v>1350</v>
          </cell>
          <cell r="J238">
            <v>1980</v>
          </cell>
          <cell r="K238">
            <v>750</v>
          </cell>
          <cell r="O238" t="str">
            <v>EJECUTIVO TELEFONICO,Crisol</v>
          </cell>
        </row>
        <row r="239">
          <cell r="G239">
            <v>4500</v>
          </cell>
          <cell r="I239">
            <v>1350</v>
          </cell>
          <cell r="J239">
            <v>1980</v>
          </cell>
          <cell r="K239">
            <v>750</v>
          </cell>
          <cell r="O239" t="str">
            <v>EJECUTIVO TELEFONICO,Crisol</v>
          </cell>
        </row>
        <row r="240">
          <cell r="G240">
            <v>4500</v>
          </cell>
          <cell r="I240">
            <v>1350</v>
          </cell>
          <cell r="J240">
            <v>1980</v>
          </cell>
          <cell r="K240">
            <v>750</v>
          </cell>
          <cell r="O240" t="str">
            <v>EJECUTIVO TELEFONICO,Crisol</v>
          </cell>
        </row>
        <row r="241">
          <cell r="G241">
            <v>4500</v>
          </cell>
          <cell r="I241">
            <v>1350</v>
          </cell>
          <cell r="J241">
            <v>1980</v>
          </cell>
          <cell r="K241">
            <v>750</v>
          </cell>
          <cell r="O241" t="str">
            <v>EJECUTIVO TELEFONICO,Crisol</v>
          </cell>
        </row>
        <row r="242">
          <cell r="G242">
            <v>4500</v>
          </cell>
          <cell r="I242">
            <v>1350</v>
          </cell>
          <cell r="J242">
            <v>1980</v>
          </cell>
          <cell r="K242">
            <v>750</v>
          </cell>
          <cell r="O242" t="str">
            <v>EJECUTIVO TELEFONICO,Crisol</v>
          </cell>
        </row>
        <row r="243">
          <cell r="G243">
            <v>4500</v>
          </cell>
          <cell r="I243">
            <v>1350</v>
          </cell>
          <cell r="J243">
            <v>1980</v>
          </cell>
          <cell r="K243">
            <v>750</v>
          </cell>
          <cell r="O243" t="str">
            <v>EJECUTIVO TELEFONICO,Crisol</v>
          </cell>
        </row>
        <row r="244">
          <cell r="G244">
            <v>4500</v>
          </cell>
          <cell r="I244">
            <v>1350</v>
          </cell>
          <cell r="J244">
            <v>1980</v>
          </cell>
          <cell r="K244">
            <v>750</v>
          </cell>
          <cell r="O244" t="str">
            <v>EJECUTIVO TELEFONICO,Crisol</v>
          </cell>
        </row>
        <row r="245">
          <cell r="G245">
            <v>4500</v>
          </cell>
          <cell r="I245">
            <v>1350</v>
          </cell>
          <cell r="J245">
            <v>1980</v>
          </cell>
          <cell r="K245">
            <v>750</v>
          </cell>
          <cell r="O245" t="str">
            <v>EJECUTIVO TELEFONICO,Crisol</v>
          </cell>
        </row>
        <row r="246">
          <cell r="G246">
            <v>4500</v>
          </cell>
          <cell r="I246">
            <v>1350</v>
          </cell>
          <cell r="J246">
            <v>1980</v>
          </cell>
          <cell r="K246">
            <v>750</v>
          </cell>
          <cell r="O246" t="str">
            <v>EJECUTIVO TELEFONICO,Crisol</v>
          </cell>
        </row>
        <row r="247">
          <cell r="G247">
            <v>4500</v>
          </cell>
          <cell r="I247">
            <v>1350</v>
          </cell>
          <cell r="J247">
            <v>1980</v>
          </cell>
          <cell r="K247">
            <v>750</v>
          </cell>
          <cell r="O247" t="str">
            <v>EJECUTIVO TELEFONICO,Crisol</v>
          </cell>
        </row>
        <row r="248">
          <cell r="G248">
            <v>4500</v>
          </cell>
          <cell r="I248">
            <v>1350</v>
          </cell>
          <cell r="J248">
            <v>1980</v>
          </cell>
          <cell r="K248">
            <v>750</v>
          </cell>
          <cell r="O248" t="str">
            <v>EJECUTIVO TELEFONICO,Crisol</v>
          </cell>
        </row>
        <row r="249">
          <cell r="G249">
            <v>4500</v>
          </cell>
          <cell r="I249">
            <v>1350</v>
          </cell>
          <cell r="J249">
            <v>1980</v>
          </cell>
          <cell r="K249">
            <v>750</v>
          </cell>
          <cell r="O249" t="str">
            <v>EJECUTIVO TELEFONICO,Crisol</v>
          </cell>
        </row>
        <row r="250">
          <cell r="G250">
            <v>4500</v>
          </cell>
          <cell r="I250">
            <v>1350</v>
          </cell>
          <cell r="J250">
            <v>1980</v>
          </cell>
          <cell r="K250">
            <v>750</v>
          </cell>
          <cell r="O250" t="str">
            <v>EJECUTIVO TELEFONICO,Crisol</v>
          </cell>
        </row>
        <row r="251">
          <cell r="G251">
            <v>4500</v>
          </cell>
          <cell r="I251">
            <v>1350</v>
          </cell>
          <cell r="J251">
            <v>1980</v>
          </cell>
          <cell r="K251">
            <v>750</v>
          </cell>
          <cell r="O251" t="str">
            <v>EJECUTIVO TELEFONICO,Crisol</v>
          </cell>
        </row>
        <row r="252">
          <cell r="G252">
            <v>4500</v>
          </cell>
          <cell r="I252">
            <v>1350</v>
          </cell>
          <cell r="J252">
            <v>1980</v>
          </cell>
          <cell r="K252">
            <v>750</v>
          </cell>
          <cell r="O252" t="str">
            <v>EJECUTIVO TELEFONICO,Crisol</v>
          </cell>
        </row>
        <row r="253">
          <cell r="G253">
            <v>4500</v>
          </cell>
          <cell r="I253">
            <v>1350</v>
          </cell>
          <cell r="J253">
            <v>1980</v>
          </cell>
          <cell r="K253">
            <v>750</v>
          </cell>
          <cell r="O253" t="str">
            <v>EJECUTIVO TELEFONICO,Crisol</v>
          </cell>
        </row>
        <row r="254">
          <cell r="G254">
            <v>4500</v>
          </cell>
          <cell r="I254">
            <v>1350</v>
          </cell>
          <cell r="J254">
            <v>1980</v>
          </cell>
          <cell r="K254">
            <v>750</v>
          </cell>
          <cell r="O254" t="str">
            <v>EJECUTIVO TELEFONICO,Crisol</v>
          </cell>
        </row>
        <row r="255">
          <cell r="G255">
            <v>4500</v>
          </cell>
          <cell r="I255">
            <v>1350</v>
          </cell>
          <cell r="J255">
            <v>1980</v>
          </cell>
          <cell r="K255">
            <v>750</v>
          </cell>
          <cell r="O255" t="str">
            <v>EJECUTIVO TELEFONICO,Crisol</v>
          </cell>
        </row>
        <row r="256">
          <cell r="G256">
            <v>4500</v>
          </cell>
          <cell r="I256">
            <v>1350</v>
          </cell>
          <cell r="J256">
            <v>1980</v>
          </cell>
          <cell r="K256">
            <v>750</v>
          </cell>
          <cell r="O256" t="str">
            <v>EJECUTIVO TELEFONICO,Crisol</v>
          </cell>
        </row>
        <row r="257">
          <cell r="G257">
            <v>4500</v>
          </cell>
          <cell r="I257">
            <v>1350</v>
          </cell>
          <cell r="J257">
            <v>1980</v>
          </cell>
          <cell r="K257">
            <v>750</v>
          </cell>
          <cell r="O257" t="str">
            <v>EJECUTIVO TELEFONICO,Crisol</v>
          </cell>
        </row>
        <row r="258">
          <cell r="G258">
            <v>4500</v>
          </cell>
          <cell r="I258">
            <v>1350</v>
          </cell>
          <cell r="J258">
            <v>1980</v>
          </cell>
          <cell r="K258">
            <v>750</v>
          </cell>
          <cell r="O258" t="str">
            <v>EJECUTIVO TELEFONICO,Crisol</v>
          </cell>
        </row>
        <row r="259">
          <cell r="G259">
            <v>4500</v>
          </cell>
          <cell r="I259">
            <v>1350</v>
          </cell>
          <cell r="J259">
            <v>1980</v>
          </cell>
          <cell r="K259">
            <v>750</v>
          </cell>
          <cell r="O259" t="str">
            <v>EJECUTIVO TELEFONICO,Crisol</v>
          </cell>
        </row>
        <row r="260">
          <cell r="G260">
            <v>4500</v>
          </cell>
          <cell r="I260">
            <v>1350</v>
          </cell>
          <cell r="J260">
            <v>1980</v>
          </cell>
          <cell r="K260">
            <v>750</v>
          </cell>
          <cell r="O260" t="str">
            <v>EJECUTIVO TELEFONICO,Crisol</v>
          </cell>
        </row>
        <row r="261">
          <cell r="G261">
            <v>4500</v>
          </cell>
          <cell r="I261">
            <v>1350</v>
          </cell>
          <cell r="J261">
            <v>1980</v>
          </cell>
          <cell r="K261">
            <v>750</v>
          </cell>
          <cell r="O261" t="str">
            <v>EJECUTIVO TELEFONICO,Crisol</v>
          </cell>
        </row>
        <row r="262">
          <cell r="G262">
            <v>4500</v>
          </cell>
          <cell r="I262">
            <v>1350</v>
          </cell>
          <cell r="J262">
            <v>1980</v>
          </cell>
          <cell r="K262">
            <v>750</v>
          </cell>
          <cell r="O262" t="str">
            <v>EJECUTIVO TELEFONICO,Crisol</v>
          </cell>
        </row>
        <row r="263">
          <cell r="G263">
            <v>4500</v>
          </cell>
          <cell r="I263">
            <v>1350</v>
          </cell>
          <cell r="J263">
            <v>1980</v>
          </cell>
          <cell r="K263">
            <v>750</v>
          </cell>
          <cell r="O263" t="str">
            <v>EJECUTIVO TELEFONICO,Crisol</v>
          </cell>
        </row>
        <row r="264">
          <cell r="G264">
            <v>4500</v>
          </cell>
          <cell r="I264">
            <v>1350</v>
          </cell>
          <cell r="J264">
            <v>1980</v>
          </cell>
          <cell r="K264">
            <v>750</v>
          </cell>
          <cell r="O264" t="str">
            <v>EJECUTIVO TELEFONICO,Crisol</v>
          </cell>
        </row>
        <row r="265">
          <cell r="G265">
            <v>4500</v>
          </cell>
          <cell r="I265">
            <v>1350</v>
          </cell>
          <cell r="J265">
            <v>1980</v>
          </cell>
          <cell r="K265">
            <v>750</v>
          </cell>
          <cell r="O265" t="str">
            <v>EJECUTIVO TELEFONICO,Crisol</v>
          </cell>
        </row>
        <row r="266">
          <cell r="G266">
            <v>4500</v>
          </cell>
          <cell r="I266">
            <v>1350</v>
          </cell>
          <cell r="J266">
            <v>1980</v>
          </cell>
          <cell r="K266">
            <v>750</v>
          </cell>
          <cell r="O266" t="str">
            <v>EJECUTIVO TELEFONICO,Crisol</v>
          </cell>
        </row>
        <row r="267">
          <cell r="G267">
            <v>4500</v>
          </cell>
          <cell r="I267">
            <v>1350</v>
          </cell>
          <cell r="J267">
            <v>1980</v>
          </cell>
          <cell r="K267">
            <v>750</v>
          </cell>
          <cell r="O267" t="str">
            <v>EJECUTIVO TELEFONICO,Crisol</v>
          </cell>
        </row>
        <row r="268">
          <cell r="G268">
            <v>4500</v>
          </cell>
          <cell r="I268">
            <v>1350</v>
          </cell>
          <cell r="J268">
            <v>1980</v>
          </cell>
          <cell r="K268">
            <v>750</v>
          </cell>
          <cell r="O268" t="str">
            <v>EJECUTIVO TELEFONICO,Crisol</v>
          </cell>
        </row>
        <row r="269">
          <cell r="G269">
            <v>4500</v>
          </cell>
          <cell r="I269">
            <v>1350</v>
          </cell>
          <cell r="J269">
            <v>1980</v>
          </cell>
          <cell r="K269">
            <v>750</v>
          </cell>
          <cell r="O269" t="str">
            <v>EJECUTIVO TELEFONICO,Crisol</v>
          </cell>
        </row>
        <row r="270">
          <cell r="G270">
            <v>4500</v>
          </cell>
          <cell r="I270">
            <v>1350</v>
          </cell>
          <cell r="J270">
            <v>1980</v>
          </cell>
          <cell r="O270" t="str">
            <v>EJECUTIVO TELEFONICO,Crisol</v>
          </cell>
        </row>
        <row r="271">
          <cell r="G271">
            <v>4500</v>
          </cell>
          <cell r="I271">
            <v>1350</v>
          </cell>
          <cell r="J271">
            <v>1980</v>
          </cell>
          <cell r="O271" t="str">
            <v>EJECUTIVO TELEFONICO,Crisol</v>
          </cell>
        </row>
        <row r="272">
          <cell r="G272">
            <v>4500</v>
          </cell>
          <cell r="I272">
            <v>1350</v>
          </cell>
          <cell r="J272">
            <v>1980</v>
          </cell>
          <cell r="O272" t="str">
            <v>EJECUTIVO TELEFONICO,Crisol</v>
          </cell>
        </row>
        <row r="273">
          <cell r="G273">
            <v>4500</v>
          </cell>
          <cell r="I273">
            <v>1350</v>
          </cell>
          <cell r="J273">
            <v>1980</v>
          </cell>
          <cell r="O273" t="str">
            <v>EJECUTIVO TELEFONICO,Crisol</v>
          </cell>
        </row>
        <row r="274">
          <cell r="G274">
            <v>4500</v>
          </cell>
          <cell r="I274">
            <v>1350</v>
          </cell>
          <cell r="J274">
            <v>1980</v>
          </cell>
          <cell r="O274" t="str">
            <v>EJECUTIVO TELEFONICO,Crisol</v>
          </cell>
        </row>
        <row r="275">
          <cell r="G275">
            <v>4500</v>
          </cell>
          <cell r="I275">
            <v>1350</v>
          </cell>
          <cell r="J275">
            <v>1980</v>
          </cell>
          <cell r="O275" t="str">
            <v>EJECUTIVO TELEFONICO,Crisol</v>
          </cell>
        </row>
        <row r="276">
          <cell r="G276">
            <v>4500</v>
          </cell>
          <cell r="I276">
            <v>1350</v>
          </cell>
          <cell r="J276">
            <v>1980</v>
          </cell>
          <cell r="O276" t="str">
            <v>EJECUTIVO TELEFONICO,Crisol</v>
          </cell>
        </row>
        <row r="277">
          <cell r="G277">
            <v>4500</v>
          </cell>
          <cell r="I277">
            <v>1350</v>
          </cell>
          <cell r="J277">
            <v>1980</v>
          </cell>
          <cell r="O277" t="str">
            <v>EJECUTIVO TELEFONICO,Crisol</v>
          </cell>
        </row>
        <row r="278">
          <cell r="G278">
            <v>4500</v>
          </cell>
          <cell r="I278">
            <v>1350</v>
          </cell>
          <cell r="J278">
            <v>1980</v>
          </cell>
          <cell r="O278" t="str">
            <v>EJECUTIVO TELEFONICO,Crisol</v>
          </cell>
        </row>
        <row r="279">
          <cell r="G279">
            <v>4500</v>
          </cell>
          <cell r="I279">
            <v>1350</v>
          </cell>
          <cell r="J279">
            <v>1980</v>
          </cell>
          <cell r="O279" t="str">
            <v>EJECUTIVO TELEFONICO,Crisol</v>
          </cell>
        </row>
        <row r="280">
          <cell r="G280">
            <v>4500</v>
          </cell>
          <cell r="I280">
            <v>1350</v>
          </cell>
          <cell r="J280">
            <v>1980</v>
          </cell>
          <cell r="O280" t="str">
            <v>EJECUTIVO TELEFONICO,Crisol</v>
          </cell>
        </row>
        <row r="281">
          <cell r="G281">
            <v>4500</v>
          </cell>
          <cell r="I281">
            <v>1350</v>
          </cell>
          <cell r="J281">
            <v>1980</v>
          </cell>
          <cell r="O281" t="str">
            <v>EJECUTIVO TELEFONICO,Crisol</v>
          </cell>
        </row>
        <row r="282">
          <cell r="G282">
            <v>4500</v>
          </cell>
          <cell r="I282">
            <v>1350</v>
          </cell>
          <cell r="J282">
            <v>1980</v>
          </cell>
          <cell r="O282" t="str">
            <v>EJECUTIVO TELEFONICO,Crisol</v>
          </cell>
        </row>
        <row r="283">
          <cell r="G283">
            <v>4500</v>
          </cell>
          <cell r="I283">
            <v>1350</v>
          </cell>
          <cell r="J283">
            <v>1980</v>
          </cell>
          <cell r="O283" t="str">
            <v>EJECUTIVO TELEFONICO,Crisol</v>
          </cell>
        </row>
        <row r="284">
          <cell r="G284">
            <v>4500</v>
          </cell>
          <cell r="I284">
            <v>1350</v>
          </cell>
          <cell r="J284">
            <v>1980</v>
          </cell>
          <cell r="O284" t="str">
            <v>EJECUTIVO TELEFONICO,Crisol</v>
          </cell>
        </row>
        <row r="285">
          <cell r="G285">
            <v>4500</v>
          </cell>
          <cell r="I285">
            <v>1350</v>
          </cell>
          <cell r="J285">
            <v>1980</v>
          </cell>
          <cell r="O285" t="str">
            <v>EJECUTIVO TELEFONICO,Crisol</v>
          </cell>
        </row>
        <row r="286">
          <cell r="G286">
            <v>4500</v>
          </cell>
          <cell r="I286">
            <v>1350</v>
          </cell>
          <cell r="J286">
            <v>1980</v>
          </cell>
          <cell r="O286" t="str">
            <v>EJECUTIVO TELEFONICO,Crisol</v>
          </cell>
        </row>
        <row r="287">
          <cell r="G287">
            <v>4500</v>
          </cell>
          <cell r="I287">
            <v>1350</v>
          </cell>
          <cell r="J287">
            <v>1980</v>
          </cell>
          <cell r="O287" t="str">
            <v>EJECUTIVO TELEFONICO,Crisol</v>
          </cell>
        </row>
        <row r="288">
          <cell r="G288">
            <v>4500</v>
          </cell>
          <cell r="I288">
            <v>1350</v>
          </cell>
          <cell r="J288">
            <v>1980</v>
          </cell>
          <cell r="O288" t="str">
            <v>EJECUTIVO TELEFONICO,Crisol</v>
          </cell>
        </row>
        <row r="289">
          <cell r="G289">
            <v>4500</v>
          </cell>
          <cell r="I289">
            <v>1350</v>
          </cell>
          <cell r="J289">
            <v>1980</v>
          </cell>
          <cell r="O289" t="str">
            <v>EJECUTIVO TELEFONICO,Crisol</v>
          </cell>
        </row>
        <row r="290">
          <cell r="G290">
            <v>4500</v>
          </cell>
          <cell r="I290">
            <v>1350</v>
          </cell>
          <cell r="J290">
            <v>1980</v>
          </cell>
          <cell r="O290" t="str">
            <v>EJECUTIVO TELEFONICO,Crisol</v>
          </cell>
        </row>
        <row r="291">
          <cell r="G291">
            <v>4500</v>
          </cell>
          <cell r="I291">
            <v>1350</v>
          </cell>
          <cell r="J291">
            <v>1980</v>
          </cell>
          <cell r="O291" t="str">
            <v>EJECUTIVO TELEFONICO,Crisol</v>
          </cell>
        </row>
        <row r="292">
          <cell r="G292">
            <v>4500</v>
          </cell>
          <cell r="I292">
            <v>1350</v>
          </cell>
          <cell r="J292">
            <v>1980</v>
          </cell>
          <cell r="O292" t="str">
            <v>EJECUTIVO TELEFONICO,Crisol</v>
          </cell>
        </row>
        <row r="293">
          <cell r="G293">
            <v>4500</v>
          </cell>
          <cell r="I293">
            <v>1350</v>
          </cell>
          <cell r="J293">
            <v>1980</v>
          </cell>
          <cell r="O293" t="str">
            <v>EJECUTIVO TELEFONICO,Crisol</v>
          </cell>
        </row>
        <row r="294">
          <cell r="G294">
            <v>4500</v>
          </cell>
          <cell r="I294">
            <v>1350</v>
          </cell>
          <cell r="J294">
            <v>1980</v>
          </cell>
          <cell r="O294" t="str">
            <v>EJECUTIVO TELEFONICO,Crisol</v>
          </cell>
        </row>
        <row r="295">
          <cell r="G295">
            <v>4500</v>
          </cell>
          <cell r="I295">
            <v>1350</v>
          </cell>
          <cell r="J295">
            <v>1980</v>
          </cell>
          <cell r="O295" t="str">
            <v>EJECUTIVO TELEFONICO,Crisol</v>
          </cell>
        </row>
        <row r="296">
          <cell r="G296">
            <v>4500</v>
          </cell>
          <cell r="I296">
            <v>1350</v>
          </cell>
          <cell r="J296">
            <v>1980</v>
          </cell>
          <cell r="O296" t="str">
            <v>EJECUTIVO TELEFONICO,Crisol</v>
          </cell>
        </row>
        <row r="297">
          <cell r="G297">
            <v>4500</v>
          </cell>
          <cell r="I297">
            <v>1350</v>
          </cell>
          <cell r="J297">
            <v>1980</v>
          </cell>
          <cell r="O297" t="str">
            <v>EJECUTIVO TELEFONICO,Crisol</v>
          </cell>
        </row>
        <row r="298">
          <cell r="G298">
            <v>4500</v>
          </cell>
          <cell r="I298">
            <v>1350</v>
          </cell>
          <cell r="J298">
            <v>1980</v>
          </cell>
          <cell r="O298" t="str">
            <v>EJECUTIVO TELEFONICO,Crisol</v>
          </cell>
        </row>
        <row r="299">
          <cell r="G299">
            <v>4500</v>
          </cell>
          <cell r="I299">
            <v>1350</v>
          </cell>
          <cell r="J299">
            <v>1980</v>
          </cell>
          <cell r="O299" t="str">
            <v>EJECUTIVO TELEFONICO,Crisol</v>
          </cell>
        </row>
        <row r="300">
          <cell r="G300">
            <v>4500</v>
          </cell>
          <cell r="I300">
            <v>1350</v>
          </cell>
          <cell r="J300">
            <v>1980</v>
          </cell>
          <cell r="O300" t="str">
            <v>EJECUTIVO TELEFONICO,Crisol</v>
          </cell>
        </row>
        <row r="301">
          <cell r="G301">
            <v>4500</v>
          </cell>
          <cell r="I301">
            <v>1350</v>
          </cell>
          <cell r="J301">
            <v>1980</v>
          </cell>
          <cell r="O301" t="str">
            <v>EJECUTIVO TELEFONICO,Crisol</v>
          </cell>
        </row>
        <row r="302">
          <cell r="G302">
            <v>4500</v>
          </cell>
          <cell r="I302">
            <v>1350</v>
          </cell>
          <cell r="J302">
            <v>1980</v>
          </cell>
          <cell r="O302" t="str">
            <v>EJECUTIVO TELEFONICO,Crisol</v>
          </cell>
        </row>
        <row r="303">
          <cell r="G303">
            <v>4500</v>
          </cell>
          <cell r="I303">
            <v>1350</v>
          </cell>
          <cell r="J303">
            <v>1980</v>
          </cell>
          <cell r="O303" t="str">
            <v>EJECUTIVO TELEFONICO,Crisol</v>
          </cell>
        </row>
        <row r="304">
          <cell r="G304">
            <v>4500</v>
          </cell>
          <cell r="I304">
            <v>1350</v>
          </cell>
          <cell r="J304">
            <v>1980</v>
          </cell>
          <cell r="O304" t="str">
            <v>EJECUTIVO TELEFONICO,Crisol</v>
          </cell>
        </row>
        <row r="305">
          <cell r="G305">
            <v>4500</v>
          </cell>
          <cell r="I305">
            <v>1350</v>
          </cell>
          <cell r="J305">
            <v>1980</v>
          </cell>
          <cell r="O305" t="str">
            <v>EJECUTIVO TELEFONICO,Crisol</v>
          </cell>
        </row>
        <row r="306">
          <cell r="G306">
            <v>4500</v>
          </cell>
          <cell r="I306">
            <v>1350</v>
          </cell>
          <cell r="J306">
            <v>1980</v>
          </cell>
          <cell r="O306" t="str">
            <v>EJECUTIVO TELEFONICO,Crisol</v>
          </cell>
        </row>
        <row r="307">
          <cell r="G307">
            <v>4500</v>
          </cell>
          <cell r="I307">
            <v>1350</v>
          </cell>
          <cell r="J307">
            <v>1980</v>
          </cell>
          <cell r="O307" t="str">
            <v>EJECUTIVO TELEFONICO,Crisol</v>
          </cell>
        </row>
        <row r="308">
          <cell r="G308">
            <v>4500</v>
          </cell>
          <cell r="I308">
            <v>1350</v>
          </cell>
          <cell r="J308">
            <v>1980</v>
          </cell>
          <cell r="O308" t="str">
            <v>EJECUTIVO TELEFONICO,Crisol</v>
          </cell>
        </row>
        <row r="309">
          <cell r="G309">
            <v>4500</v>
          </cell>
          <cell r="I309">
            <v>1350</v>
          </cell>
          <cell r="J309">
            <v>1980</v>
          </cell>
          <cell r="O309" t="str">
            <v>EJECUTIVO TELEFONICO,Crisol</v>
          </cell>
        </row>
        <row r="310">
          <cell r="G310">
            <v>4500</v>
          </cell>
          <cell r="I310">
            <v>1350</v>
          </cell>
          <cell r="J310">
            <v>1980</v>
          </cell>
          <cell r="O310" t="str">
            <v>EJECUTIVO TELEFONICO,Crisol</v>
          </cell>
        </row>
        <row r="311">
          <cell r="G311">
            <v>4500</v>
          </cell>
          <cell r="I311">
            <v>1350</v>
          </cell>
          <cell r="J311">
            <v>1980</v>
          </cell>
          <cell r="O311" t="str">
            <v>EJECUTIVO TELEFONICO,Crisol</v>
          </cell>
        </row>
        <row r="312">
          <cell r="G312">
            <v>4500</v>
          </cell>
          <cell r="I312">
            <v>1350</v>
          </cell>
          <cell r="J312">
            <v>1980</v>
          </cell>
          <cell r="O312" t="str">
            <v>EJECUTIVO TELEFONICO,Crisol</v>
          </cell>
        </row>
        <row r="313">
          <cell r="G313">
            <v>4500</v>
          </cell>
          <cell r="I313">
            <v>1350</v>
          </cell>
          <cell r="J313">
            <v>1980</v>
          </cell>
          <cell r="O313" t="str">
            <v>EJECUTIVO TELEFONICO,Crisol</v>
          </cell>
        </row>
        <row r="314">
          <cell r="G314">
            <v>4500</v>
          </cell>
          <cell r="I314">
            <v>1350</v>
          </cell>
          <cell r="J314">
            <v>1980</v>
          </cell>
          <cell r="O314" t="str">
            <v>EJECUTIVO TELEFONICO,Crisol</v>
          </cell>
        </row>
        <row r="315">
          <cell r="G315">
            <v>4500</v>
          </cell>
          <cell r="I315">
            <v>1350</v>
          </cell>
          <cell r="J315">
            <v>1980</v>
          </cell>
          <cell r="O315" t="str">
            <v>EJECUTIVO TELEFONICO,Crisol</v>
          </cell>
        </row>
        <row r="316">
          <cell r="G316">
            <v>4500</v>
          </cell>
          <cell r="I316">
            <v>1350</v>
          </cell>
          <cell r="J316">
            <v>1980</v>
          </cell>
          <cell r="K316">
            <v>750</v>
          </cell>
          <cell r="O316" t="str">
            <v>EJECUTIVO TELEFONICO,Crisol</v>
          </cell>
        </row>
        <row r="317">
          <cell r="G317">
            <v>4500</v>
          </cell>
          <cell r="I317">
            <v>1350</v>
          </cell>
          <cell r="J317">
            <v>1980</v>
          </cell>
          <cell r="K317">
            <v>750</v>
          </cell>
          <cell r="O317" t="str">
            <v>EJECUTIVO TELEFONICO,Crisol</v>
          </cell>
        </row>
        <row r="318">
          <cell r="G318">
            <v>4500</v>
          </cell>
          <cell r="I318">
            <v>1350</v>
          </cell>
          <cell r="J318">
            <v>1980</v>
          </cell>
          <cell r="K318">
            <v>750</v>
          </cell>
          <cell r="O318" t="str">
            <v>EJECUTIVO TELEFONICO,Crisol</v>
          </cell>
        </row>
        <row r="319">
          <cell r="G319">
            <v>4500</v>
          </cell>
          <cell r="I319">
            <v>1350</v>
          </cell>
          <cell r="J319">
            <v>1980</v>
          </cell>
          <cell r="K319">
            <v>750</v>
          </cell>
          <cell r="O319" t="str">
            <v>EJECUTIVO TELEFONICO,Crisol</v>
          </cell>
        </row>
        <row r="320">
          <cell r="G320">
            <v>4500</v>
          </cell>
          <cell r="I320">
            <v>1350</v>
          </cell>
          <cell r="J320">
            <v>1980</v>
          </cell>
          <cell r="K320">
            <v>750</v>
          </cell>
          <cell r="O320" t="str">
            <v>EJECUTIVO TELEFONICO,Crisol</v>
          </cell>
        </row>
        <row r="321">
          <cell r="G321">
            <v>4500</v>
          </cell>
          <cell r="I321">
            <v>1350</v>
          </cell>
          <cell r="J321">
            <v>1980</v>
          </cell>
          <cell r="K321">
            <v>750</v>
          </cell>
          <cell r="O321" t="str">
            <v>EJECUTIVO TELEFONICO,Crisol</v>
          </cell>
        </row>
        <row r="322">
          <cell r="G322">
            <v>4500</v>
          </cell>
          <cell r="I322">
            <v>1350</v>
          </cell>
          <cell r="J322">
            <v>1980</v>
          </cell>
          <cell r="K322">
            <v>750</v>
          </cell>
          <cell r="O322" t="str">
            <v>EJECUTIVO TELEFONICO,Crisol</v>
          </cell>
        </row>
        <row r="323">
          <cell r="G323">
            <v>4500</v>
          </cell>
          <cell r="I323">
            <v>1350</v>
          </cell>
          <cell r="J323">
            <v>1980</v>
          </cell>
          <cell r="K323">
            <v>750</v>
          </cell>
          <cell r="O323" t="str">
            <v>EJECUTIVO TELEFONICO,Crisol</v>
          </cell>
        </row>
        <row r="324">
          <cell r="G324">
            <v>4500</v>
          </cell>
          <cell r="I324">
            <v>1350</v>
          </cell>
          <cell r="J324">
            <v>1980</v>
          </cell>
          <cell r="K324">
            <v>750</v>
          </cell>
          <cell r="O324" t="str">
            <v>EJECUTIVO TELEFONICO,Crisol</v>
          </cell>
        </row>
        <row r="325">
          <cell r="G325">
            <v>4500</v>
          </cell>
          <cell r="I325">
            <v>1350</v>
          </cell>
          <cell r="J325">
            <v>1980</v>
          </cell>
          <cell r="K325">
            <v>750</v>
          </cell>
          <cell r="O325" t="str">
            <v>EJECUTIVO TELEFONICO,Crisol</v>
          </cell>
        </row>
        <row r="326">
          <cell r="G326">
            <v>4500</v>
          </cell>
          <cell r="I326">
            <v>1350</v>
          </cell>
          <cell r="J326">
            <v>1980</v>
          </cell>
          <cell r="K326">
            <v>750</v>
          </cell>
          <cell r="O326" t="str">
            <v>EJECUTIVO TELEFONICO,Crisol</v>
          </cell>
        </row>
        <row r="327">
          <cell r="G327">
            <v>4500</v>
          </cell>
          <cell r="I327">
            <v>1350</v>
          </cell>
          <cell r="J327">
            <v>1980</v>
          </cell>
          <cell r="K327">
            <v>750</v>
          </cell>
          <cell r="O327" t="str">
            <v>EJECUTIVO TELEFONICO,Crisol</v>
          </cell>
        </row>
        <row r="328">
          <cell r="G328">
            <v>4500</v>
          </cell>
          <cell r="I328">
            <v>1350</v>
          </cell>
          <cell r="J328">
            <v>1980</v>
          </cell>
          <cell r="K328">
            <v>750</v>
          </cell>
          <cell r="O328" t="str">
            <v>EJECUTIVO TELEFONICO,Crisol</v>
          </cell>
        </row>
        <row r="329">
          <cell r="G329">
            <v>4500</v>
          </cell>
          <cell r="I329">
            <v>1350</v>
          </cell>
          <cell r="J329">
            <v>1980</v>
          </cell>
          <cell r="K329">
            <v>750</v>
          </cell>
          <cell r="O329" t="str">
            <v>EJECUTIVO TELEFONICO,Crisol</v>
          </cell>
        </row>
        <row r="330">
          <cell r="G330">
            <v>4500</v>
          </cell>
          <cell r="I330">
            <v>1350</v>
          </cell>
          <cell r="J330">
            <v>1980</v>
          </cell>
          <cell r="K330">
            <v>750</v>
          </cell>
          <cell r="O330" t="str">
            <v>EJECUTIVO TELEFONICO,Crisol</v>
          </cell>
        </row>
        <row r="331">
          <cell r="G331">
            <v>4500</v>
          </cell>
          <cell r="I331">
            <v>1350</v>
          </cell>
          <cell r="J331">
            <v>1980</v>
          </cell>
          <cell r="K331">
            <v>750</v>
          </cell>
          <cell r="O331" t="str">
            <v>EJECUTIVO TELEFONICO,Crisol</v>
          </cell>
        </row>
        <row r="332">
          <cell r="G332">
            <v>4500</v>
          </cell>
          <cell r="I332">
            <v>1350</v>
          </cell>
          <cell r="J332">
            <v>1980</v>
          </cell>
          <cell r="K332">
            <v>750</v>
          </cell>
          <cell r="O332" t="str">
            <v>EJECUTIVO TELEFONICO,Crisol</v>
          </cell>
        </row>
        <row r="333">
          <cell r="G333">
            <v>4500</v>
          </cell>
          <cell r="I333">
            <v>1350</v>
          </cell>
          <cell r="J333">
            <v>1980</v>
          </cell>
          <cell r="K333">
            <v>750</v>
          </cell>
          <cell r="O333" t="str">
            <v>EJECUTIVO TELEFONICO,Crisol</v>
          </cell>
        </row>
        <row r="334">
          <cell r="G334">
            <v>4500</v>
          </cell>
          <cell r="I334">
            <v>1350</v>
          </cell>
          <cell r="J334">
            <v>1980</v>
          </cell>
          <cell r="K334">
            <v>750</v>
          </cell>
          <cell r="O334" t="str">
            <v>EJECUTIVO TELEFONICO,Crisol</v>
          </cell>
        </row>
        <row r="335">
          <cell r="G335">
            <v>4500</v>
          </cell>
          <cell r="I335">
            <v>1350</v>
          </cell>
          <cell r="J335">
            <v>1980</v>
          </cell>
          <cell r="K335">
            <v>750</v>
          </cell>
          <cell r="O335" t="str">
            <v>EJECUTIVO TELEFONICO,Crisol</v>
          </cell>
        </row>
        <row r="336">
          <cell r="G336">
            <v>4500</v>
          </cell>
          <cell r="I336">
            <v>1350</v>
          </cell>
          <cell r="J336">
            <v>1980</v>
          </cell>
          <cell r="K336">
            <v>750</v>
          </cell>
          <cell r="O336" t="str">
            <v>EJECUTIVO TELEFONICO,Crisol</v>
          </cell>
        </row>
        <row r="337">
          <cell r="G337">
            <v>4500</v>
          </cell>
          <cell r="I337">
            <v>1350</v>
          </cell>
          <cell r="J337">
            <v>1980</v>
          </cell>
          <cell r="K337">
            <v>750</v>
          </cell>
          <cell r="O337" t="str">
            <v>EJECUTIVO TELEFONICO,Crisol</v>
          </cell>
        </row>
        <row r="338">
          <cell r="G338">
            <v>4500</v>
          </cell>
          <cell r="I338">
            <v>1350</v>
          </cell>
          <cell r="J338">
            <v>1980</v>
          </cell>
          <cell r="K338">
            <v>750</v>
          </cell>
          <cell r="O338" t="str">
            <v>EJECUTIVO TELEFONICO,Crisol</v>
          </cell>
        </row>
        <row r="339">
          <cell r="G339">
            <v>4500</v>
          </cell>
          <cell r="I339">
            <v>1350</v>
          </cell>
          <cell r="J339">
            <v>1980</v>
          </cell>
          <cell r="K339">
            <v>750</v>
          </cell>
          <cell r="O339" t="str">
            <v>EJECUTIVO TELEFONICO,Crisol</v>
          </cell>
        </row>
        <row r="340">
          <cell r="G340">
            <v>4500</v>
          </cell>
          <cell r="I340">
            <v>1350</v>
          </cell>
          <cell r="J340">
            <v>1980</v>
          </cell>
          <cell r="K340">
            <v>750</v>
          </cell>
          <cell r="O340" t="str">
            <v>EJECUTIVO TELEFONICO,Crisol</v>
          </cell>
        </row>
        <row r="341">
          <cell r="G341">
            <v>4500</v>
          </cell>
          <cell r="I341">
            <v>1350</v>
          </cell>
          <cell r="J341">
            <v>1980</v>
          </cell>
          <cell r="K341">
            <v>750</v>
          </cell>
          <cell r="O341" t="str">
            <v>EJECUTIVO TELEFONICO,Crisol</v>
          </cell>
        </row>
        <row r="342">
          <cell r="G342">
            <v>4500</v>
          </cell>
          <cell r="I342">
            <v>1350</v>
          </cell>
          <cell r="J342">
            <v>1980</v>
          </cell>
          <cell r="K342">
            <v>750</v>
          </cell>
          <cell r="O342" t="str">
            <v>EJECUTIVO TELEFONICO,Crisol</v>
          </cell>
        </row>
        <row r="343">
          <cell r="G343">
            <v>4500</v>
          </cell>
          <cell r="I343">
            <v>1350</v>
          </cell>
          <cell r="J343">
            <v>1980</v>
          </cell>
          <cell r="K343">
            <v>750</v>
          </cell>
          <cell r="O343" t="str">
            <v>EJECUTIVO TELEFONICO,Crisol</v>
          </cell>
        </row>
        <row r="344">
          <cell r="G344">
            <v>4500</v>
          </cell>
          <cell r="I344">
            <v>1350</v>
          </cell>
          <cell r="J344">
            <v>1980</v>
          </cell>
          <cell r="K344">
            <v>750</v>
          </cell>
          <cell r="O344" t="str">
            <v>EJECUTIVO TELEFONICO,Crisol</v>
          </cell>
        </row>
        <row r="345">
          <cell r="G345">
            <v>4500</v>
          </cell>
          <cell r="I345">
            <v>1350</v>
          </cell>
          <cell r="J345">
            <v>1980</v>
          </cell>
          <cell r="K345">
            <v>750</v>
          </cell>
          <cell r="O345" t="str">
            <v>EJECUTIVO TELEFONICO,Crisol</v>
          </cell>
        </row>
        <row r="346">
          <cell r="G346">
            <v>4500</v>
          </cell>
          <cell r="I346">
            <v>1350</v>
          </cell>
          <cell r="J346">
            <v>1980</v>
          </cell>
          <cell r="K346">
            <v>750</v>
          </cell>
          <cell r="O346" t="str">
            <v>EJECUTIVO TELEFONICO,Crisol</v>
          </cell>
        </row>
        <row r="347">
          <cell r="G347">
            <v>4500</v>
          </cell>
          <cell r="I347">
            <v>1350</v>
          </cell>
          <cell r="J347">
            <v>1980</v>
          </cell>
          <cell r="K347">
            <v>750</v>
          </cell>
          <cell r="O347" t="str">
            <v>EJECUTIVO TELEFONICO,Crisol</v>
          </cell>
        </row>
        <row r="348">
          <cell r="G348">
            <v>4500</v>
          </cell>
          <cell r="I348">
            <v>1350</v>
          </cell>
          <cell r="J348">
            <v>1980</v>
          </cell>
          <cell r="K348">
            <v>750</v>
          </cell>
          <cell r="O348" t="str">
            <v>EJECUTIVO TELEFONICO,Crisol</v>
          </cell>
        </row>
        <row r="349">
          <cell r="G349">
            <v>4500</v>
          </cell>
          <cell r="I349">
            <v>1350</v>
          </cell>
          <cell r="J349">
            <v>1980</v>
          </cell>
          <cell r="K349">
            <v>750</v>
          </cell>
          <cell r="O349" t="str">
            <v>EJECUTIVO TELEFONICO,Crisol</v>
          </cell>
        </row>
        <row r="350">
          <cell r="G350">
            <v>4500</v>
          </cell>
          <cell r="I350">
            <v>1350</v>
          </cell>
          <cell r="J350">
            <v>1980</v>
          </cell>
          <cell r="K350">
            <v>750</v>
          </cell>
          <cell r="O350" t="str">
            <v>EJECUTIVO TELEFONICO,Crisol</v>
          </cell>
        </row>
        <row r="351">
          <cell r="G351">
            <v>4500</v>
          </cell>
          <cell r="I351">
            <v>1350</v>
          </cell>
          <cell r="J351">
            <v>1980</v>
          </cell>
          <cell r="K351">
            <v>750</v>
          </cell>
          <cell r="O351" t="str">
            <v>EJECUTIVO TELEFONICO,Crisol</v>
          </cell>
        </row>
        <row r="352">
          <cell r="G352">
            <v>4500</v>
          </cell>
          <cell r="I352">
            <v>1350</v>
          </cell>
          <cell r="J352">
            <v>1980</v>
          </cell>
          <cell r="K352">
            <v>750</v>
          </cell>
          <cell r="O352" t="str">
            <v>EJECUTIVO TELEFONICO,Crisol</v>
          </cell>
        </row>
        <row r="353">
          <cell r="G353">
            <v>4500</v>
          </cell>
          <cell r="I353">
            <v>1350</v>
          </cell>
          <cell r="J353">
            <v>1980</v>
          </cell>
          <cell r="K353">
            <v>750</v>
          </cell>
          <cell r="O353" t="str">
            <v>EJECUTIVO TELEFONICO,Crisol</v>
          </cell>
        </row>
        <row r="354">
          <cell r="G354">
            <v>4500</v>
          </cell>
          <cell r="I354">
            <v>1350</v>
          </cell>
          <cell r="J354">
            <v>1980</v>
          </cell>
          <cell r="K354">
            <v>750</v>
          </cell>
          <cell r="O354" t="str">
            <v>EJECUTIVO TELEFONICO,Crisol</v>
          </cell>
        </row>
        <row r="355">
          <cell r="G355">
            <v>4500</v>
          </cell>
          <cell r="I355">
            <v>1350</v>
          </cell>
          <cell r="J355">
            <v>1980</v>
          </cell>
          <cell r="K355">
            <v>750</v>
          </cell>
          <cell r="O355" t="str">
            <v>EJECUTIVO TELEFONICO,Crisol</v>
          </cell>
        </row>
        <row r="356">
          <cell r="G356">
            <v>4500</v>
          </cell>
          <cell r="I356">
            <v>1350</v>
          </cell>
          <cell r="J356">
            <v>1980</v>
          </cell>
          <cell r="K356">
            <v>750</v>
          </cell>
          <cell r="O356" t="str">
            <v>EJECUTIVO TELEFONICO,Crisol</v>
          </cell>
        </row>
        <row r="357">
          <cell r="G357">
            <v>4500</v>
          </cell>
          <cell r="I357">
            <v>1350</v>
          </cell>
          <cell r="J357">
            <v>1980</v>
          </cell>
          <cell r="K357">
            <v>750</v>
          </cell>
          <cell r="O357" t="str">
            <v>EJECUTIVO TELEFONICO,Crisol</v>
          </cell>
        </row>
        <row r="358">
          <cell r="G358">
            <v>4500</v>
          </cell>
          <cell r="I358">
            <v>1350</v>
          </cell>
          <cell r="J358">
            <v>1980</v>
          </cell>
          <cell r="K358">
            <v>750</v>
          </cell>
          <cell r="O358" t="str">
            <v>EJECUTIVO TELEFONICO,Crisol</v>
          </cell>
        </row>
        <row r="359">
          <cell r="G359">
            <v>4500</v>
          </cell>
          <cell r="I359">
            <v>1350</v>
          </cell>
          <cell r="J359">
            <v>1980</v>
          </cell>
          <cell r="K359">
            <v>750</v>
          </cell>
          <cell r="O359" t="str">
            <v>EJECUTIVO TELEFONICO,Crisol</v>
          </cell>
        </row>
        <row r="360">
          <cell r="G360">
            <v>4500</v>
          </cell>
          <cell r="I360">
            <v>1350</v>
          </cell>
          <cell r="J360">
            <v>1980</v>
          </cell>
          <cell r="K360">
            <v>750</v>
          </cell>
          <cell r="O360" t="str">
            <v>EJECUTIVO TELEFONICO,Crisol</v>
          </cell>
        </row>
        <row r="361">
          <cell r="G361">
            <v>4500</v>
          </cell>
          <cell r="I361">
            <v>1350</v>
          </cell>
          <cell r="J361">
            <v>1980</v>
          </cell>
          <cell r="K361">
            <v>750</v>
          </cell>
          <cell r="O361" t="str">
            <v>EJECUTIVO TELEFONICO,Crisol</v>
          </cell>
        </row>
        <row r="362">
          <cell r="G362">
            <v>4500</v>
          </cell>
          <cell r="I362">
            <v>1350</v>
          </cell>
          <cell r="J362">
            <v>1980</v>
          </cell>
          <cell r="K362">
            <v>750</v>
          </cell>
          <cell r="O362" t="str">
            <v>EJECUTIVO TELEFONICO,Crisol</v>
          </cell>
        </row>
        <row r="363">
          <cell r="G363">
            <v>4500</v>
          </cell>
          <cell r="I363">
            <v>1350</v>
          </cell>
          <cell r="J363">
            <v>1980</v>
          </cell>
          <cell r="K363">
            <v>750</v>
          </cell>
          <cell r="O363" t="str">
            <v>EJECUTIVO TELEFONICO,Crisol</v>
          </cell>
        </row>
        <row r="364">
          <cell r="G364">
            <v>4500</v>
          </cell>
          <cell r="I364">
            <v>1350</v>
          </cell>
          <cell r="J364">
            <v>1980</v>
          </cell>
          <cell r="K364">
            <v>750</v>
          </cell>
          <cell r="O364" t="str">
            <v>EJECUTIVO TELEFONICO,Crisol</v>
          </cell>
        </row>
        <row r="365">
          <cell r="G365">
            <v>4500</v>
          </cell>
          <cell r="I365">
            <v>1350</v>
          </cell>
          <cell r="J365">
            <v>1980</v>
          </cell>
          <cell r="K365">
            <v>750</v>
          </cell>
          <cell r="O365" t="str">
            <v>EJECUTIVO TELEFONICO,Crisol</v>
          </cell>
        </row>
        <row r="366">
          <cell r="G366">
            <v>4500</v>
          </cell>
          <cell r="I366">
            <v>1350</v>
          </cell>
          <cell r="J366">
            <v>1980</v>
          </cell>
          <cell r="K366">
            <v>750</v>
          </cell>
          <cell r="O366" t="str">
            <v>EJECUTIVO TELEFONICO,Crisol</v>
          </cell>
        </row>
        <row r="367">
          <cell r="G367">
            <v>4500</v>
          </cell>
          <cell r="I367">
            <v>1350</v>
          </cell>
          <cell r="J367">
            <v>1980</v>
          </cell>
          <cell r="K367">
            <v>750</v>
          </cell>
          <cell r="O367" t="str">
            <v>EJECUTIVO TELEFONICO,Crisol</v>
          </cell>
        </row>
        <row r="368">
          <cell r="G368">
            <v>4500</v>
          </cell>
          <cell r="I368">
            <v>1350</v>
          </cell>
          <cell r="J368">
            <v>1980</v>
          </cell>
          <cell r="K368">
            <v>750</v>
          </cell>
          <cell r="O368" t="str">
            <v>EJECUTIVO TELEFONICO,Crisol</v>
          </cell>
        </row>
        <row r="369">
          <cell r="G369">
            <v>4500</v>
          </cell>
          <cell r="I369">
            <v>1350</v>
          </cell>
          <cell r="J369">
            <v>1980</v>
          </cell>
          <cell r="K369">
            <v>750</v>
          </cell>
          <cell r="O369" t="str">
            <v>EJECUTIVO TELEFONICO,Crisol</v>
          </cell>
        </row>
        <row r="370">
          <cell r="G370">
            <v>4500</v>
          </cell>
          <cell r="I370">
            <v>1350</v>
          </cell>
          <cell r="J370">
            <v>1980</v>
          </cell>
          <cell r="K370">
            <v>750</v>
          </cell>
          <cell r="O370" t="str">
            <v>EJECUTIVO TELEFONICO,Crisol</v>
          </cell>
        </row>
        <row r="371">
          <cell r="G371">
            <v>4500</v>
          </cell>
          <cell r="I371">
            <v>1350</v>
          </cell>
          <cell r="J371">
            <v>1980</v>
          </cell>
          <cell r="K371">
            <v>750</v>
          </cell>
          <cell r="O371" t="str">
            <v>EJECUTIVO TELEFONICO,Crisol</v>
          </cell>
        </row>
        <row r="372">
          <cell r="G372">
            <v>4500</v>
          </cell>
          <cell r="I372">
            <v>1350</v>
          </cell>
          <cell r="J372">
            <v>1980</v>
          </cell>
          <cell r="K372">
            <v>750</v>
          </cell>
          <cell r="O372" t="str">
            <v>EJECUTIVO TELEFONICO,Crisol</v>
          </cell>
        </row>
        <row r="373">
          <cell r="G373">
            <v>4500</v>
          </cell>
          <cell r="I373">
            <v>1350</v>
          </cell>
          <cell r="J373">
            <v>1980</v>
          </cell>
          <cell r="K373">
            <v>750</v>
          </cell>
          <cell r="O373" t="str">
            <v>EJECUTIVO TELEFONICO,Crisol</v>
          </cell>
        </row>
        <row r="374">
          <cell r="G374">
            <v>4500</v>
          </cell>
          <cell r="I374">
            <v>1350</v>
          </cell>
          <cell r="J374">
            <v>1980</v>
          </cell>
          <cell r="K374">
            <v>750</v>
          </cell>
          <cell r="O374" t="str">
            <v>EJECUTIVO TELEFONICO,Crisol</v>
          </cell>
        </row>
        <row r="375">
          <cell r="G375">
            <v>4500</v>
          </cell>
          <cell r="I375">
            <v>1350</v>
          </cell>
          <cell r="J375">
            <v>1980</v>
          </cell>
          <cell r="K375">
            <v>750</v>
          </cell>
          <cell r="O375" t="str">
            <v>EJECUTIVO TELEFONICO,Crisol</v>
          </cell>
        </row>
        <row r="376">
          <cell r="G376">
            <v>4500</v>
          </cell>
          <cell r="I376">
            <v>1350</v>
          </cell>
          <cell r="J376">
            <v>1980</v>
          </cell>
          <cell r="K376">
            <v>750</v>
          </cell>
          <cell r="O376" t="str">
            <v>EJECUTIVO TELEFONICO,Crisol</v>
          </cell>
        </row>
        <row r="377">
          <cell r="G377">
            <v>4500</v>
          </cell>
          <cell r="I377">
            <v>1350</v>
          </cell>
          <cell r="J377">
            <v>1980</v>
          </cell>
          <cell r="K377">
            <v>750</v>
          </cell>
          <cell r="O377" t="str">
            <v>EJECUTIVO TELEFONICO,Crisol</v>
          </cell>
        </row>
        <row r="378">
          <cell r="G378">
            <v>4500</v>
          </cell>
          <cell r="I378">
            <v>1350</v>
          </cell>
          <cell r="J378">
            <v>1980</v>
          </cell>
          <cell r="K378">
            <v>750</v>
          </cell>
          <cell r="O378" t="str">
            <v>EJECUTIVO TELEFONICO,Crisol</v>
          </cell>
        </row>
        <row r="379">
          <cell r="G379">
            <v>4500</v>
          </cell>
          <cell r="I379">
            <v>1350</v>
          </cell>
          <cell r="J379">
            <v>1980</v>
          </cell>
          <cell r="K379">
            <v>750</v>
          </cell>
          <cell r="O379" t="str">
            <v>EJECUTIVO TELEFONICO,Crisol</v>
          </cell>
        </row>
        <row r="380">
          <cell r="G380">
            <v>4500</v>
          </cell>
          <cell r="I380">
            <v>1350</v>
          </cell>
          <cell r="J380">
            <v>1980</v>
          </cell>
          <cell r="K380">
            <v>750</v>
          </cell>
          <cell r="O380" t="str">
            <v>EJECUTIVO TELEFONICO,Crisol</v>
          </cell>
        </row>
        <row r="381">
          <cell r="G381">
            <v>4500</v>
          </cell>
          <cell r="I381">
            <v>1350</v>
          </cell>
          <cell r="J381">
            <v>1980</v>
          </cell>
          <cell r="K381">
            <v>750</v>
          </cell>
          <cell r="O381" t="str">
            <v>EJECUTIVO TELEFONICO,Crisol</v>
          </cell>
        </row>
        <row r="382">
          <cell r="G382">
            <v>4500</v>
          </cell>
          <cell r="I382">
            <v>1350</v>
          </cell>
          <cell r="J382">
            <v>1980</v>
          </cell>
          <cell r="K382">
            <v>750</v>
          </cell>
          <cell r="O382" t="str">
            <v>EJECUTIVO TELEFONICO,Crisol</v>
          </cell>
        </row>
        <row r="383">
          <cell r="G383">
            <v>4500</v>
          </cell>
          <cell r="I383">
            <v>1350</v>
          </cell>
          <cell r="J383">
            <v>1980</v>
          </cell>
          <cell r="K383">
            <v>750</v>
          </cell>
          <cell r="O383" t="str">
            <v>EJECUTIVO TELEFONICO,Crisol</v>
          </cell>
        </row>
        <row r="384">
          <cell r="G384">
            <v>4500</v>
          </cell>
          <cell r="I384">
            <v>1350</v>
          </cell>
          <cell r="J384">
            <v>1980</v>
          </cell>
          <cell r="K384">
            <v>750</v>
          </cell>
          <cell r="O384" t="str">
            <v>EJECUTIVO TELEFONICO,Crisol</v>
          </cell>
        </row>
        <row r="385">
          <cell r="G385">
            <v>4500</v>
          </cell>
          <cell r="I385">
            <v>1350</v>
          </cell>
          <cell r="J385">
            <v>1980</v>
          </cell>
          <cell r="K385">
            <v>750</v>
          </cell>
          <cell r="O385" t="str">
            <v>EJECUTIVO TELEFONICO,Crisol</v>
          </cell>
        </row>
        <row r="386">
          <cell r="G386">
            <v>4500</v>
          </cell>
          <cell r="I386">
            <v>1350</v>
          </cell>
          <cell r="J386">
            <v>1980</v>
          </cell>
          <cell r="K386">
            <v>750</v>
          </cell>
          <cell r="O386" t="str">
            <v>EJECUTIVO TELEFONICO,Crisol</v>
          </cell>
        </row>
        <row r="387">
          <cell r="G387">
            <v>4500</v>
          </cell>
          <cell r="I387">
            <v>1350</v>
          </cell>
          <cell r="J387">
            <v>1980</v>
          </cell>
          <cell r="K387">
            <v>750</v>
          </cell>
          <cell r="O387" t="str">
            <v>EJECUTIVO TELEFONICO,Crisol</v>
          </cell>
        </row>
        <row r="388">
          <cell r="G388">
            <v>4500</v>
          </cell>
          <cell r="I388">
            <v>1350</v>
          </cell>
          <cell r="J388">
            <v>1980</v>
          </cell>
          <cell r="K388">
            <v>750</v>
          </cell>
          <cell r="O388" t="str">
            <v>EJECUTIVO TELEFONICO,Crisol</v>
          </cell>
        </row>
        <row r="389">
          <cell r="G389">
            <v>4500</v>
          </cell>
          <cell r="I389">
            <v>1350</v>
          </cell>
          <cell r="J389">
            <v>1980</v>
          </cell>
          <cell r="K389">
            <v>750</v>
          </cell>
          <cell r="O389" t="str">
            <v>EJECUTIVO TELEFONICO,Crisol</v>
          </cell>
        </row>
        <row r="390">
          <cell r="G390">
            <v>4500</v>
          </cell>
          <cell r="I390">
            <v>1350</v>
          </cell>
          <cell r="J390">
            <v>1980</v>
          </cell>
          <cell r="K390">
            <v>750</v>
          </cell>
          <cell r="O390" t="str">
            <v>EJECUTIVO TELEFONICO,Crisol</v>
          </cell>
        </row>
        <row r="391">
          <cell r="G391">
            <v>4500</v>
          </cell>
          <cell r="I391">
            <v>1350</v>
          </cell>
          <cell r="J391">
            <v>1980</v>
          </cell>
          <cell r="K391">
            <v>750</v>
          </cell>
          <cell r="O391" t="str">
            <v>EJECUTIVO TELEFONICO,Crisol</v>
          </cell>
        </row>
        <row r="392">
          <cell r="G392">
            <v>4500</v>
          </cell>
          <cell r="I392">
            <v>1350</v>
          </cell>
          <cell r="J392">
            <v>1980</v>
          </cell>
          <cell r="K392">
            <v>750</v>
          </cell>
          <cell r="O392" t="str">
            <v>EJECUTIVO TELEFONICO,Crisol</v>
          </cell>
        </row>
        <row r="393">
          <cell r="G393">
            <v>4500</v>
          </cell>
          <cell r="I393">
            <v>1350</v>
          </cell>
          <cell r="J393">
            <v>1980</v>
          </cell>
          <cell r="K393">
            <v>750</v>
          </cell>
          <cell r="O393" t="str">
            <v>EJECUTIVO TELEFONICO,Crisol</v>
          </cell>
        </row>
        <row r="394">
          <cell r="G394">
            <v>4500</v>
          </cell>
          <cell r="I394">
            <v>1350</v>
          </cell>
          <cell r="J394">
            <v>1980</v>
          </cell>
          <cell r="K394">
            <v>750</v>
          </cell>
          <cell r="O394" t="str">
            <v>EJECUTIVO TELEFONICO,Crisol</v>
          </cell>
        </row>
        <row r="395">
          <cell r="G395">
            <v>4500</v>
          </cell>
          <cell r="I395">
            <v>1350</v>
          </cell>
          <cell r="J395">
            <v>1980</v>
          </cell>
          <cell r="K395">
            <v>750</v>
          </cell>
          <cell r="O395" t="str">
            <v>EJECUTIVO TELEFONICO,Crisol</v>
          </cell>
        </row>
        <row r="396">
          <cell r="G396">
            <v>4000</v>
          </cell>
          <cell r="I396">
            <v>1200</v>
          </cell>
          <cell r="J396">
            <v>1760</v>
          </cell>
          <cell r="K396">
            <v>666.66666666666674</v>
          </cell>
          <cell r="O396" t="str">
            <v>EJECUTIVO TELEFONICO,Crisol</v>
          </cell>
        </row>
        <row r="397">
          <cell r="G397">
            <v>4000</v>
          </cell>
          <cell r="I397">
            <v>1200</v>
          </cell>
          <cell r="J397">
            <v>1760</v>
          </cell>
          <cell r="K397">
            <v>666.66666666666674</v>
          </cell>
          <cell r="O397" t="str">
            <v>EJECUTIVO TELEFONICO,Crisol</v>
          </cell>
        </row>
        <row r="398">
          <cell r="G398">
            <v>4000</v>
          </cell>
          <cell r="I398">
            <v>1200</v>
          </cell>
          <cell r="J398">
            <v>1760</v>
          </cell>
          <cell r="K398">
            <v>666.66666666666674</v>
          </cell>
          <cell r="O398" t="str">
            <v>EJECUTIVO TELEFONICO,Crisol</v>
          </cell>
        </row>
        <row r="399">
          <cell r="G399">
            <v>4000</v>
          </cell>
          <cell r="I399">
            <v>1200</v>
          </cell>
          <cell r="J399">
            <v>1760</v>
          </cell>
          <cell r="K399">
            <v>666.66666666666674</v>
          </cell>
          <cell r="O399" t="str">
            <v>EJECUTIVO TELEFONICO,Crisol</v>
          </cell>
        </row>
        <row r="400">
          <cell r="G400">
            <v>4000</v>
          </cell>
          <cell r="I400">
            <v>1200</v>
          </cell>
          <cell r="J400">
            <v>1760</v>
          </cell>
          <cell r="K400">
            <v>666.66666666666674</v>
          </cell>
          <cell r="O400" t="str">
            <v>EJECUTIVO TELEFONICO,Crisol</v>
          </cell>
        </row>
        <row r="401">
          <cell r="G401">
            <v>4000</v>
          </cell>
          <cell r="I401">
            <v>1200</v>
          </cell>
          <cell r="J401">
            <v>1760</v>
          </cell>
          <cell r="K401">
            <v>666.66666666666674</v>
          </cell>
          <cell r="O401" t="str">
            <v>EJECUTIVO TELEFONICO,Crisol</v>
          </cell>
        </row>
        <row r="402">
          <cell r="G402">
            <v>4000</v>
          </cell>
          <cell r="I402">
            <v>1200</v>
          </cell>
          <cell r="J402">
            <v>1760</v>
          </cell>
          <cell r="K402">
            <v>666.66666666666674</v>
          </cell>
          <cell r="O402" t="str">
            <v>EJECUTIVO TELEFONICO,Crisol</v>
          </cell>
        </row>
        <row r="403">
          <cell r="G403">
            <v>4000</v>
          </cell>
          <cell r="I403">
            <v>1200</v>
          </cell>
          <cell r="J403">
            <v>1760</v>
          </cell>
          <cell r="K403">
            <v>666.66666666666674</v>
          </cell>
          <cell r="O403" t="str">
            <v>EJECUTIVO TELEFONICO,Crisol</v>
          </cell>
        </row>
        <row r="404">
          <cell r="G404">
            <v>4000</v>
          </cell>
          <cell r="I404">
            <v>1200</v>
          </cell>
          <cell r="J404">
            <v>1760</v>
          </cell>
          <cell r="K404">
            <v>666.66666666666674</v>
          </cell>
          <cell r="O404" t="str">
            <v>EJECUTIVO TELEFONICO,Crisol</v>
          </cell>
        </row>
        <row r="405">
          <cell r="G405">
            <v>4000</v>
          </cell>
          <cell r="I405">
            <v>1200</v>
          </cell>
          <cell r="J405">
            <v>1760</v>
          </cell>
          <cell r="K405">
            <v>666.66666666666674</v>
          </cell>
          <cell r="O405" t="str">
            <v>EJECUTIVO TELEFONICO,Crisol</v>
          </cell>
        </row>
        <row r="406">
          <cell r="G406">
            <v>4000</v>
          </cell>
          <cell r="I406">
            <v>1200</v>
          </cell>
          <cell r="J406">
            <v>1760</v>
          </cell>
          <cell r="K406">
            <v>666.66666666666674</v>
          </cell>
          <cell r="O406" t="str">
            <v>EJECUTIVO TELEFONICO,Crisol</v>
          </cell>
        </row>
        <row r="407">
          <cell r="G407">
            <v>4000</v>
          </cell>
          <cell r="I407">
            <v>1200</v>
          </cell>
          <cell r="J407">
            <v>1760</v>
          </cell>
          <cell r="K407">
            <v>666.66666666666674</v>
          </cell>
          <cell r="O407" t="str">
            <v>EJECUTIVO TELEFONICO,Crisol</v>
          </cell>
        </row>
        <row r="408">
          <cell r="G408">
            <v>4000</v>
          </cell>
          <cell r="I408">
            <v>1200</v>
          </cell>
          <cell r="J408">
            <v>1760</v>
          </cell>
          <cell r="K408">
            <v>666.66666666666674</v>
          </cell>
          <cell r="O408" t="str">
            <v>EJECUTIVO TELEFONICO,Crisol</v>
          </cell>
        </row>
        <row r="409">
          <cell r="G409">
            <v>4000</v>
          </cell>
          <cell r="I409">
            <v>1200</v>
          </cell>
          <cell r="J409">
            <v>1760</v>
          </cell>
          <cell r="K409">
            <v>666.66666666666674</v>
          </cell>
          <cell r="O409" t="str">
            <v>EJECUTIVO TELEFONICO,Crisol</v>
          </cell>
        </row>
        <row r="410">
          <cell r="G410">
            <v>4000</v>
          </cell>
          <cell r="I410">
            <v>1200</v>
          </cell>
          <cell r="J410">
            <v>1760</v>
          </cell>
          <cell r="K410">
            <v>666.66666666666674</v>
          </cell>
          <cell r="O410" t="str">
            <v>EJECUTIVO TELEFONICO,Crisol</v>
          </cell>
        </row>
        <row r="411">
          <cell r="G411">
            <v>4000</v>
          </cell>
          <cell r="I411">
            <v>1200</v>
          </cell>
          <cell r="J411">
            <v>1760</v>
          </cell>
          <cell r="K411">
            <v>666.66666666666674</v>
          </cell>
          <cell r="O411" t="str">
            <v>EJECUTIVO TELEFONICO,Crisol</v>
          </cell>
        </row>
        <row r="412">
          <cell r="G412">
            <v>4000</v>
          </cell>
          <cell r="I412">
            <v>1200</v>
          </cell>
          <cell r="J412">
            <v>1760</v>
          </cell>
          <cell r="K412">
            <v>666.66666666666674</v>
          </cell>
          <cell r="O412" t="str">
            <v>EJECUTIVO TELEFONICO,Crisol</v>
          </cell>
        </row>
        <row r="413">
          <cell r="G413">
            <v>4000</v>
          </cell>
          <cell r="I413">
            <v>1200</v>
          </cell>
          <cell r="J413">
            <v>1760</v>
          </cell>
          <cell r="K413">
            <v>666.66666666666674</v>
          </cell>
          <cell r="O413" t="str">
            <v>EJECUTIVO TELEFONICO,Crisol</v>
          </cell>
        </row>
        <row r="414">
          <cell r="G414">
            <v>4000</v>
          </cell>
          <cell r="I414">
            <v>1200</v>
          </cell>
          <cell r="J414">
            <v>1760</v>
          </cell>
          <cell r="K414">
            <v>666.66666666666674</v>
          </cell>
          <cell r="O414" t="str">
            <v>EJECUTIVO TELEFONICO,Crisol</v>
          </cell>
        </row>
        <row r="415">
          <cell r="G415">
            <v>4000</v>
          </cell>
          <cell r="I415">
            <v>1200</v>
          </cell>
          <cell r="J415">
            <v>1760</v>
          </cell>
          <cell r="K415">
            <v>666.66666666666674</v>
          </cell>
          <cell r="O415" t="str">
            <v>EJECUTIVO TELEFONICO,Crisol</v>
          </cell>
        </row>
        <row r="416">
          <cell r="G416">
            <v>4000</v>
          </cell>
          <cell r="I416">
            <v>1200</v>
          </cell>
          <cell r="J416">
            <v>1760</v>
          </cell>
          <cell r="K416">
            <v>666.66666666666674</v>
          </cell>
          <cell r="O416" t="str">
            <v>EJECUTIVO TELEFONICO,Crisol</v>
          </cell>
        </row>
        <row r="417">
          <cell r="G417">
            <v>4000</v>
          </cell>
          <cell r="I417">
            <v>1200</v>
          </cell>
          <cell r="J417">
            <v>1760</v>
          </cell>
          <cell r="K417">
            <v>666.66666666666674</v>
          </cell>
          <cell r="O417" t="str">
            <v>EJECUTIVO TELEFONICO,Crisol</v>
          </cell>
        </row>
        <row r="418">
          <cell r="G418">
            <v>4000</v>
          </cell>
          <cell r="I418">
            <v>1200</v>
          </cell>
          <cell r="J418">
            <v>1760</v>
          </cell>
          <cell r="K418">
            <v>666.66666666666674</v>
          </cell>
          <cell r="O418" t="str">
            <v>EJECUTIVO TELEFONICO,Crisol</v>
          </cell>
        </row>
        <row r="419">
          <cell r="G419">
            <v>4000</v>
          </cell>
          <cell r="I419">
            <v>1200</v>
          </cell>
          <cell r="J419">
            <v>1760</v>
          </cell>
          <cell r="K419">
            <v>666.66666666666674</v>
          </cell>
          <cell r="O419" t="str">
            <v>EJECUTIVO TELEFONICO,Crisol</v>
          </cell>
        </row>
        <row r="420">
          <cell r="G420">
            <v>4000</v>
          </cell>
          <cell r="I420">
            <v>1200</v>
          </cell>
          <cell r="J420">
            <v>1760</v>
          </cell>
          <cell r="K420">
            <v>666.66666666666674</v>
          </cell>
          <cell r="O420" t="str">
            <v>EJECUTIVO TELEFONICO,Crisol</v>
          </cell>
        </row>
        <row r="421">
          <cell r="G421">
            <v>4000</v>
          </cell>
          <cell r="I421">
            <v>1200</v>
          </cell>
          <cell r="J421">
            <v>1760</v>
          </cell>
          <cell r="K421">
            <v>666.66666666666674</v>
          </cell>
          <cell r="O421" t="str">
            <v>EJECUTIVO TELEFONICO,Crisol</v>
          </cell>
        </row>
        <row r="422">
          <cell r="G422">
            <v>4000</v>
          </cell>
          <cell r="I422">
            <v>1200</v>
          </cell>
          <cell r="J422">
            <v>1760</v>
          </cell>
          <cell r="K422">
            <v>666.66666666666674</v>
          </cell>
          <cell r="O422" t="str">
            <v>EJECUTIVO TELEFONICO,Crisol</v>
          </cell>
        </row>
        <row r="423">
          <cell r="G423">
            <v>4000</v>
          </cell>
          <cell r="I423">
            <v>1200</v>
          </cell>
          <cell r="J423">
            <v>1760</v>
          </cell>
          <cell r="K423">
            <v>666.66666666666674</v>
          </cell>
          <cell r="O423" t="str">
            <v>EJECUTIVO TELEFONICO,Crisol</v>
          </cell>
        </row>
        <row r="424">
          <cell r="G424">
            <v>4000</v>
          </cell>
          <cell r="I424">
            <v>1200</v>
          </cell>
          <cell r="J424">
            <v>1760</v>
          </cell>
          <cell r="K424">
            <v>666.66666666666674</v>
          </cell>
          <cell r="O424" t="str">
            <v>EJECUTIVO TELEFONICO,Crisol</v>
          </cell>
        </row>
        <row r="425">
          <cell r="G425">
            <v>4000</v>
          </cell>
          <cell r="I425">
            <v>1200</v>
          </cell>
          <cell r="J425">
            <v>1760</v>
          </cell>
          <cell r="K425">
            <v>666.66666666666674</v>
          </cell>
          <cell r="O425" t="str">
            <v>EJECUTIVO TELEFONICO,Crisol</v>
          </cell>
        </row>
        <row r="426">
          <cell r="G426">
            <v>4000</v>
          </cell>
          <cell r="I426">
            <v>1200</v>
          </cell>
          <cell r="J426">
            <v>1760</v>
          </cell>
          <cell r="K426">
            <v>666.66666666666674</v>
          </cell>
          <cell r="O426" t="str">
            <v>EJECUTIVO TELEFONICO,Crisol</v>
          </cell>
        </row>
        <row r="427">
          <cell r="G427">
            <v>4000</v>
          </cell>
          <cell r="I427">
            <v>1200</v>
          </cell>
          <cell r="J427">
            <v>1760</v>
          </cell>
          <cell r="K427">
            <v>666.66666666666674</v>
          </cell>
          <cell r="O427" t="str">
            <v>EJECUTIVO TELEFONICO,Crisol</v>
          </cell>
        </row>
        <row r="428">
          <cell r="G428">
            <v>4000</v>
          </cell>
          <cell r="I428">
            <v>1200</v>
          </cell>
          <cell r="J428">
            <v>1760</v>
          </cell>
          <cell r="K428">
            <v>666.66666666666674</v>
          </cell>
          <cell r="O428" t="str">
            <v>EJECUTIVO TELEFONICO,Crisol</v>
          </cell>
        </row>
        <row r="429">
          <cell r="G429">
            <v>4000</v>
          </cell>
          <cell r="I429">
            <v>1200</v>
          </cell>
          <cell r="J429">
            <v>1760</v>
          </cell>
          <cell r="K429">
            <v>666.66666666666674</v>
          </cell>
          <cell r="O429" t="str">
            <v>EJECUTIVO TELEFONICO,Crisol</v>
          </cell>
        </row>
        <row r="430">
          <cell r="G430">
            <v>4000</v>
          </cell>
          <cell r="I430">
            <v>1200</v>
          </cell>
          <cell r="J430">
            <v>1760</v>
          </cell>
          <cell r="K430">
            <v>666.66666666666674</v>
          </cell>
          <cell r="O430" t="str">
            <v>EJECUTIVO TELEFONICO,Crisol</v>
          </cell>
        </row>
        <row r="431">
          <cell r="G431">
            <v>4000</v>
          </cell>
          <cell r="I431">
            <v>1200</v>
          </cell>
          <cell r="J431">
            <v>1760</v>
          </cell>
          <cell r="K431">
            <v>666.66666666666674</v>
          </cell>
          <cell r="O431" t="str">
            <v>EJECUTIVO TELEFONICO,Crisol</v>
          </cell>
        </row>
        <row r="432">
          <cell r="G432">
            <v>4000</v>
          </cell>
          <cell r="I432">
            <v>1200</v>
          </cell>
          <cell r="J432">
            <v>1760</v>
          </cell>
          <cell r="K432">
            <v>666.66666666666674</v>
          </cell>
          <cell r="O432" t="str">
            <v>EJECUTIVO TELEFONICO,Crisol</v>
          </cell>
        </row>
        <row r="433">
          <cell r="G433">
            <v>4000</v>
          </cell>
          <cell r="I433">
            <v>1200</v>
          </cell>
          <cell r="J433">
            <v>1760</v>
          </cell>
          <cell r="K433">
            <v>666.66666666666674</v>
          </cell>
          <cell r="O433" t="str">
            <v>EJECUTIVO TELEFONICO,Crisol</v>
          </cell>
        </row>
        <row r="434">
          <cell r="G434">
            <v>4000</v>
          </cell>
          <cell r="I434">
            <v>1200</v>
          </cell>
          <cell r="J434">
            <v>1760</v>
          </cell>
          <cell r="K434">
            <v>666.66666666666674</v>
          </cell>
          <cell r="O434" t="str">
            <v>EJECUTIVO TELEFONICO,Crisol</v>
          </cell>
        </row>
        <row r="435">
          <cell r="G435">
            <v>4000</v>
          </cell>
          <cell r="I435">
            <v>1200</v>
          </cell>
          <cell r="J435">
            <v>1760</v>
          </cell>
          <cell r="K435">
            <v>666.66666666666674</v>
          </cell>
          <cell r="O435" t="str">
            <v>EJECUTIVO TELEFONICO,Crisol</v>
          </cell>
        </row>
        <row r="436">
          <cell r="G436">
            <v>4000</v>
          </cell>
          <cell r="I436">
            <v>1200</v>
          </cell>
          <cell r="J436">
            <v>1760</v>
          </cell>
          <cell r="K436">
            <v>666.66666666666674</v>
          </cell>
          <cell r="O436" t="str">
            <v>EJECUTIVO TELEFONICO,Crisol</v>
          </cell>
        </row>
        <row r="437">
          <cell r="G437">
            <v>4000</v>
          </cell>
          <cell r="I437">
            <v>1200</v>
          </cell>
          <cell r="J437">
            <v>1760</v>
          </cell>
          <cell r="K437">
            <v>666.66666666666674</v>
          </cell>
          <cell r="O437" t="str">
            <v>EJECUTIVO TELEFONICO,Crisol</v>
          </cell>
        </row>
        <row r="438">
          <cell r="G438">
            <v>4000</v>
          </cell>
          <cell r="I438">
            <v>1200</v>
          </cell>
          <cell r="J438">
            <v>1760</v>
          </cell>
          <cell r="K438">
            <v>666.66666666666674</v>
          </cell>
          <cell r="O438" t="str">
            <v>EJECUTIVO TELEFONICO,Crisol</v>
          </cell>
        </row>
        <row r="439">
          <cell r="G439">
            <v>4000</v>
          </cell>
          <cell r="I439">
            <v>1200</v>
          </cell>
          <cell r="J439">
            <v>1760</v>
          </cell>
          <cell r="K439">
            <v>666.66666666666674</v>
          </cell>
          <cell r="O439" t="str">
            <v>EJECUTIVO TELEFONICO,Crisol</v>
          </cell>
        </row>
        <row r="440">
          <cell r="G440">
            <v>4000</v>
          </cell>
          <cell r="I440">
            <v>1200</v>
          </cell>
          <cell r="J440">
            <v>1760</v>
          </cell>
          <cell r="K440">
            <v>666.66666666666674</v>
          </cell>
          <cell r="O440" t="str">
            <v>EJECUTIVO TELEFONICO,Crisol</v>
          </cell>
        </row>
        <row r="441">
          <cell r="G441">
            <v>4000</v>
          </cell>
          <cell r="I441">
            <v>1200</v>
          </cell>
          <cell r="J441">
            <v>1760</v>
          </cell>
          <cell r="K441">
            <v>666.66666666666674</v>
          </cell>
          <cell r="O441" t="str">
            <v>EJECUTIVO TELEFONICO,Crisol</v>
          </cell>
        </row>
        <row r="442">
          <cell r="G442">
            <v>4000</v>
          </cell>
          <cell r="I442">
            <v>1200</v>
          </cell>
          <cell r="J442">
            <v>1760</v>
          </cell>
          <cell r="K442">
            <v>666.66666666666674</v>
          </cell>
          <cell r="O442" t="str">
            <v>EJECUTIVO TELEFONICO,Crisol</v>
          </cell>
        </row>
        <row r="443">
          <cell r="G443">
            <v>4000</v>
          </cell>
          <cell r="I443">
            <v>1200</v>
          </cell>
          <cell r="J443">
            <v>1760</v>
          </cell>
          <cell r="K443">
            <v>666.66666666666674</v>
          </cell>
          <cell r="O443" t="str">
            <v>EJECUTIVO TELEFONICO,Crisol</v>
          </cell>
        </row>
        <row r="444">
          <cell r="G444">
            <v>4000</v>
          </cell>
          <cell r="I444">
            <v>1200</v>
          </cell>
          <cell r="J444">
            <v>1760</v>
          </cell>
          <cell r="K444">
            <v>666.66666666666674</v>
          </cell>
          <cell r="O444" t="str">
            <v>EJECUTIVO TELEFONICO,Crisol</v>
          </cell>
        </row>
        <row r="445">
          <cell r="G445">
            <v>4000</v>
          </cell>
          <cell r="I445">
            <v>1200</v>
          </cell>
          <cell r="J445">
            <v>1760</v>
          </cell>
          <cell r="K445">
            <v>666.66666666666674</v>
          </cell>
          <cell r="O445" t="str">
            <v>EJECUTIVO TELEFONICO,Crisol</v>
          </cell>
        </row>
        <row r="446">
          <cell r="G446">
            <v>4000</v>
          </cell>
          <cell r="I446">
            <v>1200</v>
          </cell>
          <cell r="J446">
            <v>1760</v>
          </cell>
          <cell r="K446">
            <v>666.66666666666674</v>
          </cell>
          <cell r="O446" t="str">
            <v>EJECUTIVO TELEFONICO,Crisol</v>
          </cell>
        </row>
        <row r="447">
          <cell r="G447">
            <v>4000</v>
          </cell>
          <cell r="I447">
            <v>1200</v>
          </cell>
          <cell r="J447">
            <v>1760</v>
          </cell>
          <cell r="K447">
            <v>666.66666666666674</v>
          </cell>
          <cell r="O447" t="str">
            <v>EJECUTIVO TELEFONICO,Crisol</v>
          </cell>
        </row>
        <row r="448">
          <cell r="G448">
            <v>4000</v>
          </cell>
          <cell r="I448">
            <v>1200</v>
          </cell>
          <cell r="J448">
            <v>1760</v>
          </cell>
          <cell r="K448">
            <v>666.66666666666674</v>
          </cell>
          <cell r="O448" t="str">
            <v>EJECUTIVO TELEFONICO,Crisol</v>
          </cell>
        </row>
        <row r="449">
          <cell r="G449">
            <v>4000</v>
          </cell>
          <cell r="I449">
            <v>1200</v>
          </cell>
          <cell r="J449">
            <v>1760</v>
          </cell>
          <cell r="K449">
            <v>666.66666666666674</v>
          </cell>
          <cell r="O449" t="str">
            <v>EJECUTIVO TELEFONICO,Crisol</v>
          </cell>
        </row>
        <row r="450">
          <cell r="G450">
            <v>4000</v>
          </cell>
          <cell r="I450">
            <v>1200</v>
          </cell>
          <cell r="J450">
            <v>1760</v>
          </cell>
          <cell r="K450">
            <v>666.66666666666674</v>
          </cell>
          <cell r="O450" t="str">
            <v>EJECUTIVO TELEFONICO,Crisol</v>
          </cell>
        </row>
        <row r="451">
          <cell r="G451">
            <v>4000</v>
          </cell>
          <cell r="I451">
            <v>1200</v>
          </cell>
          <cell r="J451">
            <v>1760</v>
          </cell>
          <cell r="K451">
            <v>666.66666666666674</v>
          </cell>
          <cell r="O451" t="str">
            <v>EJECUTIVO TELEFONICO,Crisol</v>
          </cell>
        </row>
        <row r="452">
          <cell r="G452">
            <v>4000</v>
          </cell>
          <cell r="I452">
            <v>1200</v>
          </cell>
          <cell r="J452">
            <v>1760</v>
          </cell>
          <cell r="K452">
            <v>666.66666666666674</v>
          </cell>
          <cell r="O452" t="str">
            <v>EJECUTIVO TELEFONICO,Crisol</v>
          </cell>
        </row>
        <row r="453">
          <cell r="G453">
            <v>4000</v>
          </cell>
          <cell r="I453">
            <v>1200</v>
          </cell>
          <cell r="J453">
            <v>1760</v>
          </cell>
          <cell r="K453">
            <v>666.66666666666674</v>
          </cell>
          <cell r="O453" t="str">
            <v>EJECUTIVO TELEFONICO,Crisol</v>
          </cell>
        </row>
        <row r="454">
          <cell r="G454">
            <v>4000</v>
          </cell>
          <cell r="I454">
            <v>1200</v>
          </cell>
          <cell r="J454">
            <v>1760</v>
          </cell>
          <cell r="K454">
            <v>666.66666666666674</v>
          </cell>
          <cell r="O454" t="str">
            <v>EJECUTIVO TELEFONICO,Crisol</v>
          </cell>
        </row>
        <row r="455">
          <cell r="G455">
            <v>4000</v>
          </cell>
          <cell r="I455">
            <v>1200</v>
          </cell>
          <cell r="J455">
            <v>1760</v>
          </cell>
          <cell r="K455">
            <v>666.66666666666674</v>
          </cell>
          <cell r="O455" t="str">
            <v>EJECUTIVO TELEFONICO,Crisol</v>
          </cell>
        </row>
        <row r="456">
          <cell r="G456">
            <v>4000</v>
          </cell>
          <cell r="I456">
            <v>1200</v>
          </cell>
          <cell r="J456">
            <v>1760</v>
          </cell>
          <cell r="K456">
            <v>666.66666666666674</v>
          </cell>
          <cell r="O456" t="str">
            <v>EJECUTIVO TELEFONICO,Crisol</v>
          </cell>
        </row>
        <row r="457">
          <cell r="G457">
            <v>4000</v>
          </cell>
          <cell r="I457">
            <v>1200</v>
          </cell>
          <cell r="J457">
            <v>1760</v>
          </cell>
          <cell r="K457">
            <v>666.66666666666674</v>
          </cell>
          <cell r="O457" t="str">
            <v>EJECUTIVO TELEFONICO,Crisol</v>
          </cell>
        </row>
        <row r="458">
          <cell r="G458">
            <v>4000</v>
          </cell>
          <cell r="I458">
            <v>1200</v>
          </cell>
          <cell r="J458">
            <v>1760</v>
          </cell>
          <cell r="K458">
            <v>666.66666666666674</v>
          </cell>
          <cell r="O458" t="str">
            <v>EJECUTIVO TELEFONICO,Crisol</v>
          </cell>
        </row>
        <row r="459">
          <cell r="G459">
            <v>4000</v>
          </cell>
          <cell r="I459">
            <v>1200</v>
          </cell>
          <cell r="J459">
            <v>1760</v>
          </cell>
          <cell r="K459">
            <v>666.66666666666674</v>
          </cell>
          <cell r="O459" t="str">
            <v>EJECUTIVO TELEFONICO,Crisol</v>
          </cell>
        </row>
        <row r="460">
          <cell r="G460">
            <v>4000</v>
          </cell>
          <cell r="I460">
            <v>1200</v>
          </cell>
          <cell r="J460">
            <v>1760</v>
          </cell>
          <cell r="K460">
            <v>666.66666666666674</v>
          </cell>
          <cell r="O460" t="str">
            <v>EJECUTIVO TELEFONICO,Crisol</v>
          </cell>
        </row>
        <row r="461">
          <cell r="G461">
            <v>4000</v>
          </cell>
          <cell r="I461">
            <v>1200</v>
          </cell>
          <cell r="J461">
            <v>1760</v>
          </cell>
          <cell r="K461">
            <v>666.66666666666674</v>
          </cell>
          <cell r="O461" t="str">
            <v>EJECUTIVO TELEFONICO,Crisol</v>
          </cell>
        </row>
        <row r="462">
          <cell r="G462">
            <v>4000</v>
          </cell>
          <cell r="I462">
            <v>1200</v>
          </cell>
          <cell r="J462">
            <v>1760</v>
          </cell>
          <cell r="K462">
            <v>666.66666666666674</v>
          </cell>
          <cell r="O462" t="str">
            <v>EJECUTIVO TELEFONICO,Crisol</v>
          </cell>
        </row>
        <row r="463">
          <cell r="G463">
            <v>4000</v>
          </cell>
          <cell r="I463">
            <v>1200</v>
          </cell>
          <cell r="J463">
            <v>1760</v>
          </cell>
          <cell r="K463">
            <v>666.66666666666674</v>
          </cell>
          <cell r="O463" t="str">
            <v>EJECUTIVO TELEFONICO,Crisol</v>
          </cell>
        </row>
        <row r="464">
          <cell r="G464">
            <v>4000</v>
          </cell>
          <cell r="I464">
            <v>1200</v>
          </cell>
          <cell r="J464">
            <v>1760</v>
          </cell>
          <cell r="K464">
            <v>666.66666666666674</v>
          </cell>
          <cell r="O464" t="str">
            <v>EJECUTIVO TELEFONICO,Crisol</v>
          </cell>
        </row>
        <row r="465">
          <cell r="G465">
            <v>4000</v>
          </cell>
          <cell r="I465">
            <v>1200</v>
          </cell>
          <cell r="J465">
            <v>1760</v>
          </cell>
          <cell r="K465">
            <v>666.66666666666674</v>
          </cell>
          <cell r="O465" t="str">
            <v>EJECUTIVO TELEFONICO,Crisol</v>
          </cell>
        </row>
        <row r="466">
          <cell r="G466">
            <v>4000</v>
          </cell>
          <cell r="I466">
            <v>1200</v>
          </cell>
          <cell r="J466">
            <v>1760</v>
          </cell>
          <cell r="K466">
            <v>666.66666666666674</v>
          </cell>
          <cell r="O466" t="str">
            <v>EJECUTIVO TELEFONICO,Crisol</v>
          </cell>
        </row>
        <row r="467">
          <cell r="G467">
            <v>4000</v>
          </cell>
          <cell r="I467">
            <v>1200</v>
          </cell>
          <cell r="J467">
            <v>1760</v>
          </cell>
          <cell r="K467">
            <v>666.66666666666674</v>
          </cell>
          <cell r="O467" t="str">
            <v>EJECUTIVO TELEFONICO,Crisol</v>
          </cell>
        </row>
        <row r="468">
          <cell r="G468">
            <v>4000</v>
          </cell>
          <cell r="I468">
            <v>1200</v>
          </cell>
          <cell r="J468">
            <v>1760</v>
          </cell>
          <cell r="K468">
            <v>666.66666666666674</v>
          </cell>
          <cell r="O468" t="str">
            <v>EJECUTIVO TELEFONICO,Crisol</v>
          </cell>
        </row>
        <row r="469">
          <cell r="G469">
            <v>4000</v>
          </cell>
          <cell r="I469">
            <v>1200</v>
          </cell>
          <cell r="J469">
            <v>1760</v>
          </cell>
          <cell r="K469">
            <v>666.66666666666674</v>
          </cell>
          <cell r="O469" t="str">
            <v>EJECUTIVO TELEFONICO,Crisol</v>
          </cell>
        </row>
        <row r="470">
          <cell r="G470">
            <v>4000</v>
          </cell>
          <cell r="I470">
            <v>1200</v>
          </cell>
          <cell r="J470">
            <v>1760</v>
          </cell>
          <cell r="K470">
            <v>666.66666666666674</v>
          </cell>
          <cell r="O470" t="str">
            <v>EJECUTIVO TELEFONICO,Crisol</v>
          </cell>
        </row>
        <row r="471">
          <cell r="G471">
            <v>4000</v>
          </cell>
          <cell r="I471">
            <v>1200</v>
          </cell>
          <cell r="J471">
            <v>1760</v>
          </cell>
          <cell r="K471">
            <v>666.66666666666674</v>
          </cell>
          <cell r="O471" t="str">
            <v>EJECUTIVO TELEFONICO,Crisol</v>
          </cell>
        </row>
        <row r="472">
          <cell r="G472">
            <v>4000</v>
          </cell>
          <cell r="I472">
            <v>1200</v>
          </cell>
          <cell r="J472">
            <v>1760</v>
          </cell>
          <cell r="K472">
            <v>666.66666666666674</v>
          </cell>
          <cell r="O472" t="str">
            <v>EJECUTIVO TELEFONICO,Crisol</v>
          </cell>
        </row>
        <row r="473">
          <cell r="G473">
            <v>4000</v>
          </cell>
          <cell r="I473">
            <v>1200</v>
          </cell>
          <cell r="J473">
            <v>1760</v>
          </cell>
          <cell r="K473">
            <v>666.66666666666674</v>
          </cell>
          <cell r="O473" t="str">
            <v>EJECUTIVO TELEFONICO,Crisol</v>
          </cell>
        </row>
        <row r="474">
          <cell r="G474">
            <v>4000</v>
          </cell>
          <cell r="I474">
            <v>1200</v>
          </cell>
          <cell r="J474">
            <v>1760</v>
          </cell>
          <cell r="K474">
            <v>666.66666666666674</v>
          </cell>
          <cell r="O474" t="str">
            <v>EJECUTIVO TELEFONICO,Crisol</v>
          </cell>
        </row>
        <row r="475">
          <cell r="G475">
            <v>4000</v>
          </cell>
          <cell r="I475">
            <v>1200</v>
          </cell>
          <cell r="J475">
            <v>1760</v>
          </cell>
          <cell r="K475">
            <v>666.66666666666674</v>
          </cell>
          <cell r="O475" t="str">
            <v>EJECUTIVO TELEFONICO,Crisol</v>
          </cell>
        </row>
        <row r="476">
          <cell r="G476">
            <v>4000</v>
          </cell>
          <cell r="I476">
            <v>1200</v>
          </cell>
          <cell r="J476">
            <v>1760</v>
          </cell>
          <cell r="K476">
            <v>666.66666666666674</v>
          </cell>
          <cell r="O476" t="str">
            <v>EJECUTIVO TELEFONICO,Crisol</v>
          </cell>
        </row>
        <row r="477">
          <cell r="G477">
            <v>4500</v>
          </cell>
          <cell r="I477">
            <v>1350</v>
          </cell>
          <cell r="J477">
            <v>1980</v>
          </cell>
          <cell r="O477" t="str">
            <v>EJECUTIVO TELEFONICO,Crisol</v>
          </cell>
        </row>
        <row r="478">
          <cell r="G478">
            <v>4500</v>
          </cell>
          <cell r="I478">
            <v>1350</v>
          </cell>
          <cell r="J478">
            <v>1980</v>
          </cell>
          <cell r="O478" t="str">
            <v>EJECUTIVO TELEFONICO,Crisol</v>
          </cell>
        </row>
        <row r="479">
          <cell r="G479">
            <v>4500</v>
          </cell>
          <cell r="I479">
            <v>1350</v>
          </cell>
          <cell r="J479">
            <v>1980</v>
          </cell>
          <cell r="O479" t="str">
            <v>EJECUTIVO TELEFONICO,Crisol</v>
          </cell>
        </row>
        <row r="480">
          <cell r="G480">
            <v>4500</v>
          </cell>
          <cell r="I480">
            <v>1350</v>
          </cell>
          <cell r="J480">
            <v>1980</v>
          </cell>
          <cell r="O480" t="str">
            <v>EJECUTIVO TELEFONICO,Crisol</v>
          </cell>
        </row>
        <row r="481">
          <cell r="G481">
            <v>4500</v>
          </cell>
          <cell r="I481">
            <v>1350</v>
          </cell>
          <cell r="J481">
            <v>1980</v>
          </cell>
          <cell r="O481" t="str">
            <v>EJECUTIVO TELEFONICO,Crisol</v>
          </cell>
        </row>
        <row r="482">
          <cell r="G482">
            <v>4500</v>
          </cell>
          <cell r="I482">
            <v>1350</v>
          </cell>
          <cell r="J482">
            <v>1980</v>
          </cell>
          <cell r="O482" t="str">
            <v>EJECUTIVO TELEFONICO,Crisol</v>
          </cell>
        </row>
        <row r="483">
          <cell r="G483">
            <v>4500</v>
          </cell>
          <cell r="I483">
            <v>1350</v>
          </cell>
          <cell r="J483">
            <v>1980</v>
          </cell>
          <cell r="O483" t="str">
            <v>EJECUTIVO TELEFONICO,Crisol</v>
          </cell>
        </row>
        <row r="484">
          <cell r="G484">
            <v>4500</v>
          </cell>
          <cell r="I484">
            <v>1350</v>
          </cell>
          <cell r="J484">
            <v>1980</v>
          </cell>
          <cell r="O484" t="str">
            <v>EJECUTIVO TELEFONICO,Crisol</v>
          </cell>
        </row>
        <row r="485">
          <cell r="G485">
            <v>4500</v>
          </cell>
          <cell r="I485">
            <v>1350</v>
          </cell>
          <cell r="J485">
            <v>1980</v>
          </cell>
          <cell r="O485" t="str">
            <v>EJECUTIVO TELEFONICO,Crisol</v>
          </cell>
        </row>
        <row r="486">
          <cell r="G486">
            <v>4500</v>
          </cell>
          <cell r="I486">
            <v>1350</v>
          </cell>
          <cell r="J486">
            <v>1980</v>
          </cell>
          <cell r="O486" t="str">
            <v>EJECUTIVO TELEFONICO,Crisol</v>
          </cell>
        </row>
        <row r="487">
          <cell r="G487">
            <v>4500</v>
          </cell>
          <cell r="I487">
            <v>1350</v>
          </cell>
          <cell r="J487">
            <v>1980</v>
          </cell>
          <cell r="O487" t="str">
            <v>EJECUTIVO TELEFONICO,Crisol</v>
          </cell>
        </row>
        <row r="488">
          <cell r="G488">
            <v>4500</v>
          </cell>
          <cell r="I488">
            <v>1350</v>
          </cell>
          <cell r="J488">
            <v>1980</v>
          </cell>
          <cell r="O488" t="str">
            <v>EJECUTIVO TELEFONICO,Crisol</v>
          </cell>
        </row>
        <row r="489">
          <cell r="G489">
            <v>4500</v>
          </cell>
          <cell r="I489">
            <v>1350</v>
          </cell>
          <cell r="J489">
            <v>1980</v>
          </cell>
          <cell r="O489" t="str">
            <v>EJECUTIVO TELEFONICO,Crisol</v>
          </cell>
        </row>
        <row r="490">
          <cell r="G490">
            <v>4500</v>
          </cell>
          <cell r="I490">
            <v>1350</v>
          </cell>
          <cell r="J490">
            <v>1980</v>
          </cell>
          <cell r="O490" t="str">
            <v>EJECUTIVO TELEFONICO,Crisol</v>
          </cell>
        </row>
        <row r="491">
          <cell r="G491">
            <v>4500</v>
          </cell>
          <cell r="I491">
            <v>1350</v>
          </cell>
          <cell r="J491">
            <v>1980</v>
          </cell>
          <cell r="O491" t="str">
            <v>EJECUTIVO TELEFONICO,Crisol</v>
          </cell>
        </row>
        <row r="492">
          <cell r="G492">
            <v>4500</v>
          </cell>
          <cell r="I492">
            <v>1350</v>
          </cell>
          <cell r="J492">
            <v>1980</v>
          </cell>
          <cell r="O492" t="str">
            <v>EJECUTIVO TELEFONICO,Crisol</v>
          </cell>
        </row>
        <row r="493">
          <cell r="G493">
            <v>4500</v>
          </cell>
          <cell r="I493">
            <v>1350</v>
          </cell>
          <cell r="J493">
            <v>1980</v>
          </cell>
          <cell r="O493" t="str">
            <v>EJECUTIVO TELEFONICO,Crisol</v>
          </cell>
        </row>
        <row r="494">
          <cell r="G494">
            <v>4500</v>
          </cell>
          <cell r="I494">
            <v>1350</v>
          </cell>
          <cell r="J494">
            <v>1980</v>
          </cell>
          <cell r="O494" t="str">
            <v>EJECUTIVO TELEFONICO,Crisol</v>
          </cell>
        </row>
        <row r="495">
          <cell r="G495">
            <v>4500</v>
          </cell>
          <cell r="I495">
            <v>1350</v>
          </cell>
          <cell r="J495">
            <v>1980</v>
          </cell>
          <cell r="O495" t="str">
            <v>EJECUTIVO TELEFONICO,Crisol</v>
          </cell>
        </row>
        <row r="496">
          <cell r="G496">
            <v>4500</v>
          </cell>
          <cell r="I496">
            <v>1350</v>
          </cell>
          <cell r="J496">
            <v>1980</v>
          </cell>
          <cell r="O496" t="str">
            <v>EJECUTIVO TELEFONICO,Crisol</v>
          </cell>
        </row>
        <row r="497">
          <cell r="G497">
            <v>4500</v>
          </cell>
          <cell r="I497">
            <v>1350</v>
          </cell>
          <cell r="J497">
            <v>1980</v>
          </cell>
          <cell r="O497" t="str">
            <v>EJECUTIVO TELEFONICO,Crisol</v>
          </cell>
        </row>
        <row r="498">
          <cell r="G498">
            <v>4500</v>
          </cell>
          <cell r="I498">
            <v>1350</v>
          </cell>
          <cell r="J498">
            <v>1980</v>
          </cell>
          <cell r="O498" t="str">
            <v>EJECUTIVO TELEFONICO,Crisol</v>
          </cell>
        </row>
        <row r="499">
          <cell r="G499">
            <v>4500</v>
          </cell>
          <cell r="I499">
            <v>1350</v>
          </cell>
          <cell r="J499">
            <v>1980</v>
          </cell>
          <cell r="O499" t="str">
            <v>EJECUTIVO TELEFONICO,Crisol</v>
          </cell>
        </row>
        <row r="500">
          <cell r="G500">
            <v>4500</v>
          </cell>
          <cell r="I500">
            <v>1350</v>
          </cell>
          <cell r="J500">
            <v>1980</v>
          </cell>
          <cell r="O500" t="str">
            <v>EJECUTIVO TELEFONICO,Crisol</v>
          </cell>
        </row>
        <row r="501">
          <cell r="G501">
            <v>4500</v>
          </cell>
          <cell r="I501">
            <v>1350</v>
          </cell>
          <cell r="J501">
            <v>1980</v>
          </cell>
          <cell r="O501" t="str">
            <v>EJECUTIVO TELEFONICO,Crisol</v>
          </cell>
        </row>
        <row r="502">
          <cell r="G502">
            <v>4500</v>
          </cell>
          <cell r="I502">
            <v>1350</v>
          </cell>
          <cell r="J502">
            <v>1980</v>
          </cell>
          <cell r="O502" t="str">
            <v>EJECUTIVO TELEFONICO,Crisol</v>
          </cell>
        </row>
        <row r="503">
          <cell r="G503">
            <v>4500</v>
          </cell>
          <cell r="I503">
            <v>1350</v>
          </cell>
          <cell r="J503">
            <v>1980</v>
          </cell>
          <cell r="O503" t="str">
            <v>EJECUTIVO TELEFONICO,Crisol</v>
          </cell>
        </row>
        <row r="504">
          <cell r="G504">
            <v>4500</v>
          </cell>
          <cell r="I504">
            <v>1350</v>
          </cell>
          <cell r="J504">
            <v>1980</v>
          </cell>
          <cell r="O504" t="str">
            <v>EJECUTIVO TELEFONICO,Crisol</v>
          </cell>
        </row>
        <row r="505">
          <cell r="G505">
            <v>4500</v>
          </cell>
          <cell r="I505">
            <v>1350</v>
          </cell>
          <cell r="J505">
            <v>1980</v>
          </cell>
          <cell r="O505" t="str">
            <v>EJECUTIVO TELEFONICO,Crisol</v>
          </cell>
        </row>
        <row r="506">
          <cell r="G506">
            <v>4500</v>
          </cell>
          <cell r="I506">
            <v>1350</v>
          </cell>
          <cell r="J506">
            <v>1980</v>
          </cell>
          <cell r="O506" t="str">
            <v>EJECUTIVO TELEFONICO,Crisol</v>
          </cell>
        </row>
        <row r="507">
          <cell r="G507">
            <v>4500</v>
          </cell>
          <cell r="I507">
            <v>1350</v>
          </cell>
          <cell r="J507">
            <v>1980</v>
          </cell>
          <cell r="O507" t="str">
            <v>EJECUTIVO TELEFONICO,Crisol</v>
          </cell>
        </row>
        <row r="508">
          <cell r="G508">
            <v>4500</v>
          </cell>
          <cell r="I508">
            <v>1350</v>
          </cell>
          <cell r="J508">
            <v>1980</v>
          </cell>
          <cell r="O508" t="str">
            <v>EJECUTIVO TELEFONICO,Crisol</v>
          </cell>
        </row>
        <row r="509">
          <cell r="G509">
            <v>4500</v>
          </cell>
          <cell r="I509">
            <v>1350</v>
          </cell>
          <cell r="J509">
            <v>1980</v>
          </cell>
          <cell r="O509" t="str">
            <v>EJECUTIVO TELEFONICO,Crisol</v>
          </cell>
        </row>
        <row r="510">
          <cell r="G510">
            <v>4500</v>
          </cell>
          <cell r="I510">
            <v>1350</v>
          </cell>
          <cell r="J510">
            <v>1980</v>
          </cell>
          <cell r="O510" t="str">
            <v>EJECUTIVO TELEFONICO,Crisol</v>
          </cell>
        </row>
        <row r="511">
          <cell r="G511">
            <v>4500</v>
          </cell>
          <cell r="I511">
            <v>1350</v>
          </cell>
          <cell r="J511">
            <v>1980</v>
          </cell>
          <cell r="O511" t="str">
            <v>EJECUTIVO TELEFONICO,Crisol</v>
          </cell>
        </row>
        <row r="512">
          <cell r="G512">
            <v>4500</v>
          </cell>
          <cell r="I512">
            <v>1350</v>
          </cell>
          <cell r="J512">
            <v>1980</v>
          </cell>
          <cell r="O512" t="str">
            <v>EJECUTIVO TELEFONICO,Crisol</v>
          </cell>
        </row>
        <row r="513">
          <cell r="G513">
            <v>4500</v>
          </cell>
          <cell r="I513">
            <v>1350</v>
          </cell>
          <cell r="J513">
            <v>1980</v>
          </cell>
          <cell r="O513" t="str">
            <v>EJECUTIVO TELEFONICO,Crisol</v>
          </cell>
        </row>
        <row r="514">
          <cell r="G514">
            <v>4500</v>
          </cell>
          <cell r="I514">
            <v>1350</v>
          </cell>
          <cell r="J514">
            <v>1980</v>
          </cell>
          <cell r="O514" t="str">
            <v>EJECUTIVO TELEFONICO,Crisol</v>
          </cell>
        </row>
        <row r="515">
          <cell r="G515">
            <v>4500</v>
          </cell>
          <cell r="I515">
            <v>1350</v>
          </cell>
          <cell r="J515">
            <v>1980</v>
          </cell>
          <cell r="O515" t="str">
            <v>EJECUTIVO TELEFONICO,Crisol</v>
          </cell>
        </row>
        <row r="516">
          <cell r="G516">
            <v>4500</v>
          </cell>
          <cell r="I516">
            <v>1350</v>
          </cell>
          <cell r="J516">
            <v>1980</v>
          </cell>
          <cell r="O516" t="str">
            <v>EJECUTIVO TELEFONICO,Crisol</v>
          </cell>
        </row>
        <row r="517">
          <cell r="G517">
            <v>4500</v>
          </cell>
          <cell r="I517">
            <v>1350</v>
          </cell>
          <cell r="J517">
            <v>1980</v>
          </cell>
          <cell r="O517" t="str">
            <v>EJECUTIVO TELEFONICO,Crisol</v>
          </cell>
        </row>
        <row r="518">
          <cell r="G518">
            <v>4500</v>
          </cell>
          <cell r="I518">
            <v>1350</v>
          </cell>
          <cell r="J518">
            <v>1980</v>
          </cell>
          <cell r="O518" t="str">
            <v>EJECUTIVO TELEFONICO,Crisol</v>
          </cell>
        </row>
        <row r="519">
          <cell r="G519">
            <v>4500</v>
          </cell>
          <cell r="I519">
            <v>1350</v>
          </cell>
          <cell r="J519">
            <v>1980</v>
          </cell>
          <cell r="O519" t="str">
            <v>EJECUTIVO TELEFONICO,Crisol</v>
          </cell>
        </row>
        <row r="520">
          <cell r="G520">
            <v>4500</v>
          </cell>
          <cell r="I520">
            <v>1350</v>
          </cell>
          <cell r="J520">
            <v>1980</v>
          </cell>
          <cell r="O520" t="str">
            <v>EJECUTIVO TELEFONICO,Crisol</v>
          </cell>
        </row>
        <row r="521">
          <cell r="G521">
            <v>4500</v>
          </cell>
          <cell r="I521">
            <v>1350</v>
          </cell>
          <cell r="J521">
            <v>1980</v>
          </cell>
          <cell r="O521" t="str">
            <v>EJECUTIVO TELEFONICO,Crisol</v>
          </cell>
        </row>
        <row r="522">
          <cell r="G522">
            <v>4500</v>
          </cell>
          <cell r="I522">
            <v>1350</v>
          </cell>
          <cell r="J522">
            <v>1980</v>
          </cell>
          <cell r="O522" t="str">
            <v>EJECUTIVO TELEFONICO,Crisol</v>
          </cell>
        </row>
        <row r="523">
          <cell r="G523">
            <v>5250</v>
          </cell>
          <cell r="I523">
            <v>1575</v>
          </cell>
          <cell r="J523">
            <v>2310</v>
          </cell>
          <cell r="K523">
            <v>875</v>
          </cell>
          <cell r="O523" t="str">
            <v>EJECUTIVO TELEFONICO NOCTURNO,Crisol</v>
          </cell>
        </row>
        <row r="524">
          <cell r="G524">
            <v>5250</v>
          </cell>
          <cell r="I524">
            <v>1575</v>
          </cell>
          <cell r="J524">
            <v>2310</v>
          </cell>
          <cell r="K524">
            <v>875</v>
          </cell>
          <cell r="O524" t="str">
            <v>EJECUTIVO TELEFONICO NOCTURNO,Crisol</v>
          </cell>
        </row>
        <row r="525">
          <cell r="G525">
            <v>5250</v>
          </cell>
          <cell r="I525">
            <v>1575</v>
          </cell>
          <cell r="J525">
            <v>2310</v>
          </cell>
          <cell r="K525">
            <v>875</v>
          </cell>
          <cell r="O525" t="str">
            <v>EJECUTIVO TELEFONICO NOCTURNO,Crisol</v>
          </cell>
        </row>
        <row r="526">
          <cell r="G526">
            <v>3000</v>
          </cell>
          <cell r="I526">
            <v>6000</v>
          </cell>
          <cell r="J526">
            <v>1575</v>
          </cell>
          <cell r="O526" t="str">
            <v>OPERADOR OUTBOUND,Crisol</v>
          </cell>
        </row>
        <row r="527">
          <cell r="G527">
            <v>3000</v>
          </cell>
          <cell r="I527">
            <v>6000</v>
          </cell>
          <cell r="J527">
            <v>1575</v>
          </cell>
          <cell r="O527" t="str">
            <v>OPERADOR OUTBOUND,Crisol</v>
          </cell>
        </row>
        <row r="528">
          <cell r="G528">
            <v>3000</v>
          </cell>
          <cell r="I528">
            <v>6000</v>
          </cell>
          <cell r="J528">
            <v>1575</v>
          </cell>
          <cell r="O528" t="str">
            <v>OPERADOR OUTBOUND,Crisol</v>
          </cell>
        </row>
        <row r="529">
          <cell r="G529">
            <v>3000</v>
          </cell>
          <cell r="I529">
            <v>6000</v>
          </cell>
          <cell r="J529">
            <v>1575</v>
          </cell>
          <cell r="O529" t="str">
            <v>OPERADOR OUTBOUND,Crisol</v>
          </cell>
        </row>
        <row r="530">
          <cell r="G530">
            <v>3000</v>
          </cell>
          <cell r="I530">
            <v>6000</v>
          </cell>
          <cell r="J530">
            <v>1575</v>
          </cell>
          <cell r="O530" t="str">
            <v>OPERADOR OUTBOUND,Crisol</v>
          </cell>
        </row>
        <row r="531">
          <cell r="G531">
            <v>3000</v>
          </cell>
          <cell r="I531">
            <v>6000</v>
          </cell>
          <cell r="J531">
            <v>1575</v>
          </cell>
          <cell r="O531" t="str">
            <v>OPERADOR OUTBOUND,Crisol</v>
          </cell>
        </row>
        <row r="532">
          <cell r="G532">
            <v>3000</v>
          </cell>
          <cell r="I532">
            <v>6000</v>
          </cell>
          <cell r="J532">
            <v>1575</v>
          </cell>
          <cell r="O532" t="str">
            <v>OPERADOR OUTBOUND,Crisol</v>
          </cell>
        </row>
        <row r="533">
          <cell r="G533">
            <v>3000</v>
          </cell>
          <cell r="I533">
            <v>6000</v>
          </cell>
          <cell r="J533">
            <v>1575</v>
          </cell>
          <cell r="O533" t="str">
            <v>OPERADOR OUTBOUND,Crisol</v>
          </cell>
        </row>
        <row r="534">
          <cell r="G534">
            <v>3000</v>
          </cell>
          <cell r="I534">
            <v>6000</v>
          </cell>
          <cell r="J534">
            <v>1575</v>
          </cell>
          <cell r="O534" t="str">
            <v>OPERADOR OUTBOUND,Crisol</v>
          </cell>
        </row>
        <row r="535">
          <cell r="G535">
            <v>3000</v>
          </cell>
          <cell r="I535">
            <v>6000</v>
          </cell>
          <cell r="J535">
            <v>1575</v>
          </cell>
          <cell r="O535" t="str">
            <v>OPERADOR OUTBOUND,Crisol</v>
          </cell>
        </row>
        <row r="536">
          <cell r="G536">
            <v>4500</v>
          </cell>
          <cell r="I536">
            <v>9000</v>
          </cell>
          <cell r="J536">
            <v>2362.5</v>
          </cell>
          <cell r="O536" t="str">
            <v>OPERADOR OUTBOUND,Crisol</v>
          </cell>
        </row>
        <row r="537">
          <cell r="G537">
            <v>3000</v>
          </cell>
          <cell r="I537">
            <v>6000</v>
          </cell>
          <cell r="J537">
            <v>1575</v>
          </cell>
          <cell r="O537" t="str">
            <v>OPERADOR OUTBOUND,Crisol</v>
          </cell>
        </row>
        <row r="538">
          <cell r="G538">
            <v>3000</v>
          </cell>
          <cell r="I538">
            <v>6000</v>
          </cell>
          <cell r="J538">
            <v>1575</v>
          </cell>
          <cell r="O538" t="str">
            <v>OPERADOR OUTBOUND,Crisol</v>
          </cell>
        </row>
        <row r="539">
          <cell r="G539">
            <v>3000</v>
          </cell>
          <cell r="I539">
            <v>6000</v>
          </cell>
          <cell r="J539">
            <v>1575</v>
          </cell>
          <cell r="O539" t="str">
            <v>OPERADOR OUTBOUND,Crisol</v>
          </cell>
        </row>
        <row r="540">
          <cell r="G540">
            <v>3000</v>
          </cell>
          <cell r="I540">
            <v>6000</v>
          </cell>
          <cell r="J540">
            <v>1575</v>
          </cell>
          <cell r="O540" t="str">
            <v>OPERADOR OUTBOUND,Crisol</v>
          </cell>
        </row>
        <row r="541">
          <cell r="G541">
            <v>3000</v>
          </cell>
          <cell r="I541">
            <v>6000</v>
          </cell>
          <cell r="J541">
            <v>1575</v>
          </cell>
          <cell r="O541" t="str">
            <v>OPERADOR OUTBOUND,Crisol</v>
          </cell>
        </row>
        <row r="542">
          <cell r="G542">
            <v>3000</v>
          </cell>
          <cell r="I542">
            <v>6000</v>
          </cell>
          <cell r="J542">
            <v>1575</v>
          </cell>
          <cell r="O542" t="str">
            <v>OPERADOR OUTBOUND,Crisol</v>
          </cell>
        </row>
        <row r="543">
          <cell r="G543">
            <v>3000</v>
          </cell>
          <cell r="I543">
            <v>6000</v>
          </cell>
          <cell r="J543">
            <v>1575</v>
          </cell>
          <cell r="O543" t="str">
            <v>OPERADOR OUTBOUND,Crisol</v>
          </cell>
        </row>
        <row r="544">
          <cell r="G544">
            <v>3000</v>
          </cell>
          <cell r="I544">
            <v>6000</v>
          </cell>
          <cell r="J544">
            <v>1575</v>
          </cell>
          <cell r="O544" t="str">
            <v>OPERADOR OUTBOUND,Crisol</v>
          </cell>
        </row>
        <row r="545">
          <cell r="G545">
            <v>3000</v>
          </cell>
          <cell r="I545">
            <v>6000</v>
          </cell>
          <cell r="J545">
            <v>1575</v>
          </cell>
          <cell r="O545" t="str">
            <v>OPERADOR OUTBOUND,Crisol</v>
          </cell>
        </row>
        <row r="546">
          <cell r="G546">
            <v>3000</v>
          </cell>
          <cell r="I546">
            <v>6000</v>
          </cell>
          <cell r="J546">
            <v>1575</v>
          </cell>
          <cell r="O546" t="str">
            <v>OPERADOR OUTBOUND,Crisol</v>
          </cell>
        </row>
        <row r="547">
          <cell r="G547">
            <v>3000</v>
          </cell>
          <cell r="I547">
            <v>6000</v>
          </cell>
          <cell r="J547">
            <v>1575</v>
          </cell>
          <cell r="O547" t="str">
            <v>OPERADOR OUTBOUND,Crisol</v>
          </cell>
        </row>
        <row r="548">
          <cell r="G548">
            <v>3000</v>
          </cell>
          <cell r="I548">
            <v>6000</v>
          </cell>
          <cell r="J548">
            <v>1575</v>
          </cell>
          <cell r="O548" t="str">
            <v>OPERADOR OUTBOUND,Crisol</v>
          </cell>
        </row>
        <row r="549">
          <cell r="G549">
            <v>3000</v>
          </cell>
          <cell r="I549">
            <v>6000</v>
          </cell>
          <cell r="J549">
            <v>1575</v>
          </cell>
          <cell r="O549" t="str">
            <v>OPERADOR OUTBOUND,Crisol</v>
          </cell>
        </row>
        <row r="550">
          <cell r="G550">
            <v>3000</v>
          </cell>
          <cell r="I550">
            <v>6000</v>
          </cell>
          <cell r="J550">
            <v>1575</v>
          </cell>
          <cell r="O550" t="str">
            <v>OPERADOR OUTBOUND,Crisol</v>
          </cell>
        </row>
        <row r="551">
          <cell r="G551">
            <v>3000</v>
          </cell>
          <cell r="I551">
            <v>6000</v>
          </cell>
          <cell r="J551">
            <v>1575</v>
          </cell>
          <cell r="O551" t="str">
            <v>OPERADOR OUTBOUND,Crisol</v>
          </cell>
        </row>
        <row r="552">
          <cell r="G552">
            <v>3000</v>
          </cell>
          <cell r="I552">
            <v>6000</v>
          </cell>
          <cell r="J552">
            <v>1575</v>
          </cell>
          <cell r="O552" t="str">
            <v>OPERADOR OUTBOUND,Crisol</v>
          </cell>
        </row>
        <row r="553">
          <cell r="G553">
            <v>3000</v>
          </cell>
          <cell r="I553">
            <v>6000</v>
          </cell>
          <cell r="J553">
            <v>1575</v>
          </cell>
          <cell r="O553" t="str">
            <v>OPERADOR OUTBOUND,Crisol</v>
          </cell>
        </row>
        <row r="554">
          <cell r="G554">
            <v>3000</v>
          </cell>
          <cell r="I554">
            <v>6000</v>
          </cell>
          <cell r="J554">
            <v>1575</v>
          </cell>
          <cell r="O554" t="str">
            <v>OPERADOR OUTBOUND,Crisol</v>
          </cell>
        </row>
        <row r="555">
          <cell r="G555">
            <v>3000</v>
          </cell>
          <cell r="I555">
            <v>6000</v>
          </cell>
          <cell r="J555">
            <v>1575</v>
          </cell>
          <cell r="O555" t="str">
            <v>OPERADOR OUTBOUND,Crisol</v>
          </cell>
        </row>
        <row r="556">
          <cell r="G556">
            <v>3000</v>
          </cell>
          <cell r="I556">
            <v>6000</v>
          </cell>
          <cell r="J556">
            <v>1575</v>
          </cell>
          <cell r="O556" t="str">
            <v>OPERADOR OUTBOUND,Crisol</v>
          </cell>
        </row>
        <row r="557">
          <cell r="G557">
            <v>3000</v>
          </cell>
          <cell r="I557">
            <v>6000</v>
          </cell>
          <cell r="J557">
            <v>1575</v>
          </cell>
          <cell r="O557" t="str">
            <v>OPERADOR OUTBOUND,Crisol</v>
          </cell>
        </row>
        <row r="558">
          <cell r="G558">
            <v>3000</v>
          </cell>
          <cell r="I558">
            <v>6000</v>
          </cell>
          <cell r="J558">
            <v>1575</v>
          </cell>
          <cell r="O558" t="str">
            <v>OPERADOR OUTBOUND,Crisol</v>
          </cell>
        </row>
        <row r="559">
          <cell r="G559">
            <v>3000</v>
          </cell>
          <cell r="I559">
            <v>6000</v>
          </cell>
          <cell r="J559">
            <v>1575</v>
          </cell>
          <cell r="O559" t="str">
            <v>OPERADOR OUTBOUND,Crisol</v>
          </cell>
        </row>
        <row r="560">
          <cell r="G560">
            <v>3000</v>
          </cell>
          <cell r="I560">
            <v>6000</v>
          </cell>
          <cell r="J560">
            <v>1575</v>
          </cell>
          <cell r="O560" t="str">
            <v>OPERADOR OUTBOUND,Crisol</v>
          </cell>
        </row>
        <row r="561">
          <cell r="G561">
            <v>3000</v>
          </cell>
          <cell r="I561">
            <v>6000</v>
          </cell>
          <cell r="J561">
            <v>1575</v>
          </cell>
          <cell r="O561" t="str">
            <v>OPERADOR OUTBOUND,Crisol</v>
          </cell>
        </row>
        <row r="562">
          <cell r="G562">
            <v>3000</v>
          </cell>
          <cell r="I562">
            <v>6000</v>
          </cell>
          <cell r="J562">
            <v>1575</v>
          </cell>
          <cell r="O562" t="str">
            <v>OPERADOR OUTBOUND,Crisol</v>
          </cell>
        </row>
        <row r="563">
          <cell r="G563">
            <v>3000</v>
          </cell>
          <cell r="I563">
            <v>6000</v>
          </cell>
          <cell r="J563">
            <v>1575</v>
          </cell>
          <cell r="O563" t="str">
            <v>OPERADOR OUTBOUND,Crisol</v>
          </cell>
        </row>
        <row r="564">
          <cell r="G564">
            <v>3000</v>
          </cell>
          <cell r="I564">
            <v>6000</v>
          </cell>
          <cell r="J564">
            <v>1575</v>
          </cell>
          <cell r="O564" t="str">
            <v>OPERADOR OUTBOUND,Crisol</v>
          </cell>
        </row>
        <row r="565">
          <cell r="G565">
            <v>3000</v>
          </cell>
          <cell r="I565">
            <v>6000</v>
          </cell>
          <cell r="J565">
            <v>1575</v>
          </cell>
          <cell r="O565" t="str">
            <v>OPERADOR OUTBOUND,Crisol</v>
          </cell>
        </row>
        <row r="566">
          <cell r="G566">
            <v>3000</v>
          </cell>
          <cell r="I566">
            <v>6000</v>
          </cell>
          <cell r="J566">
            <v>1575</v>
          </cell>
          <cell r="O566" t="str">
            <v>OPERADOR OUTBOUND,Crisol</v>
          </cell>
        </row>
        <row r="567">
          <cell r="G567">
            <v>3000</v>
          </cell>
          <cell r="I567">
            <v>6000</v>
          </cell>
          <cell r="J567">
            <v>1575</v>
          </cell>
          <cell r="O567" t="str">
            <v>OPERADOR OUTBOUND,Crisol</v>
          </cell>
        </row>
        <row r="568">
          <cell r="G568">
            <v>3000</v>
          </cell>
          <cell r="I568">
            <v>6000</v>
          </cell>
          <cell r="J568">
            <v>1575</v>
          </cell>
          <cell r="O568" t="str">
            <v>OPERADOR OUTBOUND,Crisol</v>
          </cell>
        </row>
        <row r="569">
          <cell r="G569">
            <v>3000</v>
          </cell>
          <cell r="I569">
            <v>6000</v>
          </cell>
          <cell r="J569">
            <v>1575</v>
          </cell>
          <cell r="O569" t="str">
            <v>OPERADOR OUTBOUND,Crisol</v>
          </cell>
        </row>
        <row r="570">
          <cell r="G570">
            <v>3000</v>
          </cell>
          <cell r="I570">
            <v>6000</v>
          </cell>
          <cell r="J570">
            <v>1575</v>
          </cell>
          <cell r="O570" t="str">
            <v>OPERADOR OUTBOUND,Crisol</v>
          </cell>
        </row>
        <row r="571">
          <cell r="G571">
            <v>3000</v>
          </cell>
          <cell r="I571">
            <v>6000</v>
          </cell>
          <cell r="J571">
            <v>1575</v>
          </cell>
          <cell r="O571" t="str">
            <v>OPERADOR OUTBOUND,Crisol</v>
          </cell>
        </row>
        <row r="572">
          <cell r="G572">
            <v>3000</v>
          </cell>
          <cell r="I572">
            <v>6000</v>
          </cell>
          <cell r="J572">
            <v>1575</v>
          </cell>
          <cell r="O572" t="str">
            <v>OPERADOR OUTBOUND,Crisol</v>
          </cell>
        </row>
        <row r="573">
          <cell r="G573">
            <v>3000</v>
          </cell>
          <cell r="I573">
            <v>6000</v>
          </cell>
          <cell r="J573">
            <v>1575</v>
          </cell>
          <cell r="O573" t="str">
            <v>OPERADOR OUTBOUND,Crisol</v>
          </cell>
        </row>
        <row r="574">
          <cell r="G574">
            <v>3000</v>
          </cell>
          <cell r="I574">
            <v>6000</v>
          </cell>
          <cell r="J574">
            <v>1575</v>
          </cell>
          <cell r="O574" t="str">
            <v>OPERADOR OUTBOUND,Crisol</v>
          </cell>
        </row>
        <row r="575">
          <cell r="G575">
            <v>3000</v>
          </cell>
          <cell r="I575">
            <v>6000</v>
          </cell>
          <cell r="J575">
            <v>1575</v>
          </cell>
          <cell r="O575" t="str">
            <v>OPERADOR OUTBOUND,Crisol</v>
          </cell>
        </row>
        <row r="576">
          <cell r="G576">
            <v>3000</v>
          </cell>
          <cell r="I576">
            <v>6000</v>
          </cell>
          <cell r="J576">
            <v>1575</v>
          </cell>
          <cell r="O576" t="str">
            <v>OPERADOR OUTBOUND,Crisol</v>
          </cell>
        </row>
        <row r="577">
          <cell r="G577">
            <v>3000</v>
          </cell>
          <cell r="I577">
            <v>6000</v>
          </cell>
          <cell r="J577">
            <v>1575</v>
          </cell>
          <cell r="O577" t="str">
            <v>OPERADOR OUTBOUND,Crisol</v>
          </cell>
        </row>
        <row r="578">
          <cell r="G578">
            <v>3000</v>
          </cell>
          <cell r="I578">
            <v>6000</v>
          </cell>
          <cell r="J578">
            <v>1575</v>
          </cell>
          <cell r="O578" t="str">
            <v>OPERADOR OUTBOUND,Crisol</v>
          </cell>
        </row>
        <row r="579">
          <cell r="G579">
            <v>3000</v>
          </cell>
          <cell r="I579">
            <v>6000</v>
          </cell>
          <cell r="J579">
            <v>1575</v>
          </cell>
          <cell r="O579" t="str">
            <v>OPERADOR OUTBOUND,Crisol</v>
          </cell>
        </row>
        <row r="580">
          <cell r="G580">
            <v>3000</v>
          </cell>
          <cell r="I580">
            <v>6000</v>
          </cell>
          <cell r="J580">
            <v>1575</v>
          </cell>
          <cell r="O580" t="str">
            <v>OPERADOR OUTBOUND,Crisol</v>
          </cell>
        </row>
        <row r="581">
          <cell r="G581">
            <v>3000</v>
          </cell>
          <cell r="I581">
            <v>6000</v>
          </cell>
          <cell r="J581">
            <v>1575</v>
          </cell>
          <cell r="O581" t="str">
            <v>OPERADOR OUTBOUND,Crisol</v>
          </cell>
        </row>
        <row r="582">
          <cell r="G582">
            <v>3000</v>
          </cell>
          <cell r="I582">
            <v>6000</v>
          </cell>
          <cell r="J582">
            <v>1575</v>
          </cell>
          <cell r="O582" t="str">
            <v>OPERADOR OUTBOUND,Crisol</v>
          </cell>
        </row>
        <row r="583">
          <cell r="G583">
            <v>3000</v>
          </cell>
          <cell r="I583">
            <v>6000</v>
          </cell>
          <cell r="J583">
            <v>1575</v>
          </cell>
          <cell r="O583" t="str">
            <v>OPERADOR OUTBOUND,Crisol</v>
          </cell>
        </row>
        <row r="584">
          <cell r="G584">
            <v>3000</v>
          </cell>
          <cell r="I584">
            <v>6000</v>
          </cell>
          <cell r="J584">
            <v>1575</v>
          </cell>
          <cell r="O584" t="str">
            <v>OPERADOR OUTBOUND,Crisol</v>
          </cell>
        </row>
        <row r="585">
          <cell r="G585">
            <v>3000</v>
          </cell>
          <cell r="I585">
            <v>6000</v>
          </cell>
          <cell r="J585">
            <v>1575</v>
          </cell>
          <cell r="O585" t="str">
            <v>OPERADOR OUTBOUND,Crisol</v>
          </cell>
        </row>
        <row r="586">
          <cell r="G586">
            <v>3000</v>
          </cell>
          <cell r="I586">
            <v>6000</v>
          </cell>
          <cell r="J586">
            <v>1575</v>
          </cell>
          <cell r="O586" t="str">
            <v>OPERADOR OUTBOUND,Crisol</v>
          </cell>
        </row>
        <row r="587">
          <cell r="G587">
            <v>3000</v>
          </cell>
          <cell r="I587">
            <v>6000</v>
          </cell>
          <cell r="J587">
            <v>1575</v>
          </cell>
          <cell r="O587" t="str">
            <v>OPERADOR OUTBOUND,Crisol</v>
          </cell>
        </row>
        <row r="588">
          <cell r="G588">
            <v>3000</v>
          </cell>
          <cell r="I588">
            <v>6000</v>
          </cell>
          <cell r="J588">
            <v>1575</v>
          </cell>
          <cell r="O588" t="str">
            <v>OPERADOR OUTBOUND,Crisol</v>
          </cell>
        </row>
        <row r="589">
          <cell r="G589">
            <v>3000</v>
          </cell>
          <cell r="I589">
            <v>6000</v>
          </cell>
          <cell r="J589">
            <v>1575</v>
          </cell>
          <cell r="O589" t="str">
            <v>OPERADOR OUTBOUND,Crisol</v>
          </cell>
        </row>
        <row r="590">
          <cell r="G590">
            <v>3000</v>
          </cell>
          <cell r="I590">
            <v>6000</v>
          </cell>
          <cell r="J590">
            <v>1575</v>
          </cell>
          <cell r="O590" t="str">
            <v>OPERADOR OUTBOUND,Crisol</v>
          </cell>
        </row>
        <row r="591">
          <cell r="G591">
            <v>3000</v>
          </cell>
          <cell r="I591">
            <v>6000</v>
          </cell>
          <cell r="J591">
            <v>1575</v>
          </cell>
          <cell r="O591" t="str">
            <v>OPERADOR OUTBOUND,Crisol</v>
          </cell>
        </row>
        <row r="592">
          <cell r="G592">
            <v>3000</v>
          </cell>
          <cell r="I592">
            <v>6000</v>
          </cell>
          <cell r="J592">
            <v>1575</v>
          </cell>
          <cell r="O592" t="str">
            <v>OPERADOR OUTBOUND,Crisol</v>
          </cell>
        </row>
        <row r="593">
          <cell r="G593">
            <v>3000</v>
          </cell>
          <cell r="I593">
            <v>6000</v>
          </cell>
          <cell r="J593">
            <v>1575</v>
          </cell>
          <cell r="O593" t="str">
            <v>OPERADOR OUTBOUND,Crisol</v>
          </cell>
        </row>
        <row r="594">
          <cell r="G594">
            <v>4500</v>
          </cell>
          <cell r="I594">
            <v>9000</v>
          </cell>
          <cell r="J594">
            <v>2362.5</v>
          </cell>
          <cell r="O594" t="str">
            <v>OPERADOR OUTBOUND,Crisol</v>
          </cell>
        </row>
        <row r="595">
          <cell r="G595">
            <v>3500</v>
          </cell>
          <cell r="I595">
            <v>1050</v>
          </cell>
          <cell r="J595">
            <v>1540</v>
          </cell>
          <cell r="K595">
            <v>583.33333333333337</v>
          </cell>
          <cell r="O595" t="str">
            <v>OPERADOR TELEFONICO,Crisol</v>
          </cell>
        </row>
        <row r="596">
          <cell r="G596">
            <v>3500</v>
          </cell>
          <cell r="I596">
            <v>1050</v>
          </cell>
          <cell r="J596">
            <v>1540</v>
          </cell>
          <cell r="K596">
            <v>583.33333333333337</v>
          </cell>
          <cell r="O596" t="str">
            <v>OPERADOR TELEFONICO,Crisol</v>
          </cell>
        </row>
        <row r="597">
          <cell r="G597">
            <v>3500</v>
          </cell>
          <cell r="I597">
            <v>1050</v>
          </cell>
          <cell r="J597">
            <v>1540</v>
          </cell>
          <cell r="K597">
            <v>583.33333333333337</v>
          </cell>
          <cell r="O597" t="str">
            <v>OPERADOR TELEFONICO,Crisol</v>
          </cell>
        </row>
        <row r="598">
          <cell r="G598">
            <v>3500</v>
          </cell>
          <cell r="I598">
            <v>1050</v>
          </cell>
          <cell r="J598">
            <v>1540</v>
          </cell>
          <cell r="K598">
            <v>583.33333333333337</v>
          </cell>
          <cell r="O598" t="str">
            <v>OPERADOR TELEFONICO,Crisol</v>
          </cell>
        </row>
        <row r="599">
          <cell r="G599">
            <v>3500</v>
          </cell>
          <cell r="I599">
            <v>1050</v>
          </cell>
          <cell r="J599">
            <v>1540</v>
          </cell>
          <cell r="K599">
            <v>583.33333333333337</v>
          </cell>
          <cell r="O599" t="str">
            <v>OPERADOR TELEFONICO,Crisol</v>
          </cell>
        </row>
        <row r="600">
          <cell r="G600">
            <v>3500</v>
          </cell>
          <cell r="I600">
            <v>1050</v>
          </cell>
          <cell r="J600">
            <v>1540</v>
          </cell>
          <cell r="K600">
            <v>583.33333333333337</v>
          </cell>
          <cell r="O600" t="str">
            <v>OPERADOR TELEFONICO,Crisol</v>
          </cell>
        </row>
        <row r="601">
          <cell r="G601">
            <v>3500</v>
          </cell>
          <cell r="I601">
            <v>1050</v>
          </cell>
          <cell r="J601">
            <v>1540</v>
          </cell>
          <cell r="K601">
            <v>583.33333333333337</v>
          </cell>
          <cell r="O601" t="str">
            <v>OPERADOR TELEFONICO,Crisol</v>
          </cell>
        </row>
        <row r="602">
          <cell r="G602">
            <v>3500</v>
          </cell>
          <cell r="I602">
            <v>1050</v>
          </cell>
          <cell r="J602">
            <v>1540</v>
          </cell>
          <cell r="K602">
            <v>583.33333333333337</v>
          </cell>
          <cell r="O602" t="str">
            <v>OPERADOR TELEFONICO,Crisol</v>
          </cell>
        </row>
        <row r="603">
          <cell r="G603">
            <v>3500</v>
          </cell>
          <cell r="I603">
            <v>1050</v>
          </cell>
          <cell r="J603">
            <v>1540</v>
          </cell>
          <cell r="K603">
            <v>583.33333333333337</v>
          </cell>
          <cell r="O603" t="str">
            <v>OPERADOR TELEFONICO,Crisol</v>
          </cell>
        </row>
        <row r="604">
          <cell r="G604">
            <v>3500</v>
          </cell>
          <cell r="I604">
            <v>1050</v>
          </cell>
          <cell r="J604">
            <v>1540</v>
          </cell>
          <cell r="K604">
            <v>583.33333333333337</v>
          </cell>
          <cell r="O604" t="str">
            <v>OPERADOR TELEFONICO,Crisol</v>
          </cell>
        </row>
        <row r="605">
          <cell r="G605">
            <v>3500</v>
          </cell>
          <cell r="I605">
            <v>1050</v>
          </cell>
          <cell r="J605">
            <v>1540</v>
          </cell>
          <cell r="K605">
            <v>583.33333333333337</v>
          </cell>
          <cell r="O605" t="str">
            <v>OPERADOR TELEFONICO,Crisol</v>
          </cell>
        </row>
        <row r="606">
          <cell r="G606">
            <v>3500</v>
          </cell>
          <cell r="I606">
            <v>1050</v>
          </cell>
          <cell r="J606">
            <v>1540</v>
          </cell>
          <cell r="K606">
            <v>583.33333333333337</v>
          </cell>
          <cell r="O606" t="str">
            <v>OPERADOR TELEFONICO,Crisol</v>
          </cell>
        </row>
        <row r="607">
          <cell r="G607">
            <v>3500</v>
          </cell>
          <cell r="I607">
            <v>1050</v>
          </cell>
          <cell r="J607">
            <v>1540</v>
          </cell>
          <cell r="K607">
            <v>583.33333333333337</v>
          </cell>
          <cell r="O607" t="str">
            <v>OPERADOR TELEFONICO,Crisol</v>
          </cell>
        </row>
        <row r="608">
          <cell r="G608">
            <v>3500</v>
          </cell>
          <cell r="I608">
            <v>1050</v>
          </cell>
          <cell r="J608">
            <v>1540</v>
          </cell>
          <cell r="K608">
            <v>583.33333333333337</v>
          </cell>
          <cell r="O608" t="str">
            <v>OPERADOR TELEFONICO,Crisol</v>
          </cell>
        </row>
        <row r="609">
          <cell r="G609">
            <v>3500</v>
          </cell>
          <cell r="I609">
            <v>1050</v>
          </cell>
          <cell r="J609">
            <v>1540</v>
          </cell>
          <cell r="K609">
            <v>583.33333333333337</v>
          </cell>
          <cell r="O609" t="str">
            <v>OPERADOR TELEFONICO,Crisol</v>
          </cell>
        </row>
        <row r="610">
          <cell r="G610">
            <v>3500</v>
          </cell>
          <cell r="I610">
            <v>1050</v>
          </cell>
          <cell r="J610">
            <v>1540</v>
          </cell>
          <cell r="K610">
            <v>583.33333333333337</v>
          </cell>
          <cell r="O610" t="str">
            <v>OPERADOR TELEFONICO,Crisol</v>
          </cell>
        </row>
        <row r="611">
          <cell r="G611">
            <v>3500</v>
          </cell>
          <cell r="I611">
            <v>1050</v>
          </cell>
          <cell r="J611">
            <v>1540</v>
          </cell>
          <cell r="K611">
            <v>583.33333333333337</v>
          </cell>
          <cell r="O611" t="str">
            <v>OPERADOR TELEFONICO,Crisol</v>
          </cell>
        </row>
        <row r="612">
          <cell r="G612">
            <v>3500</v>
          </cell>
          <cell r="I612">
            <v>1050</v>
          </cell>
          <cell r="J612">
            <v>1540</v>
          </cell>
          <cell r="K612">
            <v>583.33333333333337</v>
          </cell>
          <cell r="O612" t="str">
            <v>OPERADOR TELEFONICO,Crisol</v>
          </cell>
        </row>
        <row r="613">
          <cell r="G613">
            <v>3500</v>
          </cell>
          <cell r="I613">
            <v>1050</v>
          </cell>
          <cell r="J613">
            <v>1540</v>
          </cell>
          <cell r="K613">
            <v>583.33333333333337</v>
          </cell>
          <cell r="O613" t="str">
            <v>OPERADOR TELEFONICO,Crisol</v>
          </cell>
        </row>
        <row r="614">
          <cell r="G614">
            <v>3500</v>
          </cell>
          <cell r="I614">
            <v>1050</v>
          </cell>
          <cell r="J614">
            <v>1540</v>
          </cell>
          <cell r="K614">
            <v>583.33333333333337</v>
          </cell>
          <cell r="O614" t="str">
            <v>OPERADOR TELEFONICO,Crisol</v>
          </cell>
        </row>
        <row r="615">
          <cell r="G615">
            <v>3500</v>
          </cell>
          <cell r="I615">
            <v>1050</v>
          </cell>
          <cell r="J615">
            <v>1540</v>
          </cell>
          <cell r="K615">
            <v>583.33333333333337</v>
          </cell>
          <cell r="O615" t="str">
            <v>OPERADOR TELEFONICO,Crisol</v>
          </cell>
        </row>
        <row r="616">
          <cell r="G616">
            <v>3500</v>
          </cell>
          <cell r="I616">
            <v>1050</v>
          </cell>
          <cell r="J616">
            <v>1540</v>
          </cell>
          <cell r="K616">
            <v>583.33333333333337</v>
          </cell>
          <cell r="O616" t="str">
            <v>OPERADOR TELEFONICO,Crisol</v>
          </cell>
        </row>
        <row r="617">
          <cell r="G617">
            <v>3500</v>
          </cell>
          <cell r="I617">
            <v>1050</v>
          </cell>
          <cell r="J617">
            <v>1540</v>
          </cell>
          <cell r="K617">
            <v>583.33333333333337</v>
          </cell>
          <cell r="O617" t="str">
            <v>OPERADOR TELEFONICO,Crisol</v>
          </cell>
        </row>
        <row r="618">
          <cell r="G618">
            <v>3500</v>
          </cell>
          <cell r="I618">
            <v>1050</v>
          </cell>
          <cell r="J618">
            <v>1540</v>
          </cell>
          <cell r="K618">
            <v>583.33333333333337</v>
          </cell>
          <cell r="O618" t="str">
            <v>OPERADOR TELEFONICO,Crisol</v>
          </cell>
        </row>
        <row r="619">
          <cell r="G619">
            <v>3500</v>
          </cell>
          <cell r="I619">
            <v>1050</v>
          </cell>
          <cell r="J619">
            <v>1540</v>
          </cell>
          <cell r="K619">
            <v>583.33333333333337</v>
          </cell>
          <cell r="O619" t="str">
            <v>OPERADOR TELEFONICO,Crisol</v>
          </cell>
        </row>
        <row r="620">
          <cell r="G620">
            <v>3500</v>
          </cell>
          <cell r="I620">
            <v>1050</v>
          </cell>
          <cell r="J620">
            <v>1540</v>
          </cell>
          <cell r="K620">
            <v>583.33333333333337</v>
          </cell>
          <cell r="O620" t="str">
            <v>OPERADOR TELEFONICO,Crisol</v>
          </cell>
        </row>
        <row r="621">
          <cell r="G621">
            <v>3500</v>
          </cell>
          <cell r="I621">
            <v>1050</v>
          </cell>
          <cell r="J621">
            <v>1540</v>
          </cell>
          <cell r="K621">
            <v>583.33333333333337</v>
          </cell>
          <cell r="O621" t="str">
            <v>OPERADOR TELEFONICO,Crisol</v>
          </cell>
        </row>
        <row r="622">
          <cell r="G622">
            <v>3500</v>
          </cell>
          <cell r="I622">
            <v>1050</v>
          </cell>
          <cell r="J622">
            <v>1540</v>
          </cell>
          <cell r="K622">
            <v>583.33333333333337</v>
          </cell>
          <cell r="O622" t="str">
            <v>OPERADOR TELEFONICO,Crisol</v>
          </cell>
        </row>
        <row r="623">
          <cell r="G623">
            <v>3500</v>
          </cell>
          <cell r="I623">
            <v>1050</v>
          </cell>
          <cell r="J623">
            <v>1540</v>
          </cell>
          <cell r="K623">
            <v>583.33333333333337</v>
          </cell>
          <cell r="O623" t="str">
            <v>OPERADOR TELEFONICO,Crisol</v>
          </cell>
        </row>
        <row r="624">
          <cell r="G624">
            <v>3500</v>
          </cell>
          <cell r="I624">
            <v>1050</v>
          </cell>
          <cell r="J624">
            <v>1540</v>
          </cell>
          <cell r="K624">
            <v>583.33333333333337</v>
          </cell>
          <cell r="O624" t="str">
            <v>OPERADOR TELEFONICO,Crisol</v>
          </cell>
        </row>
        <row r="625">
          <cell r="G625">
            <v>3500</v>
          </cell>
          <cell r="I625">
            <v>1050</v>
          </cell>
          <cell r="J625">
            <v>1540</v>
          </cell>
          <cell r="K625">
            <v>583.33333333333337</v>
          </cell>
          <cell r="O625" t="str">
            <v>OPERADOR TELEFONICO,Crisol</v>
          </cell>
        </row>
        <row r="626">
          <cell r="G626">
            <v>3500</v>
          </cell>
          <cell r="I626">
            <v>1050</v>
          </cell>
          <cell r="J626">
            <v>1540</v>
          </cell>
          <cell r="K626">
            <v>583.33333333333337</v>
          </cell>
          <cell r="O626" t="str">
            <v>OPERADOR TELEFONICO,Crisol</v>
          </cell>
        </row>
        <row r="627">
          <cell r="G627">
            <v>3500</v>
          </cell>
          <cell r="I627">
            <v>1050</v>
          </cell>
          <cell r="J627">
            <v>1540</v>
          </cell>
          <cell r="K627">
            <v>583.33333333333337</v>
          </cell>
          <cell r="O627" t="str">
            <v>OPERADOR TELEFONICO,Crisol</v>
          </cell>
        </row>
        <row r="628">
          <cell r="G628">
            <v>3500</v>
          </cell>
          <cell r="I628">
            <v>1050</v>
          </cell>
          <cell r="J628">
            <v>1540</v>
          </cell>
          <cell r="K628">
            <v>583.33333333333337</v>
          </cell>
          <cell r="O628" t="str">
            <v>OPERADOR TELEFONICO,Crisol</v>
          </cell>
        </row>
        <row r="629">
          <cell r="G629">
            <v>3500</v>
          </cell>
          <cell r="I629">
            <v>1050</v>
          </cell>
          <cell r="J629">
            <v>1540</v>
          </cell>
          <cell r="K629">
            <v>583.33333333333337</v>
          </cell>
          <cell r="O629" t="str">
            <v>OPERADOR TELEFONICO,Crisol</v>
          </cell>
        </row>
        <row r="630">
          <cell r="G630">
            <v>3500</v>
          </cell>
          <cell r="I630">
            <v>1050</v>
          </cell>
          <cell r="J630">
            <v>1540</v>
          </cell>
          <cell r="K630">
            <v>583.33333333333337</v>
          </cell>
          <cell r="O630" t="str">
            <v>OPERADOR TELEFONICO,Crisol</v>
          </cell>
        </row>
        <row r="631">
          <cell r="G631">
            <v>3500</v>
          </cell>
          <cell r="I631">
            <v>1050</v>
          </cell>
          <cell r="J631">
            <v>1540</v>
          </cell>
          <cell r="K631">
            <v>583.33333333333337</v>
          </cell>
          <cell r="O631" t="str">
            <v>OPERADOR TELEFONICO,Crisol</v>
          </cell>
        </row>
        <row r="632">
          <cell r="G632">
            <v>3500</v>
          </cell>
          <cell r="I632">
            <v>1050</v>
          </cell>
          <cell r="J632">
            <v>1540</v>
          </cell>
          <cell r="K632">
            <v>583.33333333333337</v>
          </cell>
          <cell r="O632" t="str">
            <v>OPERADOR TELEFONICO,Crisol</v>
          </cell>
        </row>
        <row r="633">
          <cell r="G633">
            <v>3500</v>
          </cell>
          <cell r="I633">
            <v>1050</v>
          </cell>
          <cell r="J633">
            <v>1540</v>
          </cell>
          <cell r="K633">
            <v>583.33333333333337</v>
          </cell>
          <cell r="O633" t="str">
            <v>OPERADOR TELEFONICO,Crisol</v>
          </cell>
        </row>
        <row r="634">
          <cell r="G634">
            <v>3500</v>
          </cell>
          <cell r="I634">
            <v>1050</v>
          </cell>
          <cell r="J634">
            <v>1540</v>
          </cell>
          <cell r="K634">
            <v>583.33333333333337</v>
          </cell>
          <cell r="O634" t="str">
            <v>OPERADOR TELEFONICO,Crisol</v>
          </cell>
        </row>
        <row r="635">
          <cell r="G635">
            <v>3500</v>
          </cell>
          <cell r="I635">
            <v>1050</v>
          </cell>
          <cell r="J635">
            <v>1540</v>
          </cell>
          <cell r="K635">
            <v>583.33333333333337</v>
          </cell>
          <cell r="O635" t="str">
            <v>OPERADOR TELEFONICO,Crisol</v>
          </cell>
        </row>
        <row r="636">
          <cell r="G636">
            <v>3500</v>
          </cell>
          <cell r="I636">
            <v>1050</v>
          </cell>
          <cell r="J636">
            <v>1540</v>
          </cell>
          <cell r="K636">
            <v>583.33333333333337</v>
          </cell>
          <cell r="O636" t="str">
            <v>OPERADOR TELEFONICO,Crisol</v>
          </cell>
        </row>
        <row r="637">
          <cell r="G637">
            <v>3500</v>
          </cell>
          <cell r="I637">
            <v>1050</v>
          </cell>
          <cell r="J637">
            <v>1540</v>
          </cell>
          <cell r="K637">
            <v>583.33333333333337</v>
          </cell>
          <cell r="O637" t="str">
            <v>OPERADOR TELEFONICO,Crisol</v>
          </cell>
        </row>
        <row r="638">
          <cell r="G638">
            <v>3500</v>
          </cell>
          <cell r="I638">
            <v>1050</v>
          </cell>
          <cell r="J638">
            <v>1540</v>
          </cell>
          <cell r="K638">
            <v>583.33333333333337</v>
          </cell>
          <cell r="O638" t="str">
            <v>OPERADOR TELEFONICO,Crisol</v>
          </cell>
        </row>
        <row r="639">
          <cell r="G639">
            <v>3500</v>
          </cell>
          <cell r="I639">
            <v>1050</v>
          </cell>
          <cell r="J639">
            <v>1540</v>
          </cell>
          <cell r="K639">
            <v>583.33333333333337</v>
          </cell>
          <cell r="O639" t="str">
            <v>OPERADOR TELEFONICO,Crisol</v>
          </cell>
        </row>
        <row r="640">
          <cell r="G640">
            <v>3500</v>
          </cell>
          <cell r="I640">
            <v>1050</v>
          </cell>
          <cell r="J640">
            <v>1540</v>
          </cell>
          <cell r="K640">
            <v>583.33333333333337</v>
          </cell>
          <cell r="O640" t="str">
            <v>OPERADOR TELEFONICO,Crisol</v>
          </cell>
        </row>
        <row r="641">
          <cell r="G641">
            <v>3500</v>
          </cell>
          <cell r="I641">
            <v>1050</v>
          </cell>
          <cell r="J641">
            <v>1540</v>
          </cell>
          <cell r="K641">
            <v>583.33333333333337</v>
          </cell>
          <cell r="O641" t="str">
            <v>OPERADOR TELEFONICO,Crisol</v>
          </cell>
        </row>
        <row r="642">
          <cell r="G642">
            <v>3500</v>
          </cell>
          <cell r="I642">
            <v>1050</v>
          </cell>
          <cell r="J642">
            <v>1540</v>
          </cell>
          <cell r="K642">
            <v>583.33333333333337</v>
          </cell>
          <cell r="O642" t="str">
            <v>OPERADOR TELEFONICO,Crisol</v>
          </cell>
        </row>
        <row r="643">
          <cell r="G643">
            <v>3500</v>
          </cell>
          <cell r="I643">
            <v>1050</v>
          </cell>
          <cell r="J643">
            <v>1540</v>
          </cell>
          <cell r="K643">
            <v>583.33333333333337</v>
          </cell>
          <cell r="O643" t="str">
            <v>OPERADOR TELEFONICO,Crisol</v>
          </cell>
        </row>
        <row r="644">
          <cell r="G644">
            <v>3500</v>
          </cell>
          <cell r="I644">
            <v>1050</v>
          </cell>
          <cell r="J644">
            <v>1540</v>
          </cell>
          <cell r="K644">
            <v>583.33333333333337</v>
          </cell>
          <cell r="O644" t="str">
            <v>OPERADOR TELEFONICO,Crisol</v>
          </cell>
        </row>
        <row r="645">
          <cell r="G645">
            <v>3500</v>
          </cell>
          <cell r="I645">
            <v>1050</v>
          </cell>
          <cell r="J645">
            <v>1540</v>
          </cell>
          <cell r="K645">
            <v>583.33333333333337</v>
          </cell>
          <cell r="O645" t="str">
            <v>OPERADOR TELEFONICO,Crisol</v>
          </cell>
        </row>
        <row r="646">
          <cell r="G646">
            <v>3500</v>
          </cell>
          <cell r="I646">
            <v>1050</v>
          </cell>
          <cell r="J646">
            <v>1540</v>
          </cell>
          <cell r="K646">
            <v>583.33333333333337</v>
          </cell>
          <cell r="O646" t="str">
            <v>OPERADOR TELEFONICO,Crisol</v>
          </cell>
        </row>
        <row r="647">
          <cell r="G647">
            <v>3500</v>
          </cell>
          <cell r="I647">
            <v>1050</v>
          </cell>
          <cell r="J647">
            <v>1540</v>
          </cell>
          <cell r="K647">
            <v>583.33333333333337</v>
          </cell>
          <cell r="O647" t="str">
            <v>OPERADOR TELEFONICO,Crisol</v>
          </cell>
        </row>
        <row r="648">
          <cell r="G648">
            <v>3500</v>
          </cell>
          <cell r="I648">
            <v>1050</v>
          </cell>
          <cell r="J648">
            <v>1540</v>
          </cell>
          <cell r="K648">
            <v>583.33333333333337</v>
          </cell>
          <cell r="O648" t="str">
            <v>OPERADOR TELEFONICO,Crisol</v>
          </cell>
        </row>
        <row r="649">
          <cell r="G649">
            <v>3500</v>
          </cell>
          <cell r="I649">
            <v>1050</v>
          </cell>
          <cell r="J649">
            <v>1540</v>
          </cell>
          <cell r="K649">
            <v>583.33333333333337</v>
          </cell>
          <cell r="O649" t="str">
            <v>OPERADOR TELEFONICO,Crisol</v>
          </cell>
        </row>
        <row r="650">
          <cell r="G650">
            <v>3500</v>
          </cell>
          <cell r="I650">
            <v>1050</v>
          </cell>
          <cell r="J650">
            <v>1540</v>
          </cell>
          <cell r="K650">
            <v>583.33333333333337</v>
          </cell>
          <cell r="O650" t="str">
            <v>OPERADOR TELEFONICO,Crisol</v>
          </cell>
        </row>
        <row r="651">
          <cell r="G651">
            <v>3500</v>
          </cell>
          <cell r="I651">
            <v>1050</v>
          </cell>
          <cell r="J651">
            <v>1540</v>
          </cell>
          <cell r="K651">
            <v>583.33333333333337</v>
          </cell>
          <cell r="O651" t="str">
            <v>OPERADOR TELEFONICO,Crisol</v>
          </cell>
        </row>
        <row r="652">
          <cell r="G652">
            <v>3500</v>
          </cell>
          <cell r="I652">
            <v>1050</v>
          </cell>
          <cell r="J652">
            <v>1540</v>
          </cell>
          <cell r="K652">
            <v>583.33333333333337</v>
          </cell>
          <cell r="O652" t="str">
            <v>OPERADOR TELEFONICO,Crisol</v>
          </cell>
        </row>
        <row r="653">
          <cell r="G653">
            <v>3500</v>
          </cell>
          <cell r="I653">
            <v>1050</v>
          </cell>
          <cell r="J653">
            <v>1540</v>
          </cell>
          <cell r="K653">
            <v>583.33333333333337</v>
          </cell>
          <cell r="O653" t="str">
            <v>OPERADOR TELEFONICO,Crisol</v>
          </cell>
        </row>
        <row r="654">
          <cell r="G654">
            <v>3500</v>
          </cell>
          <cell r="I654">
            <v>1050</v>
          </cell>
          <cell r="J654">
            <v>1540</v>
          </cell>
          <cell r="K654">
            <v>583.33333333333337</v>
          </cell>
          <cell r="O654" t="str">
            <v>OPERADOR TELEFONICO,Crisol</v>
          </cell>
        </row>
        <row r="655">
          <cell r="G655">
            <v>3500</v>
          </cell>
          <cell r="I655">
            <v>1050</v>
          </cell>
          <cell r="J655">
            <v>1540</v>
          </cell>
          <cell r="K655">
            <v>583.33333333333337</v>
          </cell>
          <cell r="O655" t="str">
            <v>OPERADOR TELEFONICO,Crisol</v>
          </cell>
        </row>
        <row r="656">
          <cell r="G656">
            <v>3500</v>
          </cell>
          <cell r="I656">
            <v>1050</v>
          </cell>
          <cell r="J656">
            <v>1540</v>
          </cell>
          <cell r="K656">
            <v>583.33333333333337</v>
          </cell>
          <cell r="O656" t="str">
            <v>OPERADOR TELEFONICO,Crisol</v>
          </cell>
        </row>
        <row r="657">
          <cell r="G657">
            <v>3500</v>
          </cell>
          <cell r="I657">
            <v>1050</v>
          </cell>
          <cell r="J657">
            <v>1540</v>
          </cell>
          <cell r="K657">
            <v>583.33333333333337</v>
          </cell>
          <cell r="O657" t="str">
            <v>OPERADOR TELEFONICO,Crisol</v>
          </cell>
        </row>
        <row r="658">
          <cell r="G658">
            <v>3500</v>
          </cell>
          <cell r="I658">
            <v>1050</v>
          </cell>
          <cell r="J658">
            <v>1540</v>
          </cell>
          <cell r="K658">
            <v>583.33333333333337</v>
          </cell>
          <cell r="O658" t="str">
            <v>OPERADOR TELEFONICO,Crisol</v>
          </cell>
        </row>
        <row r="659">
          <cell r="G659">
            <v>3500</v>
          </cell>
          <cell r="I659">
            <v>1050</v>
          </cell>
          <cell r="J659">
            <v>1540</v>
          </cell>
          <cell r="K659">
            <v>583.33333333333337</v>
          </cell>
          <cell r="O659" t="str">
            <v>OPERADOR TELEFONICO,Crisol</v>
          </cell>
        </row>
        <row r="660">
          <cell r="G660">
            <v>3500</v>
          </cell>
          <cell r="I660">
            <v>1050</v>
          </cell>
          <cell r="J660">
            <v>1540</v>
          </cell>
          <cell r="K660">
            <v>583.33333333333337</v>
          </cell>
          <cell r="O660" t="str">
            <v>OPERADOR TELEFONICO,Crisol</v>
          </cell>
        </row>
        <row r="661">
          <cell r="G661">
            <v>3500</v>
          </cell>
          <cell r="I661">
            <v>1050</v>
          </cell>
          <cell r="J661">
            <v>1540</v>
          </cell>
          <cell r="K661">
            <v>583.33333333333337</v>
          </cell>
          <cell r="O661" t="str">
            <v>OPERADOR TELEFONICO,Crisol</v>
          </cell>
        </row>
        <row r="662">
          <cell r="G662">
            <v>3500</v>
          </cell>
          <cell r="I662">
            <v>1050</v>
          </cell>
          <cell r="J662">
            <v>1540</v>
          </cell>
          <cell r="K662">
            <v>583.33333333333337</v>
          </cell>
          <cell r="O662" t="str">
            <v>OPERADOR TELEFONICO,Crisol</v>
          </cell>
        </row>
        <row r="663">
          <cell r="G663">
            <v>3500</v>
          </cell>
          <cell r="I663">
            <v>1050</v>
          </cell>
          <cell r="J663">
            <v>1540</v>
          </cell>
          <cell r="K663">
            <v>583.33333333333337</v>
          </cell>
          <cell r="O663" t="str">
            <v>OPERADOR TELEFONICO,Crisol</v>
          </cell>
        </row>
        <row r="664">
          <cell r="G664">
            <v>3500</v>
          </cell>
          <cell r="I664">
            <v>1050</v>
          </cell>
          <cell r="J664">
            <v>1540</v>
          </cell>
          <cell r="K664">
            <v>583.33333333333337</v>
          </cell>
          <cell r="O664" t="str">
            <v>OPERADOR TELEFONICO,Crisol</v>
          </cell>
        </row>
        <row r="665">
          <cell r="G665">
            <v>3500</v>
          </cell>
          <cell r="I665">
            <v>1050</v>
          </cell>
          <cell r="J665">
            <v>1540</v>
          </cell>
          <cell r="K665">
            <v>583.33333333333337</v>
          </cell>
          <cell r="O665" t="str">
            <v>OPERADOR TELEFONICO,Crisol</v>
          </cell>
        </row>
        <row r="666">
          <cell r="G666">
            <v>3500</v>
          </cell>
          <cell r="I666">
            <v>1050</v>
          </cell>
          <cell r="J666">
            <v>1540</v>
          </cell>
          <cell r="K666">
            <v>583.33333333333337</v>
          </cell>
          <cell r="O666" t="str">
            <v>OPERADOR TELEFONICO,Crisol</v>
          </cell>
        </row>
        <row r="667">
          <cell r="G667">
            <v>3500</v>
          </cell>
          <cell r="I667">
            <v>1050</v>
          </cell>
          <cell r="J667">
            <v>1540</v>
          </cell>
          <cell r="K667">
            <v>583.33333333333337</v>
          </cell>
          <cell r="O667" t="str">
            <v>OPERADOR TELEFONICO,Crisol</v>
          </cell>
        </row>
        <row r="668">
          <cell r="G668">
            <v>3500</v>
          </cell>
          <cell r="I668">
            <v>1050</v>
          </cell>
          <cell r="J668">
            <v>1540</v>
          </cell>
          <cell r="K668">
            <v>583.33333333333337</v>
          </cell>
          <cell r="O668" t="str">
            <v>OPERADOR TELEFONICO,Crisol</v>
          </cell>
        </row>
        <row r="669">
          <cell r="G669">
            <v>3500</v>
          </cell>
          <cell r="I669">
            <v>1050</v>
          </cell>
          <cell r="J669">
            <v>1540</v>
          </cell>
          <cell r="K669">
            <v>583.33333333333337</v>
          </cell>
          <cell r="O669" t="str">
            <v>OPERADOR TELEFONICO,Crisol</v>
          </cell>
        </row>
        <row r="670">
          <cell r="G670">
            <v>3500</v>
          </cell>
          <cell r="I670">
            <v>1050</v>
          </cell>
          <cell r="J670">
            <v>1540</v>
          </cell>
          <cell r="K670">
            <v>583.33333333333337</v>
          </cell>
          <cell r="O670" t="str">
            <v>OPERADOR TELEFONICO,Crisol</v>
          </cell>
        </row>
        <row r="671">
          <cell r="G671">
            <v>3500</v>
          </cell>
          <cell r="I671">
            <v>1050</v>
          </cell>
          <cell r="J671">
            <v>1540</v>
          </cell>
          <cell r="K671">
            <v>583.33333333333337</v>
          </cell>
          <cell r="O671" t="str">
            <v>OPERADOR TELEFONICO,Crisol</v>
          </cell>
        </row>
        <row r="672">
          <cell r="G672">
            <v>3500</v>
          </cell>
          <cell r="I672">
            <v>1050</v>
          </cell>
          <cell r="J672">
            <v>1540</v>
          </cell>
          <cell r="K672">
            <v>583.33333333333337</v>
          </cell>
          <cell r="O672" t="str">
            <v>OPERADOR TELEFONICO,Crisol</v>
          </cell>
        </row>
        <row r="673">
          <cell r="G673">
            <v>3500</v>
          </cell>
          <cell r="I673">
            <v>1050</v>
          </cell>
          <cell r="J673">
            <v>1540</v>
          </cell>
          <cell r="K673">
            <v>583.33333333333337</v>
          </cell>
          <cell r="O673" t="str">
            <v>OPERADOR TELEFONICO,Crisol</v>
          </cell>
        </row>
        <row r="674">
          <cell r="G674">
            <v>3500</v>
          </cell>
          <cell r="I674">
            <v>1050</v>
          </cell>
          <cell r="J674">
            <v>1540</v>
          </cell>
          <cell r="K674">
            <v>583.33333333333337</v>
          </cell>
          <cell r="O674" t="str">
            <v>OPERADOR TELEFONICO,Crisol</v>
          </cell>
        </row>
        <row r="675">
          <cell r="G675">
            <v>3500</v>
          </cell>
          <cell r="I675">
            <v>1050</v>
          </cell>
          <cell r="J675">
            <v>1540</v>
          </cell>
          <cell r="K675">
            <v>583.33333333333337</v>
          </cell>
          <cell r="O675" t="str">
            <v>OPERADOR TELEFONICO,Crisol</v>
          </cell>
        </row>
        <row r="676">
          <cell r="G676">
            <v>3500</v>
          </cell>
          <cell r="I676">
            <v>1050</v>
          </cell>
          <cell r="J676">
            <v>1540</v>
          </cell>
          <cell r="K676">
            <v>583.33333333333337</v>
          </cell>
          <cell r="O676" t="str">
            <v>OPERADOR TELEFONICO,Crisol</v>
          </cell>
        </row>
        <row r="677">
          <cell r="G677">
            <v>3500</v>
          </cell>
          <cell r="I677">
            <v>1050</v>
          </cell>
          <cell r="J677">
            <v>1540</v>
          </cell>
          <cell r="K677">
            <v>583.33333333333337</v>
          </cell>
          <cell r="O677" t="str">
            <v>OPERADOR TELEFONICO,Crisol</v>
          </cell>
        </row>
        <row r="678">
          <cell r="G678">
            <v>3500</v>
          </cell>
          <cell r="I678">
            <v>1050</v>
          </cell>
          <cell r="J678">
            <v>1540</v>
          </cell>
          <cell r="K678">
            <v>583.33333333333337</v>
          </cell>
          <cell r="O678" t="str">
            <v>OPERADOR TELEFONICO,Crisol</v>
          </cell>
        </row>
        <row r="679">
          <cell r="G679">
            <v>3500</v>
          </cell>
          <cell r="I679">
            <v>1050</v>
          </cell>
          <cell r="J679">
            <v>1540</v>
          </cell>
          <cell r="K679">
            <v>583.33333333333337</v>
          </cell>
          <cell r="O679" t="str">
            <v>OPERADOR TELEFONICO,Crisol</v>
          </cell>
        </row>
        <row r="680">
          <cell r="G680">
            <v>3500</v>
          </cell>
          <cell r="I680">
            <v>1050</v>
          </cell>
          <cell r="J680">
            <v>1540</v>
          </cell>
          <cell r="K680">
            <v>583.33333333333337</v>
          </cell>
          <cell r="O680" t="str">
            <v>OPERADOR TELEFONICO,Crisol</v>
          </cell>
        </row>
        <row r="681">
          <cell r="G681">
            <v>3500</v>
          </cell>
          <cell r="I681">
            <v>1050</v>
          </cell>
          <cell r="J681">
            <v>1540</v>
          </cell>
          <cell r="K681">
            <v>583.33333333333337</v>
          </cell>
          <cell r="O681" t="str">
            <v>OPERADOR TELEFONICO,Crisol</v>
          </cell>
        </row>
        <row r="682">
          <cell r="G682">
            <v>3500</v>
          </cell>
          <cell r="I682">
            <v>1050</v>
          </cell>
          <cell r="J682">
            <v>1540</v>
          </cell>
          <cell r="K682">
            <v>583.33333333333337</v>
          </cell>
          <cell r="O682" t="str">
            <v>OPERADOR TELEFONICO,Crisol</v>
          </cell>
        </row>
        <row r="683">
          <cell r="G683">
            <v>3500</v>
          </cell>
          <cell r="I683">
            <v>1050</v>
          </cell>
          <cell r="J683">
            <v>1540</v>
          </cell>
          <cell r="K683">
            <v>583.33333333333337</v>
          </cell>
          <cell r="O683" t="str">
            <v>OPERADOR TELEFONICO,Crisol</v>
          </cell>
        </row>
        <row r="684">
          <cell r="G684">
            <v>3500</v>
          </cell>
          <cell r="I684">
            <v>1050</v>
          </cell>
          <cell r="J684">
            <v>1540</v>
          </cell>
          <cell r="K684">
            <v>583.33333333333337</v>
          </cell>
          <cell r="O684" t="str">
            <v>OPERADOR TELEFONICO,Crisol</v>
          </cell>
        </row>
        <row r="685">
          <cell r="G685">
            <v>3500</v>
          </cell>
          <cell r="I685">
            <v>1050</v>
          </cell>
          <cell r="J685">
            <v>1540</v>
          </cell>
          <cell r="K685">
            <v>583.33333333333337</v>
          </cell>
          <cell r="O685" t="str">
            <v>OPERADOR TELEFONICO,Crisol</v>
          </cell>
        </row>
        <row r="686">
          <cell r="G686">
            <v>3500</v>
          </cell>
          <cell r="I686">
            <v>1050</v>
          </cell>
          <cell r="J686">
            <v>1540</v>
          </cell>
          <cell r="K686">
            <v>583.33333333333337</v>
          </cell>
          <cell r="O686" t="str">
            <v>OPERADOR TELEFONICO,Crisol</v>
          </cell>
        </row>
        <row r="687">
          <cell r="G687">
            <v>3500</v>
          </cell>
          <cell r="I687">
            <v>1050</v>
          </cell>
          <cell r="J687">
            <v>1540</v>
          </cell>
          <cell r="K687">
            <v>583.33333333333337</v>
          </cell>
          <cell r="O687" t="str">
            <v>OPERADOR TELEFONICO,Crisol</v>
          </cell>
        </row>
        <row r="688">
          <cell r="G688">
            <v>3500</v>
          </cell>
          <cell r="I688">
            <v>1050</v>
          </cell>
          <cell r="J688">
            <v>1540</v>
          </cell>
          <cell r="K688">
            <v>583.33333333333337</v>
          </cell>
          <cell r="O688" t="str">
            <v>OPERADOR TELEFONICO,Crisol</v>
          </cell>
        </row>
        <row r="689">
          <cell r="G689">
            <v>3500</v>
          </cell>
          <cell r="I689">
            <v>1050</v>
          </cell>
          <cell r="J689">
            <v>1540</v>
          </cell>
          <cell r="K689">
            <v>583.33333333333337</v>
          </cell>
          <cell r="O689" t="str">
            <v>OPERADOR TELEFONICO,Crisol</v>
          </cell>
        </row>
        <row r="690">
          <cell r="G690">
            <v>3500</v>
          </cell>
          <cell r="I690">
            <v>1050</v>
          </cell>
          <cell r="J690">
            <v>1540</v>
          </cell>
          <cell r="K690">
            <v>583.33333333333337</v>
          </cell>
          <cell r="O690" t="str">
            <v>OPERADOR TELEFONICO,Crisol</v>
          </cell>
        </row>
        <row r="691">
          <cell r="G691">
            <v>3500</v>
          </cell>
          <cell r="I691">
            <v>1050</v>
          </cell>
          <cell r="J691">
            <v>1540</v>
          </cell>
          <cell r="K691">
            <v>583.33333333333337</v>
          </cell>
          <cell r="O691" t="str">
            <v>OPERADOR TELEFONICO,Crisol</v>
          </cell>
        </row>
        <row r="692">
          <cell r="G692">
            <v>3500</v>
          </cell>
          <cell r="I692">
            <v>1050</v>
          </cell>
          <cell r="J692">
            <v>1540</v>
          </cell>
          <cell r="K692">
            <v>583.33333333333337</v>
          </cell>
          <cell r="O692" t="str">
            <v>OPERADOR TELEFONICO,Crisol</v>
          </cell>
        </row>
        <row r="693">
          <cell r="G693">
            <v>3500</v>
          </cell>
          <cell r="I693">
            <v>1050</v>
          </cell>
          <cell r="J693">
            <v>1540</v>
          </cell>
          <cell r="K693">
            <v>583.33333333333337</v>
          </cell>
          <cell r="O693" t="str">
            <v>OPERADOR TELEFONICO,Crisol</v>
          </cell>
        </row>
        <row r="694">
          <cell r="G694">
            <v>3500</v>
          </cell>
          <cell r="I694">
            <v>1050</v>
          </cell>
          <cell r="J694">
            <v>1540</v>
          </cell>
          <cell r="K694">
            <v>583.33333333333337</v>
          </cell>
          <cell r="O694" t="str">
            <v>OPERADOR TELEFONICO,Crisol</v>
          </cell>
        </row>
        <row r="695">
          <cell r="G695">
            <v>3500</v>
          </cell>
          <cell r="I695">
            <v>1050</v>
          </cell>
          <cell r="J695">
            <v>1540</v>
          </cell>
          <cell r="K695">
            <v>583.33333333333337</v>
          </cell>
          <cell r="O695" t="str">
            <v>OPERADOR TELEFONICO,Crisol</v>
          </cell>
        </row>
        <row r="696">
          <cell r="G696">
            <v>3500</v>
          </cell>
          <cell r="I696">
            <v>1050</v>
          </cell>
          <cell r="J696">
            <v>1540</v>
          </cell>
          <cell r="K696">
            <v>583.33333333333337</v>
          </cell>
          <cell r="O696" t="str">
            <v>OPERADOR TELEFONICO,Crisol</v>
          </cell>
        </row>
        <row r="697">
          <cell r="G697">
            <v>3500</v>
          </cell>
          <cell r="I697">
            <v>1050</v>
          </cell>
          <cell r="J697">
            <v>1540</v>
          </cell>
          <cell r="K697">
            <v>583.33333333333337</v>
          </cell>
          <cell r="O697" t="str">
            <v>OPERADOR TELEFONICO,Crisol</v>
          </cell>
        </row>
        <row r="698">
          <cell r="G698">
            <v>3500</v>
          </cell>
          <cell r="I698">
            <v>1050</v>
          </cell>
          <cell r="J698">
            <v>1540</v>
          </cell>
          <cell r="K698">
            <v>583.33333333333337</v>
          </cell>
          <cell r="O698" t="str">
            <v>OPERADOR TELEFONICO,Crisol</v>
          </cell>
        </row>
        <row r="699">
          <cell r="G699">
            <v>3500</v>
          </cell>
          <cell r="I699">
            <v>1050</v>
          </cell>
          <cell r="J699">
            <v>1540</v>
          </cell>
          <cell r="K699">
            <v>583.33333333333337</v>
          </cell>
          <cell r="O699" t="str">
            <v>OPERADOR TELEFONICO,Crisol</v>
          </cell>
        </row>
        <row r="700">
          <cell r="G700">
            <v>3500</v>
          </cell>
          <cell r="I700">
            <v>1050</v>
          </cell>
          <cell r="J700">
            <v>1540</v>
          </cell>
          <cell r="K700">
            <v>583.33333333333337</v>
          </cell>
          <cell r="O700" t="str">
            <v>OPERADOR TELEFONICO,Crisol</v>
          </cell>
        </row>
        <row r="701">
          <cell r="G701">
            <v>3500</v>
          </cell>
          <cell r="I701">
            <v>1050</v>
          </cell>
          <cell r="J701">
            <v>1540</v>
          </cell>
          <cell r="K701">
            <v>583.33333333333337</v>
          </cell>
          <cell r="O701" t="str">
            <v>OPERADOR TELEFONICO,Crisol</v>
          </cell>
        </row>
        <row r="702">
          <cell r="G702">
            <v>3500</v>
          </cell>
          <cell r="I702">
            <v>1050</v>
          </cell>
          <cell r="J702">
            <v>1540</v>
          </cell>
          <cell r="K702">
            <v>583.33333333333337</v>
          </cell>
          <cell r="O702" t="str">
            <v>OPERADOR TELEFONICO,Crisol</v>
          </cell>
        </row>
        <row r="703">
          <cell r="G703">
            <v>3500</v>
          </cell>
          <cell r="I703">
            <v>1050</v>
          </cell>
          <cell r="J703">
            <v>1540</v>
          </cell>
          <cell r="K703">
            <v>583.33333333333337</v>
          </cell>
          <cell r="O703" t="str">
            <v>OPERADOR TELEFONICO,Crisol</v>
          </cell>
        </row>
        <row r="704">
          <cell r="G704">
            <v>3500</v>
          </cell>
          <cell r="I704">
            <v>1050</v>
          </cell>
          <cell r="J704">
            <v>1540</v>
          </cell>
          <cell r="K704">
            <v>583.33333333333337</v>
          </cell>
          <cell r="O704" t="str">
            <v>OPERADOR TELEFONICO,Crisol</v>
          </cell>
        </row>
        <row r="705">
          <cell r="G705">
            <v>3500</v>
          </cell>
          <cell r="I705">
            <v>1050</v>
          </cell>
          <cell r="J705">
            <v>1540</v>
          </cell>
          <cell r="K705">
            <v>583.33333333333337</v>
          </cell>
          <cell r="O705" t="str">
            <v>OPERADOR TELEFONICO,Crisol</v>
          </cell>
        </row>
        <row r="706">
          <cell r="G706">
            <v>3500</v>
          </cell>
          <cell r="I706">
            <v>1050</v>
          </cell>
          <cell r="J706">
            <v>1540</v>
          </cell>
          <cell r="K706">
            <v>583.33333333333337</v>
          </cell>
          <cell r="O706" t="str">
            <v>OPERADOR TELEFONICO,Crisol</v>
          </cell>
        </row>
        <row r="707">
          <cell r="G707">
            <v>3500</v>
          </cell>
          <cell r="I707">
            <v>1050</v>
          </cell>
          <cell r="J707">
            <v>1540</v>
          </cell>
          <cell r="K707">
            <v>583.33333333333337</v>
          </cell>
          <cell r="O707" t="str">
            <v>OPERADOR TELEFONICO,Crisol</v>
          </cell>
        </row>
        <row r="708">
          <cell r="G708">
            <v>3500</v>
          </cell>
          <cell r="I708">
            <v>1050</v>
          </cell>
          <cell r="J708">
            <v>1540</v>
          </cell>
          <cell r="K708">
            <v>583.33333333333337</v>
          </cell>
          <cell r="O708" t="str">
            <v>OPERADOR TELEFONICO,Crisol</v>
          </cell>
        </row>
        <row r="709">
          <cell r="G709">
            <v>3500</v>
          </cell>
          <cell r="I709">
            <v>1050</v>
          </cell>
          <cell r="J709">
            <v>1540</v>
          </cell>
          <cell r="K709">
            <v>583.33333333333337</v>
          </cell>
          <cell r="O709" t="str">
            <v>OPERADOR TELEFONICO,Crisol</v>
          </cell>
        </row>
        <row r="710">
          <cell r="G710">
            <v>3500</v>
          </cell>
          <cell r="I710">
            <v>1050</v>
          </cell>
          <cell r="J710">
            <v>1540</v>
          </cell>
          <cell r="K710">
            <v>583.33333333333337</v>
          </cell>
          <cell r="O710" t="str">
            <v>OPERADOR TELEFONICO,Crisol</v>
          </cell>
        </row>
        <row r="711">
          <cell r="G711">
            <v>3500</v>
          </cell>
          <cell r="I711">
            <v>1050</v>
          </cell>
          <cell r="J711">
            <v>1540</v>
          </cell>
          <cell r="K711">
            <v>583.33333333333337</v>
          </cell>
          <cell r="O711" t="str">
            <v>OPERADOR TELEFONICO,Crisol</v>
          </cell>
        </row>
        <row r="712">
          <cell r="G712">
            <v>3500</v>
          </cell>
          <cell r="I712">
            <v>1050</v>
          </cell>
          <cell r="J712">
            <v>1540</v>
          </cell>
          <cell r="K712">
            <v>583.33333333333337</v>
          </cell>
          <cell r="O712" t="str">
            <v>OPERADOR TELEFONICO,Crisol</v>
          </cell>
        </row>
        <row r="713">
          <cell r="G713">
            <v>3500</v>
          </cell>
          <cell r="I713">
            <v>1050</v>
          </cell>
          <cell r="J713">
            <v>1540</v>
          </cell>
          <cell r="K713">
            <v>583.33333333333337</v>
          </cell>
          <cell r="O713" t="str">
            <v>OPERADOR TELEFONICO,Crisol</v>
          </cell>
        </row>
        <row r="714">
          <cell r="G714">
            <v>3500</v>
          </cell>
          <cell r="I714">
            <v>1050</v>
          </cell>
          <cell r="J714">
            <v>1540</v>
          </cell>
          <cell r="K714">
            <v>583.33333333333337</v>
          </cell>
          <cell r="O714" t="str">
            <v>OPERADOR TELEFONICO,Crisol</v>
          </cell>
        </row>
        <row r="715">
          <cell r="G715">
            <v>3500</v>
          </cell>
          <cell r="I715">
            <v>1050</v>
          </cell>
          <cell r="J715">
            <v>1540</v>
          </cell>
          <cell r="K715">
            <v>583.33333333333337</v>
          </cell>
          <cell r="O715" t="str">
            <v>OPERADOR TELEFONICO,Crisol</v>
          </cell>
        </row>
        <row r="716">
          <cell r="G716">
            <v>3500</v>
          </cell>
          <cell r="I716">
            <v>1050</v>
          </cell>
          <cell r="J716">
            <v>1540</v>
          </cell>
          <cell r="K716">
            <v>583.33333333333337</v>
          </cell>
          <cell r="O716" t="str">
            <v>OPERADOR TELEFONICO,Crisol</v>
          </cell>
        </row>
        <row r="717">
          <cell r="G717">
            <v>3500</v>
          </cell>
          <cell r="I717">
            <v>1050</v>
          </cell>
          <cell r="J717">
            <v>1540</v>
          </cell>
          <cell r="K717">
            <v>583.33333333333337</v>
          </cell>
          <cell r="O717" t="str">
            <v>OPERADOR TELEFONICO,Crisol</v>
          </cell>
        </row>
        <row r="718">
          <cell r="G718">
            <v>3500</v>
          </cell>
          <cell r="I718">
            <v>1050</v>
          </cell>
          <cell r="J718">
            <v>1540</v>
          </cell>
          <cell r="K718">
            <v>583.33333333333337</v>
          </cell>
          <cell r="O718" t="str">
            <v>OPERADOR TELEFONICO,Crisol</v>
          </cell>
        </row>
        <row r="719">
          <cell r="G719">
            <v>3500</v>
          </cell>
          <cell r="I719">
            <v>1050</v>
          </cell>
          <cell r="J719">
            <v>1540</v>
          </cell>
          <cell r="K719">
            <v>583.33333333333337</v>
          </cell>
          <cell r="O719" t="str">
            <v>OPERADOR TELEFONICO,Crisol</v>
          </cell>
        </row>
        <row r="720">
          <cell r="G720">
            <v>3500</v>
          </cell>
          <cell r="I720">
            <v>1050</v>
          </cell>
          <cell r="J720">
            <v>1540</v>
          </cell>
          <cell r="K720">
            <v>583.33333333333337</v>
          </cell>
          <cell r="O720" t="str">
            <v>OPERADOR TELEFONICO,Crisol</v>
          </cell>
        </row>
        <row r="721">
          <cell r="G721">
            <v>3500</v>
          </cell>
          <cell r="I721">
            <v>1050</v>
          </cell>
          <cell r="J721">
            <v>1540</v>
          </cell>
          <cell r="K721">
            <v>583.33333333333337</v>
          </cell>
          <cell r="O721" t="str">
            <v>OPERADOR TELEFONICO,Crisol</v>
          </cell>
        </row>
        <row r="722">
          <cell r="G722">
            <v>3500</v>
          </cell>
          <cell r="I722">
            <v>1050</v>
          </cell>
          <cell r="J722">
            <v>1540</v>
          </cell>
          <cell r="K722">
            <v>583.33333333333337</v>
          </cell>
          <cell r="O722" t="str">
            <v>OPERADOR TELEFONICO,Crisol</v>
          </cell>
        </row>
        <row r="723">
          <cell r="G723">
            <v>3500</v>
          </cell>
          <cell r="I723">
            <v>1050</v>
          </cell>
          <cell r="J723">
            <v>1540</v>
          </cell>
          <cell r="K723">
            <v>583.33333333333337</v>
          </cell>
          <cell r="O723" t="str">
            <v>OPERADOR TELEFONICO,Crisol</v>
          </cell>
        </row>
        <row r="724">
          <cell r="G724">
            <v>3500</v>
          </cell>
          <cell r="I724">
            <v>1050</v>
          </cell>
          <cell r="J724">
            <v>1540</v>
          </cell>
          <cell r="K724">
            <v>583.33333333333337</v>
          </cell>
          <cell r="O724" t="str">
            <v>OPERADOR TELEFONICO,Crisol</v>
          </cell>
        </row>
        <row r="725">
          <cell r="G725">
            <v>3500</v>
          </cell>
          <cell r="I725">
            <v>1050</v>
          </cell>
          <cell r="J725">
            <v>1540</v>
          </cell>
          <cell r="K725">
            <v>583.33333333333337</v>
          </cell>
          <cell r="O725" t="str">
            <v>OPERADOR TELEFONICO,Crisol</v>
          </cell>
        </row>
        <row r="726">
          <cell r="G726">
            <v>3500</v>
          </cell>
          <cell r="I726">
            <v>1050</v>
          </cell>
          <cell r="J726">
            <v>1540</v>
          </cell>
          <cell r="K726">
            <v>583.33333333333337</v>
          </cell>
          <cell r="O726" t="str">
            <v>OPERADOR TELEFONICO,Crisol</v>
          </cell>
        </row>
        <row r="727">
          <cell r="G727">
            <v>3500</v>
          </cell>
          <cell r="I727">
            <v>1050</v>
          </cell>
          <cell r="J727">
            <v>1540</v>
          </cell>
          <cell r="K727">
            <v>583.33333333333337</v>
          </cell>
          <cell r="O727" t="str">
            <v>OPERADOR TELEFONICO,Crisol</v>
          </cell>
        </row>
        <row r="728">
          <cell r="G728">
            <v>3500</v>
          </cell>
          <cell r="I728">
            <v>1050</v>
          </cell>
          <cell r="J728">
            <v>1540</v>
          </cell>
          <cell r="K728">
            <v>583.33333333333337</v>
          </cell>
          <cell r="O728" t="str">
            <v>OPERADOR TELEFONICO,Crisol</v>
          </cell>
        </row>
        <row r="729">
          <cell r="G729">
            <v>3500</v>
          </cell>
          <cell r="I729">
            <v>1050</v>
          </cell>
          <cell r="J729">
            <v>1540</v>
          </cell>
          <cell r="K729">
            <v>583.33333333333337</v>
          </cell>
          <cell r="O729" t="str">
            <v>OPERADOR TELEFONICO,Crisol</v>
          </cell>
        </row>
        <row r="730">
          <cell r="G730">
            <v>3500</v>
          </cell>
          <cell r="I730">
            <v>1050</v>
          </cell>
          <cell r="J730">
            <v>1540</v>
          </cell>
          <cell r="K730">
            <v>583.33333333333337</v>
          </cell>
          <cell r="O730" t="str">
            <v>OPERADOR TELEFONICO,Crisol</v>
          </cell>
        </row>
        <row r="731">
          <cell r="G731">
            <v>3500</v>
          </cell>
          <cell r="I731">
            <v>1050</v>
          </cell>
          <cell r="J731">
            <v>1540</v>
          </cell>
          <cell r="K731">
            <v>583.33333333333337</v>
          </cell>
          <cell r="O731" t="str">
            <v>OPERADOR TELEFONICO,Crisol</v>
          </cell>
        </row>
        <row r="732">
          <cell r="G732">
            <v>3500</v>
          </cell>
          <cell r="I732">
            <v>1050</v>
          </cell>
          <cell r="J732">
            <v>1540</v>
          </cell>
          <cell r="K732">
            <v>583.33333333333337</v>
          </cell>
          <cell r="O732" t="str">
            <v>OPERADOR TELEFONICO,Crisol</v>
          </cell>
        </row>
        <row r="733">
          <cell r="G733">
            <v>3500</v>
          </cell>
          <cell r="I733">
            <v>1050</v>
          </cell>
          <cell r="J733">
            <v>1540</v>
          </cell>
          <cell r="K733">
            <v>583.33333333333337</v>
          </cell>
          <cell r="O733" t="str">
            <v>OPERADOR TELEFONICO,Crisol</v>
          </cell>
        </row>
        <row r="734">
          <cell r="G734">
            <v>3500</v>
          </cell>
          <cell r="I734">
            <v>1050</v>
          </cell>
          <cell r="J734">
            <v>1540</v>
          </cell>
          <cell r="K734">
            <v>583.33333333333337</v>
          </cell>
          <cell r="O734" t="str">
            <v>OPERADOR TELEFONICO,Crisol</v>
          </cell>
        </row>
        <row r="735">
          <cell r="G735">
            <v>3500</v>
          </cell>
          <cell r="I735">
            <v>1050</v>
          </cell>
          <cell r="J735">
            <v>1540</v>
          </cell>
          <cell r="K735">
            <v>583.33333333333337</v>
          </cell>
          <cell r="O735" t="str">
            <v>OPERADOR TELEFONICO,Crisol</v>
          </cell>
        </row>
        <row r="736">
          <cell r="G736">
            <v>3500</v>
          </cell>
          <cell r="I736">
            <v>1050</v>
          </cell>
          <cell r="J736">
            <v>1540</v>
          </cell>
          <cell r="K736">
            <v>583.33333333333337</v>
          </cell>
          <cell r="O736" t="str">
            <v>OPERADOR TELEFONICO,Crisol</v>
          </cell>
        </row>
        <row r="737">
          <cell r="G737">
            <v>3500</v>
          </cell>
          <cell r="I737">
            <v>1050</v>
          </cell>
          <cell r="J737">
            <v>1540</v>
          </cell>
          <cell r="K737">
            <v>583.33333333333337</v>
          </cell>
          <cell r="O737" t="str">
            <v>OPERADOR TELEFONICO,Crisol</v>
          </cell>
        </row>
        <row r="738">
          <cell r="G738">
            <v>3500</v>
          </cell>
          <cell r="I738">
            <v>1050</v>
          </cell>
          <cell r="J738">
            <v>1540</v>
          </cell>
          <cell r="K738">
            <v>583.33333333333337</v>
          </cell>
          <cell r="O738" t="str">
            <v>OPERADOR TELEFONICO,Crisol</v>
          </cell>
        </row>
        <row r="739">
          <cell r="G739">
            <v>3500</v>
          </cell>
          <cell r="I739">
            <v>1050</v>
          </cell>
          <cell r="J739">
            <v>1540</v>
          </cell>
          <cell r="K739">
            <v>583.33333333333337</v>
          </cell>
          <cell r="O739" t="str">
            <v>OPERADOR TELEFONICO,Crisol</v>
          </cell>
        </row>
        <row r="740">
          <cell r="G740">
            <v>3500</v>
          </cell>
          <cell r="I740">
            <v>1050</v>
          </cell>
          <cell r="J740">
            <v>1540</v>
          </cell>
          <cell r="K740">
            <v>583.33333333333337</v>
          </cell>
          <cell r="O740" t="str">
            <v>OPERADOR TELEFONICO,Crisol</v>
          </cell>
        </row>
        <row r="741">
          <cell r="G741">
            <v>3500</v>
          </cell>
          <cell r="I741">
            <v>1050</v>
          </cell>
          <cell r="J741">
            <v>1540</v>
          </cell>
          <cell r="K741">
            <v>583.33333333333337</v>
          </cell>
          <cell r="O741" t="str">
            <v>OPERADOR TELEFONICO,Crisol</v>
          </cell>
        </row>
        <row r="742">
          <cell r="G742">
            <v>3500</v>
          </cell>
          <cell r="I742">
            <v>1050</v>
          </cell>
          <cell r="J742">
            <v>1540</v>
          </cell>
          <cell r="K742">
            <v>583.33333333333337</v>
          </cell>
          <cell r="O742" t="str">
            <v>OPERADOR TELEFONICO,Crisol</v>
          </cell>
        </row>
        <row r="743">
          <cell r="G743">
            <v>3500</v>
          </cell>
          <cell r="I743">
            <v>1050</v>
          </cell>
          <cell r="J743">
            <v>1540</v>
          </cell>
          <cell r="K743">
            <v>583.33333333333337</v>
          </cell>
          <cell r="O743" t="str">
            <v>OPERADOR TELEFONICO,Crisol</v>
          </cell>
        </row>
        <row r="744">
          <cell r="G744">
            <v>3500</v>
          </cell>
          <cell r="I744">
            <v>1050</v>
          </cell>
          <cell r="J744">
            <v>1540</v>
          </cell>
          <cell r="K744">
            <v>583.33333333333337</v>
          </cell>
          <cell r="O744" t="str">
            <v>OPERADOR TELEFONICO,Crisol</v>
          </cell>
        </row>
        <row r="745">
          <cell r="G745">
            <v>3500</v>
          </cell>
          <cell r="I745">
            <v>1050</v>
          </cell>
          <cell r="J745">
            <v>1540</v>
          </cell>
          <cell r="K745">
            <v>583.33333333333337</v>
          </cell>
          <cell r="O745" t="str">
            <v>OPERADOR TELEFONICO,Crisol</v>
          </cell>
        </row>
        <row r="746">
          <cell r="G746">
            <v>3500</v>
          </cell>
          <cell r="I746">
            <v>1050</v>
          </cell>
          <cell r="J746">
            <v>1540</v>
          </cell>
          <cell r="K746">
            <v>583.33333333333337</v>
          </cell>
          <cell r="O746" t="str">
            <v>OPERADOR TELEFONICO,Crisol</v>
          </cell>
        </row>
        <row r="747">
          <cell r="G747">
            <v>3500</v>
          </cell>
          <cell r="I747">
            <v>1050</v>
          </cell>
          <cell r="J747">
            <v>1540</v>
          </cell>
          <cell r="K747">
            <v>583.33333333333337</v>
          </cell>
          <cell r="O747" t="str">
            <v>OPERADOR TELEFONICO,Crisol</v>
          </cell>
        </row>
        <row r="748">
          <cell r="G748">
            <v>3500</v>
          </cell>
          <cell r="I748">
            <v>1050</v>
          </cell>
          <cell r="J748">
            <v>1540</v>
          </cell>
          <cell r="K748">
            <v>583.33333333333337</v>
          </cell>
          <cell r="O748" t="str">
            <v>OPERADOR TELEFONICO,Crisol</v>
          </cell>
        </row>
        <row r="749">
          <cell r="G749">
            <v>3500</v>
          </cell>
          <cell r="I749">
            <v>1050</v>
          </cell>
          <cell r="J749">
            <v>1540</v>
          </cell>
          <cell r="K749">
            <v>583.33333333333337</v>
          </cell>
          <cell r="O749" t="str">
            <v>OPERADOR TELEFONICO,Crisol</v>
          </cell>
        </row>
        <row r="750">
          <cell r="G750">
            <v>3500</v>
          </cell>
          <cell r="I750">
            <v>1050</v>
          </cell>
          <cell r="J750">
            <v>1540</v>
          </cell>
          <cell r="K750">
            <v>583.33333333333337</v>
          </cell>
          <cell r="O750" t="str">
            <v>OPERADOR TELEFONICO,Crisol</v>
          </cell>
        </row>
        <row r="751">
          <cell r="G751">
            <v>3500</v>
          </cell>
          <cell r="I751">
            <v>1050</v>
          </cell>
          <cell r="J751">
            <v>1540</v>
          </cell>
          <cell r="K751">
            <v>583.33333333333337</v>
          </cell>
          <cell r="O751" t="str">
            <v>OPERADOR TELEFONICO,Crisol</v>
          </cell>
        </row>
        <row r="752">
          <cell r="G752">
            <v>3500</v>
          </cell>
          <cell r="I752">
            <v>1050</v>
          </cell>
          <cell r="J752">
            <v>1540</v>
          </cell>
          <cell r="K752">
            <v>583.33333333333337</v>
          </cell>
          <cell r="O752" t="str">
            <v>OPERADOR TELEFONICO,Crisol</v>
          </cell>
        </row>
        <row r="753">
          <cell r="G753">
            <v>3500</v>
          </cell>
          <cell r="I753">
            <v>1050</v>
          </cell>
          <cell r="J753">
            <v>1540</v>
          </cell>
          <cell r="K753">
            <v>583.33333333333337</v>
          </cell>
          <cell r="O753" t="str">
            <v>OPERADOR TELEFONICO,Crisol</v>
          </cell>
        </row>
        <row r="754">
          <cell r="G754">
            <v>3500</v>
          </cell>
          <cell r="I754">
            <v>1050</v>
          </cell>
          <cell r="J754">
            <v>1540</v>
          </cell>
          <cell r="K754">
            <v>583.33333333333337</v>
          </cell>
          <cell r="O754" t="str">
            <v>OPERADOR TELEFONICO,Crisol</v>
          </cell>
        </row>
        <row r="755">
          <cell r="G755">
            <v>3500</v>
          </cell>
          <cell r="I755">
            <v>1050</v>
          </cell>
          <cell r="J755">
            <v>1540</v>
          </cell>
          <cell r="K755">
            <v>583.33333333333337</v>
          </cell>
          <cell r="O755" t="str">
            <v>OPERADOR TELEFONICO,Crisol</v>
          </cell>
        </row>
        <row r="756">
          <cell r="G756">
            <v>3500</v>
          </cell>
          <cell r="I756">
            <v>1050</v>
          </cell>
          <cell r="J756">
            <v>1540</v>
          </cell>
          <cell r="K756">
            <v>583.33333333333337</v>
          </cell>
          <cell r="O756" t="str">
            <v>OPERADOR TELEFONICO,Crisol</v>
          </cell>
        </row>
        <row r="757">
          <cell r="G757">
            <v>3500</v>
          </cell>
          <cell r="I757">
            <v>1050</v>
          </cell>
          <cell r="J757">
            <v>1540</v>
          </cell>
          <cell r="K757">
            <v>583.33333333333337</v>
          </cell>
          <cell r="O757" t="str">
            <v>OPERADOR TELEFONICO,Crisol</v>
          </cell>
        </row>
        <row r="758">
          <cell r="G758">
            <v>3500</v>
          </cell>
          <cell r="I758">
            <v>1050</v>
          </cell>
          <cell r="J758">
            <v>1540</v>
          </cell>
          <cell r="K758">
            <v>583.33333333333337</v>
          </cell>
          <cell r="O758" t="str">
            <v>OPERADOR TELEFONICO,Crisol</v>
          </cell>
        </row>
        <row r="759">
          <cell r="G759">
            <v>3500</v>
          </cell>
          <cell r="I759">
            <v>1050</v>
          </cell>
          <cell r="J759">
            <v>1540</v>
          </cell>
          <cell r="K759">
            <v>583.33333333333337</v>
          </cell>
          <cell r="O759" t="str">
            <v>OPERADOR TELEFONICO,Crisol</v>
          </cell>
        </row>
        <row r="760">
          <cell r="G760">
            <v>3500</v>
          </cell>
          <cell r="I760">
            <v>1050</v>
          </cell>
          <cell r="J760">
            <v>1540</v>
          </cell>
          <cell r="K760">
            <v>583.33333333333337</v>
          </cell>
          <cell r="O760" t="str">
            <v>OPERADOR TELEFONICO,Crisol</v>
          </cell>
        </row>
        <row r="761">
          <cell r="G761">
            <v>3500</v>
          </cell>
          <cell r="I761">
            <v>1050</v>
          </cell>
          <cell r="J761">
            <v>1540</v>
          </cell>
          <cell r="K761">
            <v>583.33333333333337</v>
          </cell>
          <cell r="O761" t="str">
            <v>OPERADOR TELEFONICO,Crisol</v>
          </cell>
        </row>
        <row r="762">
          <cell r="G762">
            <v>3500</v>
          </cell>
          <cell r="I762">
            <v>1050</v>
          </cell>
          <cell r="J762">
            <v>1540</v>
          </cell>
          <cell r="K762">
            <v>583.33333333333337</v>
          </cell>
          <cell r="O762" t="str">
            <v>OPERADOR TELEFONICO,Crisol</v>
          </cell>
        </row>
        <row r="763">
          <cell r="G763">
            <v>3500</v>
          </cell>
          <cell r="I763">
            <v>1050</v>
          </cell>
          <cell r="J763">
            <v>1540</v>
          </cell>
          <cell r="K763">
            <v>583.33333333333337</v>
          </cell>
          <cell r="O763" t="str">
            <v>OPERADOR TELEFONICO,Crisol</v>
          </cell>
        </row>
        <row r="764">
          <cell r="G764">
            <v>3500</v>
          </cell>
          <cell r="I764">
            <v>1050</v>
          </cell>
          <cell r="J764">
            <v>1540</v>
          </cell>
          <cell r="K764">
            <v>583.33333333333337</v>
          </cell>
          <cell r="O764" t="str">
            <v>OPERADOR TELEFONICO,Crisol</v>
          </cell>
        </row>
        <row r="765">
          <cell r="G765">
            <v>3500</v>
          </cell>
          <cell r="I765">
            <v>1050</v>
          </cell>
          <cell r="J765">
            <v>1540</v>
          </cell>
          <cell r="K765">
            <v>583.33333333333337</v>
          </cell>
          <cell r="O765" t="str">
            <v>OPERADOR TELEFONICO,Crisol</v>
          </cell>
        </row>
        <row r="766">
          <cell r="G766">
            <v>3500</v>
          </cell>
          <cell r="I766">
            <v>1050</v>
          </cell>
          <cell r="J766">
            <v>1540</v>
          </cell>
          <cell r="K766">
            <v>583.33333333333337</v>
          </cell>
          <cell r="O766" t="str">
            <v>OPERADOR TELEFONICO,Crisol</v>
          </cell>
        </row>
        <row r="767">
          <cell r="G767">
            <v>3500</v>
          </cell>
          <cell r="I767">
            <v>1050</v>
          </cell>
          <cell r="J767">
            <v>1540</v>
          </cell>
          <cell r="K767">
            <v>583.33333333333337</v>
          </cell>
          <cell r="O767" t="str">
            <v>OPERADOR TELEFONICO,Crisol</v>
          </cell>
        </row>
        <row r="768">
          <cell r="G768">
            <v>3500</v>
          </cell>
          <cell r="I768">
            <v>1050</v>
          </cell>
          <cell r="J768">
            <v>1540</v>
          </cell>
          <cell r="K768">
            <v>583.33333333333337</v>
          </cell>
          <cell r="O768" t="str">
            <v>OPERADOR TELEFONICO,Crisol</v>
          </cell>
        </row>
        <row r="769">
          <cell r="G769">
            <v>3500</v>
          </cell>
          <cell r="I769">
            <v>1050</v>
          </cell>
          <cell r="J769">
            <v>1540</v>
          </cell>
          <cell r="K769">
            <v>583.33333333333337</v>
          </cell>
          <cell r="O769" t="str">
            <v>OPERADOR TELEFONICO,Crisol</v>
          </cell>
        </row>
        <row r="770">
          <cell r="G770">
            <v>3500</v>
          </cell>
          <cell r="I770">
            <v>1050</v>
          </cell>
          <cell r="J770">
            <v>1540</v>
          </cell>
          <cell r="K770">
            <v>583.33333333333337</v>
          </cell>
          <cell r="O770" t="str">
            <v>OPERADOR TELEFONICO,Crisol</v>
          </cell>
        </row>
        <row r="771">
          <cell r="G771">
            <v>3500</v>
          </cell>
          <cell r="I771">
            <v>1050</v>
          </cell>
          <cell r="J771">
            <v>1540</v>
          </cell>
          <cell r="K771">
            <v>583.33333333333337</v>
          </cell>
          <cell r="O771" t="str">
            <v>OPERADOR TELEFONICO,Crisol</v>
          </cell>
        </row>
        <row r="772">
          <cell r="G772">
            <v>3500</v>
          </cell>
          <cell r="I772">
            <v>1050</v>
          </cell>
          <cell r="J772">
            <v>1540</v>
          </cell>
          <cell r="K772">
            <v>583.33333333333337</v>
          </cell>
          <cell r="O772" t="str">
            <v>OPERADOR TELEFONICO,Crisol</v>
          </cell>
        </row>
        <row r="773">
          <cell r="G773">
            <v>3500</v>
          </cell>
          <cell r="I773">
            <v>1050</v>
          </cell>
          <cell r="J773">
            <v>1540</v>
          </cell>
          <cell r="K773">
            <v>583.33333333333337</v>
          </cell>
          <cell r="O773" t="str">
            <v>OPERADOR TELEFONICO,Crisol</v>
          </cell>
        </row>
        <row r="774">
          <cell r="G774">
            <v>3500</v>
          </cell>
          <cell r="I774">
            <v>1050</v>
          </cell>
          <cell r="J774">
            <v>1540</v>
          </cell>
          <cell r="K774">
            <v>583.33333333333337</v>
          </cell>
          <cell r="O774" t="str">
            <v>OPERADOR TELEFONICO,Crisol</v>
          </cell>
        </row>
        <row r="775">
          <cell r="G775">
            <v>3500</v>
          </cell>
          <cell r="I775">
            <v>1050</v>
          </cell>
          <cell r="J775">
            <v>1540</v>
          </cell>
          <cell r="K775">
            <v>583.33333333333337</v>
          </cell>
          <cell r="O775" t="str">
            <v>OPERADOR TELEFONICO,Crisol</v>
          </cell>
        </row>
        <row r="776">
          <cell r="G776">
            <v>3500</v>
          </cell>
          <cell r="I776">
            <v>1050</v>
          </cell>
          <cell r="J776">
            <v>1540</v>
          </cell>
          <cell r="K776">
            <v>583.33333333333337</v>
          </cell>
          <cell r="O776" t="str">
            <v>OPERADOR TELEFONICO,Crisol</v>
          </cell>
        </row>
        <row r="777">
          <cell r="G777">
            <v>3500</v>
          </cell>
          <cell r="I777">
            <v>1050</v>
          </cell>
          <cell r="J777">
            <v>1540</v>
          </cell>
          <cell r="K777">
            <v>583.33333333333337</v>
          </cell>
          <cell r="O777" t="str">
            <v>OPERADOR TELEFONICO,Crisol</v>
          </cell>
        </row>
        <row r="778">
          <cell r="G778">
            <v>3500</v>
          </cell>
          <cell r="I778">
            <v>1050</v>
          </cell>
          <cell r="J778">
            <v>1540</v>
          </cell>
          <cell r="K778">
            <v>583.33333333333337</v>
          </cell>
          <cell r="O778" t="str">
            <v>OPERADOR TELEFONICO,Crisol</v>
          </cell>
        </row>
        <row r="779">
          <cell r="G779">
            <v>3500</v>
          </cell>
          <cell r="I779">
            <v>1050</v>
          </cell>
          <cell r="J779">
            <v>1540</v>
          </cell>
          <cell r="K779">
            <v>583.33333333333337</v>
          </cell>
          <cell r="O779" t="str">
            <v>OPERADOR TELEFONICO,Crisol</v>
          </cell>
        </row>
        <row r="780">
          <cell r="G780">
            <v>3500</v>
          </cell>
          <cell r="I780">
            <v>1050</v>
          </cell>
          <cell r="J780">
            <v>1540</v>
          </cell>
          <cell r="K780">
            <v>583.33333333333337</v>
          </cell>
          <cell r="O780" t="str">
            <v>OPERADOR TELEFONICO,Crisol</v>
          </cell>
        </row>
        <row r="781">
          <cell r="G781">
            <v>3500</v>
          </cell>
          <cell r="I781">
            <v>1050</v>
          </cell>
          <cell r="J781">
            <v>1540</v>
          </cell>
          <cell r="K781">
            <v>583.33333333333337</v>
          </cell>
          <cell r="O781" t="str">
            <v>OPERADOR TELEFONICO,Crisol</v>
          </cell>
        </row>
        <row r="782">
          <cell r="G782">
            <v>3500</v>
          </cell>
          <cell r="I782">
            <v>1050</v>
          </cell>
          <cell r="J782">
            <v>1540</v>
          </cell>
          <cell r="K782">
            <v>583.33333333333337</v>
          </cell>
          <cell r="O782" t="str">
            <v>OPERADOR TELEFONICO,Crisol</v>
          </cell>
        </row>
        <row r="783">
          <cell r="G783">
            <v>3500</v>
          </cell>
          <cell r="I783">
            <v>1050</v>
          </cell>
          <cell r="J783">
            <v>1540</v>
          </cell>
          <cell r="K783">
            <v>583.33333333333337</v>
          </cell>
          <cell r="O783" t="str">
            <v>OPERADOR TELEFONICO,Crisol</v>
          </cell>
        </row>
        <row r="784">
          <cell r="G784">
            <v>3500</v>
          </cell>
          <cell r="I784">
            <v>1050</v>
          </cell>
          <cell r="J784">
            <v>1540</v>
          </cell>
          <cell r="K784">
            <v>583.33333333333337</v>
          </cell>
          <cell r="O784" t="str">
            <v>OPERADOR TELEFONICO,Crisol</v>
          </cell>
        </row>
        <row r="785">
          <cell r="G785">
            <v>3500</v>
          </cell>
          <cell r="I785">
            <v>1050</v>
          </cell>
          <cell r="J785">
            <v>1540</v>
          </cell>
          <cell r="K785">
            <v>583.33333333333337</v>
          </cell>
          <cell r="O785" t="str">
            <v>OPERADOR TELEFONICO,Crisol</v>
          </cell>
        </row>
        <row r="786">
          <cell r="G786">
            <v>3500</v>
          </cell>
          <cell r="I786">
            <v>1050</v>
          </cell>
          <cell r="J786">
            <v>1540</v>
          </cell>
          <cell r="K786">
            <v>583.33333333333337</v>
          </cell>
          <cell r="O786" t="str">
            <v>OPERADOR TELEFONICO,Crisol</v>
          </cell>
        </row>
        <row r="787">
          <cell r="G787">
            <v>3500</v>
          </cell>
          <cell r="I787">
            <v>1050</v>
          </cell>
          <cell r="J787">
            <v>1540</v>
          </cell>
          <cell r="K787">
            <v>583.33333333333337</v>
          </cell>
          <cell r="O787" t="str">
            <v>OPERADOR TELEFONICO,Crisol</v>
          </cell>
        </row>
        <row r="788">
          <cell r="G788">
            <v>3500</v>
          </cell>
          <cell r="I788">
            <v>1050</v>
          </cell>
          <cell r="J788">
            <v>1540</v>
          </cell>
          <cell r="K788">
            <v>583.33333333333337</v>
          </cell>
          <cell r="O788" t="str">
            <v>OPERADOR TELEFONICO,Crisol</v>
          </cell>
        </row>
        <row r="789">
          <cell r="G789">
            <v>3500</v>
          </cell>
          <cell r="I789">
            <v>1050</v>
          </cell>
          <cell r="J789">
            <v>1540</v>
          </cell>
          <cell r="K789">
            <v>583.33333333333337</v>
          </cell>
          <cell r="O789" t="str">
            <v>OPERADOR TELEFONICO,Crisol</v>
          </cell>
        </row>
        <row r="790">
          <cell r="G790">
            <v>3500</v>
          </cell>
          <cell r="I790">
            <v>1050</v>
          </cell>
          <cell r="J790">
            <v>1540</v>
          </cell>
          <cell r="K790">
            <v>583.33333333333337</v>
          </cell>
          <cell r="O790" t="str">
            <v>OPERADOR TELEFONICO,Crisol</v>
          </cell>
        </row>
        <row r="791">
          <cell r="G791">
            <v>3500</v>
          </cell>
          <cell r="I791">
            <v>1050</v>
          </cell>
          <cell r="J791">
            <v>1540</v>
          </cell>
          <cell r="K791">
            <v>583.33333333333337</v>
          </cell>
          <cell r="O791" t="str">
            <v>OPERADOR TELEFONICO,Crisol</v>
          </cell>
        </row>
        <row r="792">
          <cell r="G792">
            <v>3500</v>
          </cell>
          <cell r="I792">
            <v>1050</v>
          </cell>
          <cell r="J792">
            <v>1540</v>
          </cell>
          <cell r="K792">
            <v>583.33333333333337</v>
          </cell>
          <cell r="O792" t="str">
            <v>OPERADOR TELEFONICO,Crisol</v>
          </cell>
        </row>
        <row r="793">
          <cell r="G793">
            <v>3500</v>
          </cell>
          <cell r="I793">
            <v>1050</v>
          </cell>
          <cell r="J793">
            <v>1540</v>
          </cell>
          <cell r="K793">
            <v>583.33333333333337</v>
          </cell>
          <cell r="O793" t="str">
            <v>OPERADOR TELEFONICO,Crisol</v>
          </cell>
        </row>
        <row r="794">
          <cell r="G794">
            <v>3500</v>
          </cell>
          <cell r="I794">
            <v>1050</v>
          </cell>
          <cell r="J794">
            <v>1540</v>
          </cell>
          <cell r="K794">
            <v>583.33333333333337</v>
          </cell>
          <cell r="O794" t="str">
            <v>OPERADOR TELEFONICO,Crisol</v>
          </cell>
        </row>
        <row r="795">
          <cell r="G795">
            <v>3500</v>
          </cell>
          <cell r="I795">
            <v>1050</v>
          </cell>
          <cell r="J795">
            <v>1540</v>
          </cell>
          <cell r="K795">
            <v>583.33333333333337</v>
          </cell>
          <cell r="O795" t="str">
            <v>OPERADOR TELEFONICO,Crisol</v>
          </cell>
        </row>
        <row r="796">
          <cell r="G796">
            <v>3500</v>
          </cell>
          <cell r="I796">
            <v>1050</v>
          </cell>
          <cell r="J796">
            <v>1540</v>
          </cell>
          <cell r="K796">
            <v>583.33333333333337</v>
          </cell>
          <cell r="O796" t="str">
            <v>OPERADOR TELEFONICO,Crisol</v>
          </cell>
        </row>
        <row r="797">
          <cell r="G797">
            <v>3500</v>
          </cell>
          <cell r="I797">
            <v>1050</v>
          </cell>
          <cell r="J797">
            <v>1540</v>
          </cell>
          <cell r="K797">
            <v>583.33333333333337</v>
          </cell>
          <cell r="O797" t="str">
            <v>OPERADOR TELEFONICO,Crisol</v>
          </cell>
        </row>
        <row r="798">
          <cell r="G798">
            <v>3500</v>
          </cell>
          <cell r="I798">
            <v>1050</v>
          </cell>
          <cell r="J798">
            <v>1540</v>
          </cell>
          <cell r="K798">
            <v>583.33333333333337</v>
          </cell>
          <cell r="O798" t="str">
            <v>OPERADOR TELEFONICO,Crisol</v>
          </cell>
        </row>
        <row r="799">
          <cell r="G799">
            <v>3500</v>
          </cell>
          <cell r="I799">
            <v>1050</v>
          </cell>
          <cell r="J799">
            <v>1540</v>
          </cell>
          <cell r="K799">
            <v>583.33333333333337</v>
          </cell>
          <cell r="O799" t="str">
            <v>OPERADOR TELEFONICO,Crisol</v>
          </cell>
        </row>
        <row r="800">
          <cell r="G800">
            <v>3500</v>
          </cell>
          <cell r="I800">
            <v>1050</v>
          </cell>
          <cell r="J800">
            <v>1540</v>
          </cell>
          <cell r="K800">
            <v>583.33333333333337</v>
          </cell>
          <cell r="O800" t="str">
            <v>OPERADOR TELEFONICO,Crisol</v>
          </cell>
        </row>
        <row r="801">
          <cell r="G801">
            <v>3500</v>
          </cell>
          <cell r="I801">
            <v>1050</v>
          </cell>
          <cell r="J801">
            <v>1540</v>
          </cell>
          <cell r="K801">
            <v>583.33333333333337</v>
          </cell>
          <cell r="O801" t="str">
            <v>OPERADOR TELEFONICO,Crisol</v>
          </cell>
        </row>
        <row r="802">
          <cell r="G802">
            <v>3500</v>
          </cell>
          <cell r="I802">
            <v>1050</v>
          </cell>
          <cell r="J802">
            <v>1540</v>
          </cell>
          <cell r="K802">
            <v>583.33333333333337</v>
          </cell>
          <cell r="O802" t="str">
            <v>OPERADOR TELEFONICO,Crisol</v>
          </cell>
        </row>
        <row r="803">
          <cell r="G803">
            <v>3500</v>
          </cell>
          <cell r="I803">
            <v>1050</v>
          </cell>
          <cell r="J803">
            <v>1540</v>
          </cell>
          <cell r="K803">
            <v>583.33333333333337</v>
          </cell>
          <cell r="O803" t="str">
            <v>OPERADOR TELEFONICO,Crisol</v>
          </cell>
        </row>
        <row r="804">
          <cell r="G804">
            <v>3500</v>
          </cell>
          <cell r="I804">
            <v>1050</v>
          </cell>
          <cell r="J804">
            <v>1540</v>
          </cell>
          <cell r="K804">
            <v>583.33333333333337</v>
          </cell>
          <cell r="O804" t="str">
            <v>OPERADOR TELEFONICO,Crisol</v>
          </cell>
        </row>
        <row r="805">
          <cell r="G805">
            <v>3500</v>
          </cell>
          <cell r="I805">
            <v>1050</v>
          </cell>
          <cell r="J805">
            <v>1540</v>
          </cell>
          <cell r="K805">
            <v>583.33333333333337</v>
          </cell>
          <cell r="O805" t="str">
            <v>OPERADOR TELEFONICO,Crisol</v>
          </cell>
        </row>
        <row r="806">
          <cell r="G806">
            <v>3500</v>
          </cell>
          <cell r="I806">
            <v>1050</v>
          </cell>
          <cell r="J806">
            <v>1540</v>
          </cell>
          <cell r="K806">
            <v>583.33333333333337</v>
          </cell>
          <cell r="O806" t="str">
            <v>OPERADOR TELEFONICO,Crisol</v>
          </cell>
        </row>
        <row r="807">
          <cell r="G807">
            <v>3500</v>
          </cell>
          <cell r="I807">
            <v>1050</v>
          </cell>
          <cell r="J807">
            <v>1540</v>
          </cell>
          <cell r="K807">
            <v>583.33333333333337</v>
          </cell>
          <cell r="O807" t="str">
            <v>OPERADOR TELEFONICO,Crisol</v>
          </cell>
        </row>
        <row r="808">
          <cell r="G808">
            <v>3500</v>
          </cell>
          <cell r="I808">
            <v>1050</v>
          </cell>
          <cell r="J808">
            <v>1540</v>
          </cell>
          <cell r="K808">
            <v>583.33333333333337</v>
          </cell>
          <cell r="O808" t="str">
            <v>OPERADOR TELEFONICO,Crisol</v>
          </cell>
        </row>
        <row r="809">
          <cell r="G809">
            <v>3500</v>
          </cell>
          <cell r="I809">
            <v>1050</v>
          </cell>
          <cell r="J809">
            <v>1540</v>
          </cell>
          <cell r="K809">
            <v>583.33333333333337</v>
          </cell>
          <cell r="O809" t="str">
            <v>OPERADOR TELEFONICO,Crisol</v>
          </cell>
        </row>
        <row r="810">
          <cell r="G810">
            <v>3500</v>
          </cell>
          <cell r="I810">
            <v>1050</v>
          </cell>
          <cell r="J810">
            <v>1540</v>
          </cell>
          <cell r="K810">
            <v>583.33333333333337</v>
          </cell>
          <cell r="O810" t="str">
            <v>OPERADOR TELEFONICO,Crisol</v>
          </cell>
        </row>
        <row r="811">
          <cell r="G811">
            <v>3500</v>
          </cell>
          <cell r="I811">
            <v>1050</v>
          </cell>
          <cell r="J811">
            <v>1540</v>
          </cell>
          <cell r="K811">
            <v>583.33333333333337</v>
          </cell>
          <cell r="O811" t="str">
            <v>OPERADOR TELEFONICO,Crisol</v>
          </cell>
        </row>
        <row r="812">
          <cell r="G812">
            <v>3500</v>
          </cell>
          <cell r="I812">
            <v>1050</v>
          </cell>
          <cell r="J812">
            <v>1540</v>
          </cell>
          <cell r="K812">
            <v>583.33333333333337</v>
          </cell>
          <cell r="O812" t="str">
            <v>OPERADOR TELEFONICO,Crisol</v>
          </cell>
        </row>
        <row r="813">
          <cell r="G813">
            <v>3500</v>
          </cell>
          <cell r="I813">
            <v>1050</v>
          </cell>
          <cell r="J813">
            <v>1540</v>
          </cell>
          <cell r="K813">
            <v>583.33333333333337</v>
          </cell>
          <cell r="O813" t="str">
            <v>OPERADOR TELEFONICO,Crisol</v>
          </cell>
        </row>
        <row r="814">
          <cell r="G814">
            <v>3500</v>
          </cell>
          <cell r="I814">
            <v>1050</v>
          </cell>
          <cell r="J814">
            <v>1540</v>
          </cell>
          <cell r="K814">
            <v>583.33333333333337</v>
          </cell>
          <cell r="O814" t="str">
            <v>OPERADOR TELEFONICO,Crisol</v>
          </cell>
        </row>
        <row r="815">
          <cell r="G815">
            <v>3500</v>
          </cell>
          <cell r="I815">
            <v>1050</v>
          </cell>
          <cell r="J815">
            <v>1540</v>
          </cell>
          <cell r="K815">
            <v>583.33333333333337</v>
          </cell>
          <cell r="O815" t="str">
            <v>OPERADOR TELEFONICO,Crisol</v>
          </cell>
        </row>
        <row r="816">
          <cell r="G816">
            <v>3500</v>
          </cell>
          <cell r="I816">
            <v>1050</v>
          </cell>
          <cell r="J816">
            <v>1540</v>
          </cell>
          <cell r="K816">
            <v>583.33333333333337</v>
          </cell>
          <cell r="O816" t="str">
            <v>OPERADOR TELEFONICO,Crisol</v>
          </cell>
        </row>
        <row r="817">
          <cell r="G817">
            <v>3500</v>
          </cell>
          <cell r="I817">
            <v>1050</v>
          </cell>
          <cell r="J817">
            <v>1540</v>
          </cell>
          <cell r="K817">
            <v>583.33333333333337</v>
          </cell>
          <cell r="O817" t="str">
            <v>OPERADOR TELEFONICO,Crisol</v>
          </cell>
        </row>
        <row r="818">
          <cell r="G818">
            <v>3500</v>
          </cell>
          <cell r="I818">
            <v>1050</v>
          </cell>
          <cell r="J818">
            <v>1540</v>
          </cell>
          <cell r="K818">
            <v>583.33333333333337</v>
          </cell>
          <cell r="O818" t="str">
            <v>OPERADOR TELEFONICO,Crisol</v>
          </cell>
        </row>
        <row r="819">
          <cell r="G819">
            <v>3500</v>
          </cell>
          <cell r="I819">
            <v>1050</v>
          </cell>
          <cell r="J819">
            <v>1540</v>
          </cell>
          <cell r="K819">
            <v>583.33333333333337</v>
          </cell>
          <cell r="O819" t="str">
            <v>OPERADOR TELEFONICO,Crisol</v>
          </cell>
        </row>
        <row r="820">
          <cell r="G820">
            <v>3500</v>
          </cell>
          <cell r="I820">
            <v>1050</v>
          </cell>
          <cell r="J820">
            <v>1540</v>
          </cell>
          <cell r="K820">
            <v>583.33333333333337</v>
          </cell>
          <cell r="O820" t="str">
            <v>OPERADOR TELEFONICO,Crisol</v>
          </cell>
        </row>
        <row r="821">
          <cell r="G821">
            <v>3500</v>
          </cell>
          <cell r="I821">
            <v>1050</v>
          </cell>
          <cell r="J821">
            <v>1540</v>
          </cell>
          <cell r="K821">
            <v>583.33333333333337</v>
          </cell>
          <cell r="O821" t="str">
            <v>OPERADOR TELEFONICO,Crisol</v>
          </cell>
        </row>
        <row r="822">
          <cell r="G822">
            <v>3500</v>
          </cell>
          <cell r="I822">
            <v>1050</v>
          </cell>
          <cell r="J822">
            <v>1540</v>
          </cell>
          <cell r="K822">
            <v>583.33333333333337</v>
          </cell>
          <cell r="O822" t="str">
            <v>OPERADOR TELEFONICO,Crisol</v>
          </cell>
        </row>
        <row r="823">
          <cell r="G823">
            <v>3500</v>
          </cell>
          <cell r="I823">
            <v>1050</v>
          </cell>
          <cell r="J823">
            <v>1540</v>
          </cell>
          <cell r="K823">
            <v>583.33333333333337</v>
          </cell>
          <cell r="O823" t="str">
            <v>OPERADOR TELEFONICO,Crisol</v>
          </cell>
        </row>
        <row r="824">
          <cell r="G824">
            <v>3500</v>
          </cell>
          <cell r="I824">
            <v>1050</v>
          </cell>
          <cell r="J824">
            <v>1540</v>
          </cell>
          <cell r="K824">
            <v>583.33333333333337</v>
          </cell>
          <cell r="O824" t="str">
            <v>OPERADOR TELEFONICO,Crisol</v>
          </cell>
        </row>
        <row r="825">
          <cell r="G825">
            <v>3500</v>
          </cell>
          <cell r="I825">
            <v>1050</v>
          </cell>
          <cell r="J825">
            <v>1540</v>
          </cell>
          <cell r="K825">
            <v>583.33333333333337</v>
          </cell>
          <cell r="O825" t="str">
            <v>OPERADOR TELEFONICO,Crisol</v>
          </cell>
        </row>
        <row r="826">
          <cell r="G826">
            <v>3500</v>
          </cell>
          <cell r="I826">
            <v>1050</v>
          </cell>
          <cell r="J826">
            <v>1540</v>
          </cell>
          <cell r="K826">
            <v>583.33333333333337</v>
          </cell>
          <cell r="O826" t="str">
            <v>OPERADOR TELEFONICO,Crisol</v>
          </cell>
        </row>
        <row r="827">
          <cell r="G827">
            <v>3500</v>
          </cell>
          <cell r="I827">
            <v>1050</v>
          </cell>
          <cell r="J827">
            <v>1540</v>
          </cell>
          <cell r="K827">
            <v>583.33333333333337</v>
          </cell>
          <cell r="O827" t="str">
            <v>OPERADOR TELEFONICO,Crisol</v>
          </cell>
        </row>
        <row r="828">
          <cell r="G828">
            <v>3500</v>
          </cell>
          <cell r="I828">
            <v>1050</v>
          </cell>
          <cell r="J828">
            <v>1540</v>
          </cell>
          <cell r="K828">
            <v>583.33333333333337</v>
          </cell>
          <cell r="O828" t="str">
            <v>OPERADOR TELEFONICO,Crisol</v>
          </cell>
        </row>
        <row r="829">
          <cell r="G829">
            <v>3500</v>
          </cell>
          <cell r="I829">
            <v>1050</v>
          </cell>
          <cell r="J829">
            <v>1540</v>
          </cell>
          <cell r="K829">
            <v>583.33333333333337</v>
          </cell>
          <cell r="O829" t="str">
            <v>OPERADOR TELEFONICO,Crisol</v>
          </cell>
        </row>
        <row r="830">
          <cell r="G830">
            <v>3500</v>
          </cell>
          <cell r="I830">
            <v>1050</v>
          </cell>
          <cell r="J830">
            <v>1540</v>
          </cell>
          <cell r="K830">
            <v>583.33333333333337</v>
          </cell>
          <cell r="O830" t="str">
            <v>OPERADOR TELEFONICO,Crisol</v>
          </cell>
        </row>
        <row r="831">
          <cell r="G831">
            <v>3500</v>
          </cell>
          <cell r="I831">
            <v>1050</v>
          </cell>
          <cell r="J831">
            <v>1540</v>
          </cell>
          <cell r="K831">
            <v>583.33333333333337</v>
          </cell>
          <cell r="O831" t="str">
            <v>OPERADOR TELEFONICO,Crisol</v>
          </cell>
        </row>
        <row r="832">
          <cell r="G832">
            <v>3500</v>
          </cell>
          <cell r="I832">
            <v>1050</v>
          </cell>
          <cell r="J832">
            <v>1540</v>
          </cell>
          <cell r="K832">
            <v>583.33333333333337</v>
          </cell>
          <cell r="O832" t="str">
            <v>OPERADOR TELEFONICO,Crisol</v>
          </cell>
        </row>
        <row r="833">
          <cell r="G833">
            <v>3500</v>
          </cell>
          <cell r="I833">
            <v>1050</v>
          </cell>
          <cell r="J833">
            <v>1540</v>
          </cell>
          <cell r="K833">
            <v>583.33333333333337</v>
          </cell>
          <cell r="O833" t="str">
            <v>OPERADOR TELEFONICO,Crisol</v>
          </cell>
        </row>
        <row r="834">
          <cell r="G834">
            <v>3500</v>
          </cell>
          <cell r="I834">
            <v>1050</v>
          </cell>
          <cell r="J834">
            <v>1540</v>
          </cell>
          <cell r="K834">
            <v>583.33333333333337</v>
          </cell>
          <cell r="O834" t="str">
            <v>OPERADOR TELEFONICO,Crisol</v>
          </cell>
        </row>
        <row r="835">
          <cell r="G835">
            <v>3500</v>
          </cell>
          <cell r="I835">
            <v>1050</v>
          </cell>
          <cell r="J835">
            <v>1540</v>
          </cell>
          <cell r="K835">
            <v>583.33333333333337</v>
          </cell>
          <cell r="O835" t="str">
            <v>OPERADOR TELEFONICO,Crisol</v>
          </cell>
        </row>
        <row r="836">
          <cell r="G836">
            <v>3500</v>
          </cell>
          <cell r="I836">
            <v>1050</v>
          </cell>
          <cell r="J836">
            <v>1540</v>
          </cell>
          <cell r="K836">
            <v>583.33333333333337</v>
          </cell>
          <cell r="O836" t="str">
            <v>OPERADOR TELEFONICO,Crisol</v>
          </cell>
        </row>
        <row r="837">
          <cell r="G837">
            <v>3500</v>
          </cell>
          <cell r="I837">
            <v>1050</v>
          </cell>
          <cell r="J837">
            <v>1540</v>
          </cell>
          <cell r="K837">
            <v>583.33333333333337</v>
          </cell>
          <cell r="O837" t="str">
            <v>OPERADOR TELEFONICO,Crisol</v>
          </cell>
        </row>
        <row r="838">
          <cell r="G838">
            <v>3500</v>
          </cell>
          <cell r="I838">
            <v>1050</v>
          </cell>
          <cell r="J838">
            <v>1540</v>
          </cell>
          <cell r="K838">
            <v>583.33333333333337</v>
          </cell>
          <cell r="O838" t="str">
            <v>OPERADOR TELEFONICO,Crisol</v>
          </cell>
        </row>
        <row r="839">
          <cell r="G839">
            <v>3500</v>
          </cell>
          <cell r="I839">
            <v>1050</v>
          </cell>
          <cell r="J839">
            <v>1540</v>
          </cell>
          <cell r="K839">
            <v>583.33333333333337</v>
          </cell>
          <cell r="O839" t="str">
            <v>OPERADOR TELEFONICO,Crisol</v>
          </cell>
        </row>
        <row r="840">
          <cell r="G840">
            <v>3500</v>
          </cell>
          <cell r="I840">
            <v>1050</v>
          </cell>
          <cell r="J840">
            <v>1540</v>
          </cell>
          <cell r="K840">
            <v>583.33333333333337</v>
          </cell>
          <cell r="O840" t="str">
            <v>OPERADOR TELEFONICO,Crisol</v>
          </cell>
        </row>
        <row r="841">
          <cell r="G841">
            <v>3500</v>
          </cell>
          <cell r="I841">
            <v>1050</v>
          </cell>
          <cell r="J841">
            <v>1540</v>
          </cell>
          <cell r="K841">
            <v>583.33333333333337</v>
          </cell>
          <cell r="O841" t="str">
            <v>OPERADOR TELEFONICO,Crisol</v>
          </cell>
        </row>
        <row r="842">
          <cell r="G842">
            <v>3500</v>
          </cell>
          <cell r="I842">
            <v>1050</v>
          </cell>
          <cell r="J842">
            <v>1540</v>
          </cell>
          <cell r="K842">
            <v>583.33333333333337</v>
          </cell>
          <cell r="O842" t="str">
            <v>OPERADOR TELEFONICO,Crisol</v>
          </cell>
        </row>
        <row r="843">
          <cell r="G843">
            <v>3500</v>
          </cell>
          <cell r="I843">
            <v>1050</v>
          </cell>
          <cell r="J843">
            <v>1540</v>
          </cell>
          <cell r="K843">
            <v>583.33333333333337</v>
          </cell>
          <cell r="O843" t="str">
            <v>OPERADOR TELEFONICO,Crisol</v>
          </cell>
        </row>
        <row r="844">
          <cell r="G844">
            <v>3500</v>
          </cell>
          <cell r="I844">
            <v>1050</v>
          </cell>
          <cell r="J844">
            <v>1540</v>
          </cell>
          <cell r="K844">
            <v>583.33333333333337</v>
          </cell>
          <cell r="O844" t="str">
            <v>OPERADOR TELEFONICO,Crisol</v>
          </cell>
        </row>
        <row r="845">
          <cell r="G845">
            <v>3500</v>
          </cell>
          <cell r="I845">
            <v>1050</v>
          </cell>
          <cell r="J845">
            <v>1540</v>
          </cell>
          <cell r="K845">
            <v>583.33333333333337</v>
          </cell>
          <cell r="O845" t="str">
            <v>OPERADOR TELEFONICO,Crisol</v>
          </cell>
        </row>
        <row r="846">
          <cell r="G846">
            <v>3500</v>
          </cell>
          <cell r="I846">
            <v>1050</v>
          </cell>
          <cell r="J846">
            <v>1540</v>
          </cell>
          <cell r="K846">
            <v>583.33333333333337</v>
          </cell>
          <cell r="O846" t="str">
            <v>OPERADOR TELEFONICO,Crisol</v>
          </cell>
        </row>
        <row r="847">
          <cell r="G847">
            <v>3500</v>
          </cell>
          <cell r="I847">
            <v>1050</v>
          </cell>
          <cell r="J847">
            <v>1540</v>
          </cell>
          <cell r="K847">
            <v>583.33333333333337</v>
          </cell>
          <cell r="O847" t="str">
            <v>OPERADOR TELEFONICO,Crisol</v>
          </cell>
        </row>
        <row r="848">
          <cell r="G848">
            <v>3500</v>
          </cell>
          <cell r="I848">
            <v>1050</v>
          </cell>
          <cell r="J848">
            <v>1540</v>
          </cell>
          <cell r="K848">
            <v>583.33333333333337</v>
          </cell>
          <cell r="O848" t="str">
            <v>OPERADOR TELEFONICO,Crisol</v>
          </cell>
        </row>
        <row r="849">
          <cell r="G849">
            <v>3500</v>
          </cell>
          <cell r="I849">
            <v>1050</v>
          </cell>
          <cell r="J849">
            <v>1540</v>
          </cell>
          <cell r="K849">
            <v>583.33333333333337</v>
          </cell>
          <cell r="O849" t="str">
            <v>OPERADOR TELEFONICO,Crisol</v>
          </cell>
        </row>
        <row r="850">
          <cell r="G850">
            <v>3500</v>
          </cell>
          <cell r="I850">
            <v>1050</v>
          </cell>
          <cell r="J850">
            <v>1540</v>
          </cell>
          <cell r="K850">
            <v>583.33333333333337</v>
          </cell>
          <cell r="O850" t="str">
            <v>OPERADOR TELEFONICO,Crisol</v>
          </cell>
        </row>
        <row r="851">
          <cell r="G851">
            <v>3500</v>
          </cell>
          <cell r="I851">
            <v>1050</v>
          </cell>
          <cell r="J851">
            <v>1540</v>
          </cell>
          <cell r="K851">
            <v>583.33333333333337</v>
          </cell>
          <cell r="O851" t="str">
            <v>OPERADOR TELEFONICO,Crisol</v>
          </cell>
        </row>
        <row r="852">
          <cell r="G852">
            <v>3500</v>
          </cell>
          <cell r="I852">
            <v>1050</v>
          </cell>
          <cell r="J852">
            <v>1540</v>
          </cell>
          <cell r="K852">
            <v>583.33333333333337</v>
          </cell>
          <cell r="O852" t="str">
            <v>OPERADOR TELEFONICO,Crisol</v>
          </cell>
        </row>
        <row r="853">
          <cell r="G853">
            <v>3500</v>
          </cell>
          <cell r="I853">
            <v>1050</v>
          </cell>
          <cell r="J853">
            <v>1540</v>
          </cell>
          <cell r="K853">
            <v>583.33333333333337</v>
          </cell>
          <cell r="O853" t="str">
            <v>OPERADOR TELEFONICO,Crisol</v>
          </cell>
        </row>
        <row r="854">
          <cell r="G854">
            <v>3500</v>
          </cell>
          <cell r="I854">
            <v>1050</v>
          </cell>
          <cell r="J854">
            <v>1540</v>
          </cell>
          <cell r="K854">
            <v>583.33333333333337</v>
          </cell>
          <cell r="O854" t="str">
            <v>OPERADOR TELEFONICO,Crisol</v>
          </cell>
        </row>
        <row r="855">
          <cell r="G855">
            <v>3500</v>
          </cell>
          <cell r="I855">
            <v>1050</v>
          </cell>
          <cell r="J855">
            <v>1540</v>
          </cell>
          <cell r="K855">
            <v>583.33333333333337</v>
          </cell>
          <cell r="O855" t="str">
            <v>OPERADOR TELEFONICO,Crisol</v>
          </cell>
        </row>
        <row r="856">
          <cell r="G856">
            <v>3500</v>
          </cell>
          <cell r="I856">
            <v>1050</v>
          </cell>
          <cell r="J856">
            <v>1540</v>
          </cell>
          <cell r="K856">
            <v>583.33333333333337</v>
          </cell>
          <cell r="O856" t="str">
            <v>OPERADOR TELEFONICO,Crisol</v>
          </cell>
        </row>
        <row r="857">
          <cell r="G857">
            <v>3500</v>
          </cell>
          <cell r="I857">
            <v>1050</v>
          </cell>
          <cell r="J857">
            <v>1540</v>
          </cell>
          <cell r="K857">
            <v>583.33333333333337</v>
          </cell>
          <cell r="O857" t="str">
            <v>OPERADOR TELEFONICO,Crisol</v>
          </cell>
        </row>
        <row r="858">
          <cell r="G858">
            <v>3500</v>
          </cell>
          <cell r="I858">
            <v>1050</v>
          </cell>
          <cell r="J858">
            <v>1540</v>
          </cell>
          <cell r="K858">
            <v>583.33333333333337</v>
          </cell>
          <cell r="O858" t="str">
            <v>OPERADOR TELEFONICO,Crisol</v>
          </cell>
        </row>
        <row r="859">
          <cell r="G859">
            <v>3500</v>
          </cell>
          <cell r="I859">
            <v>1050</v>
          </cell>
          <cell r="J859">
            <v>1540</v>
          </cell>
          <cell r="K859">
            <v>583.33333333333337</v>
          </cell>
          <cell r="O859" t="str">
            <v>OPERADOR TELEFONICO,Crisol</v>
          </cell>
        </row>
        <row r="860">
          <cell r="G860">
            <v>3500</v>
          </cell>
          <cell r="I860">
            <v>1050</v>
          </cell>
          <cell r="J860">
            <v>1540</v>
          </cell>
          <cell r="K860">
            <v>583.33333333333337</v>
          </cell>
          <cell r="O860" t="str">
            <v>OPERADOR TELEFONICO,Crisol</v>
          </cell>
        </row>
        <row r="861">
          <cell r="G861">
            <v>3500</v>
          </cell>
          <cell r="I861">
            <v>1050</v>
          </cell>
          <cell r="J861">
            <v>1540</v>
          </cell>
          <cell r="K861">
            <v>583.33333333333337</v>
          </cell>
          <cell r="O861" t="str">
            <v>OPERADOR TELEFONICO,Crisol</v>
          </cell>
        </row>
        <row r="862">
          <cell r="G862">
            <v>3500</v>
          </cell>
          <cell r="I862">
            <v>1050</v>
          </cell>
          <cell r="J862">
            <v>1540</v>
          </cell>
          <cell r="K862">
            <v>583.33333333333337</v>
          </cell>
          <cell r="O862" t="str">
            <v>OPERADOR TELEFONICO,Crisol</v>
          </cell>
        </row>
        <row r="863">
          <cell r="G863">
            <v>3500</v>
          </cell>
          <cell r="I863">
            <v>1050</v>
          </cell>
          <cell r="J863">
            <v>1540</v>
          </cell>
          <cell r="K863">
            <v>583.33333333333337</v>
          </cell>
          <cell r="O863" t="str">
            <v>OPERADOR TELEFONICO,Crisol</v>
          </cell>
        </row>
        <row r="864">
          <cell r="G864">
            <v>3500</v>
          </cell>
          <cell r="I864">
            <v>1050</v>
          </cell>
          <cell r="J864">
            <v>1540</v>
          </cell>
          <cell r="K864">
            <v>583.33333333333337</v>
          </cell>
          <cell r="O864" t="str">
            <v>OPERADOR TELEFONICO,Crisol</v>
          </cell>
        </row>
        <row r="865">
          <cell r="G865">
            <v>3500</v>
          </cell>
          <cell r="I865">
            <v>1050</v>
          </cell>
          <cell r="J865">
            <v>1540</v>
          </cell>
          <cell r="K865">
            <v>583.33333333333337</v>
          </cell>
          <cell r="O865" t="str">
            <v>OPERADOR TELEFONICO,Crisol</v>
          </cell>
        </row>
        <row r="866">
          <cell r="G866">
            <v>3500</v>
          </cell>
          <cell r="I866">
            <v>1050</v>
          </cell>
          <cell r="J866">
            <v>1540</v>
          </cell>
          <cell r="K866">
            <v>583.33333333333337</v>
          </cell>
          <cell r="O866" t="str">
            <v>OPERADOR TELEFONICO,Crisol</v>
          </cell>
        </row>
        <row r="867">
          <cell r="G867">
            <v>3500</v>
          </cell>
          <cell r="I867">
            <v>1050</v>
          </cell>
          <cell r="J867">
            <v>1540</v>
          </cell>
          <cell r="K867">
            <v>583.33333333333337</v>
          </cell>
          <cell r="O867" t="str">
            <v>OPERADOR TELEFONICO,Crisol</v>
          </cell>
        </row>
        <row r="868">
          <cell r="G868">
            <v>3500</v>
          </cell>
          <cell r="I868">
            <v>1050</v>
          </cell>
          <cell r="J868">
            <v>1540</v>
          </cell>
          <cell r="K868">
            <v>583.33333333333337</v>
          </cell>
          <cell r="O868" t="str">
            <v>OPERADOR TELEFONICO,Crisol</v>
          </cell>
        </row>
        <row r="869">
          <cell r="G869">
            <v>3500</v>
          </cell>
          <cell r="I869">
            <v>1050</v>
          </cell>
          <cell r="J869">
            <v>1540</v>
          </cell>
          <cell r="K869">
            <v>583.33333333333337</v>
          </cell>
          <cell r="O869" t="str">
            <v>OPERADOR TELEFONICO,Crisol</v>
          </cell>
        </row>
        <row r="870">
          <cell r="G870">
            <v>3500</v>
          </cell>
          <cell r="I870">
            <v>1050</v>
          </cell>
          <cell r="J870">
            <v>1540</v>
          </cell>
          <cell r="K870">
            <v>583.33333333333337</v>
          </cell>
          <cell r="O870" t="str">
            <v>OPERADOR TELEFONICO,Crisol</v>
          </cell>
        </row>
        <row r="871">
          <cell r="G871">
            <v>3500</v>
          </cell>
          <cell r="I871">
            <v>1050</v>
          </cell>
          <cell r="J871">
            <v>1540</v>
          </cell>
          <cell r="K871">
            <v>583.33333333333337</v>
          </cell>
          <cell r="O871" t="str">
            <v>OPERADOR TELEFONICO,Crisol</v>
          </cell>
        </row>
        <row r="872">
          <cell r="G872">
            <v>3500</v>
          </cell>
          <cell r="I872">
            <v>1050</v>
          </cell>
          <cell r="J872">
            <v>1540</v>
          </cell>
          <cell r="K872">
            <v>583.33333333333337</v>
          </cell>
          <cell r="O872" t="str">
            <v>OPERADOR TELEFONICO,Crisol</v>
          </cell>
        </row>
        <row r="873">
          <cell r="G873">
            <v>3500</v>
          </cell>
          <cell r="I873">
            <v>1050</v>
          </cell>
          <cell r="J873">
            <v>1540</v>
          </cell>
          <cell r="K873">
            <v>583.33333333333337</v>
          </cell>
          <cell r="O873" t="str">
            <v>OPERADOR TELEFONICO,Crisol</v>
          </cell>
        </row>
        <row r="874">
          <cell r="G874">
            <v>3500</v>
          </cell>
          <cell r="I874">
            <v>1050</v>
          </cell>
          <cell r="J874">
            <v>1540</v>
          </cell>
          <cell r="K874">
            <v>583.33333333333337</v>
          </cell>
          <cell r="O874" t="str">
            <v>OPERADOR TELEFONICO,Crisol</v>
          </cell>
        </row>
        <row r="875">
          <cell r="G875">
            <v>3500</v>
          </cell>
          <cell r="I875">
            <v>1050</v>
          </cell>
          <cell r="J875">
            <v>1540</v>
          </cell>
          <cell r="K875">
            <v>583.33333333333337</v>
          </cell>
          <cell r="O875" t="str">
            <v>OPERADOR TELEFONICO,Crisol</v>
          </cell>
        </row>
        <row r="876">
          <cell r="G876">
            <v>3500</v>
          </cell>
          <cell r="I876">
            <v>1050</v>
          </cell>
          <cell r="J876">
            <v>1540</v>
          </cell>
          <cell r="K876">
            <v>583.33333333333337</v>
          </cell>
          <cell r="O876" t="str">
            <v>OPERADOR TELEFONICO,Crisol</v>
          </cell>
        </row>
        <row r="877">
          <cell r="G877">
            <v>3500</v>
          </cell>
          <cell r="I877">
            <v>1050</v>
          </cell>
          <cell r="J877">
            <v>1540</v>
          </cell>
          <cell r="K877">
            <v>583.33333333333337</v>
          </cell>
          <cell r="O877" t="str">
            <v>OPERADOR TELEFONICO,Crisol</v>
          </cell>
        </row>
        <row r="878">
          <cell r="G878">
            <v>3500</v>
          </cell>
          <cell r="I878">
            <v>1050</v>
          </cell>
          <cell r="J878">
            <v>1540</v>
          </cell>
          <cell r="K878">
            <v>583.33333333333337</v>
          </cell>
          <cell r="O878" t="str">
            <v>OPERADOR TELEFONICO,Crisol</v>
          </cell>
        </row>
        <row r="879">
          <cell r="G879">
            <v>3500</v>
          </cell>
          <cell r="I879">
            <v>1050</v>
          </cell>
          <cell r="J879">
            <v>1540</v>
          </cell>
          <cell r="K879">
            <v>583.33333333333337</v>
          </cell>
          <cell r="O879" t="str">
            <v>OPERADOR TELEFONICO,Crisol</v>
          </cell>
        </row>
        <row r="880">
          <cell r="G880">
            <v>3500</v>
          </cell>
          <cell r="I880">
            <v>1050</v>
          </cell>
          <cell r="J880">
            <v>1540</v>
          </cell>
          <cell r="K880">
            <v>583.33333333333337</v>
          </cell>
          <cell r="O880" t="str">
            <v>OPERADOR TELEFONICO,Crisol</v>
          </cell>
        </row>
        <row r="881">
          <cell r="G881">
            <v>3500</v>
          </cell>
          <cell r="I881">
            <v>1050</v>
          </cell>
          <cell r="J881">
            <v>1540</v>
          </cell>
          <cell r="K881">
            <v>583.33333333333337</v>
          </cell>
          <cell r="O881" t="str">
            <v>OPERADOR TELEFONICO,Crisol</v>
          </cell>
        </row>
        <row r="882">
          <cell r="G882">
            <v>3500</v>
          </cell>
          <cell r="I882">
            <v>1050</v>
          </cell>
          <cell r="J882">
            <v>1540</v>
          </cell>
          <cell r="K882">
            <v>583.33333333333337</v>
          </cell>
          <cell r="O882" t="str">
            <v>OPERADOR TELEFONICO,Crisol</v>
          </cell>
        </row>
        <row r="883">
          <cell r="G883">
            <v>3500</v>
          </cell>
          <cell r="I883">
            <v>1050</v>
          </cell>
          <cell r="J883">
            <v>1540</v>
          </cell>
          <cell r="K883">
            <v>583.33333333333337</v>
          </cell>
          <cell r="O883" t="str">
            <v>OPERADOR TELEFONICO,Crisol</v>
          </cell>
        </row>
        <row r="884">
          <cell r="G884">
            <v>3500</v>
          </cell>
          <cell r="I884">
            <v>1050</v>
          </cell>
          <cell r="J884">
            <v>1540</v>
          </cell>
          <cell r="K884">
            <v>583.33333333333337</v>
          </cell>
          <cell r="O884" t="str">
            <v>OPERADOR TELEFONICO,Crisol</v>
          </cell>
        </row>
        <row r="885">
          <cell r="G885">
            <v>3500</v>
          </cell>
          <cell r="I885">
            <v>1050</v>
          </cell>
          <cell r="J885">
            <v>1540</v>
          </cell>
          <cell r="K885">
            <v>583.33333333333337</v>
          </cell>
          <cell r="O885" t="str">
            <v>OPERADOR TELEFONICO,Crisol</v>
          </cell>
        </row>
        <row r="886">
          <cell r="G886">
            <v>3500</v>
          </cell>
          <cell r="I886">
            <v>1050</v>
          </cell>
          <cell r="J886">
            <v>1540</v>
          </cell>
          <cell r="K886">
            <v>583.33333333333337</v>
          </cell>
          <cell r="O886" t="str">
            <v>OPERADOR TELEFONICO,Crisol</v>
          </cell>
        </row>
        <row r="887">
          <cell r="G887">
            <v>3500</v>
          </cell>
          <cell r="I887">
            <v>1050</v>
          </cell>
          <cell r="J887">
            <v>1540</v>
          </cell>
          <cell r="K887">
            <v>583.33333333333337</v>
          </cell>
          <cell r="O887" t="str">
            <v>OPERADOR TELEFONICO,Crisol</v>
          </cell>
        </row>
        <row r="888">
          <cell r="G888">
            <v>3500</v>
          </cell>
          <cell r="I888">
            <v>1050</v>
          </cell>
          <cell r="J888">
            <v>1540</v>
          </cell>
          <cell r="K888">
            <v>583.33333333333337</v>
          </cell>
          <cell r="O888" t="str">
            <v>OPERADOR TELEFONICO,Crisol</v>
          </cell>
        </row>
        <row r="889">
          <cell r="G889">
            <v>3500</v>
          </cell>
          <cell r="I889">
            <v>1050</v>
          </cell>
          <cell r="J889">
            <v>1540</v>
          </cell>
          <cell r="K889">
            <v>583.33333333333337</v>
          </cell>
          <cell r="O889" t="str">
            <v>OPERADOR TELEFONICO,Crisol</v>
          </cell>
        </row>
        <row r="890">
          <cell r="G890">
            <v>3500</v>
          </cell>
          <cell r="I890">
            <v>1050</v>
          </cell>
          <cell r="J890">
            <v>1540</v>
          </cell>
          <cell r="K890">
            <v>583.33333333333337</v>
          </cell>
          <cell r="O890" t="str">
            <v>OPERADOR TELEFONICO,Crisol</v>
          </cell>
        </row>
        <row r="891">
          <cell r="G891">
            <v>3500</v>
          </cell>
          <cell r="I891">
            <v>1050</v>
          </cell>
          <cell r="J891">
            <v>1540</v>
          </cell>
          <cell r="K891">
            <v>583.33333333333337</v>
          </cell>
          <cell r="O891" t="str">
            <v>OPERADOR TELEFONICO,Crisol</v>
          </cell>
        </row>
        <row r="892">
          <cell r="G892">
            <v>3500</v>
          </cell>
          <cell r="I892">
            <v>1050</v>
          </cell>
          <cell r="J892">
            <v>1540</v>
          </cell>
          <cell r="K892">
            <v>583.33333333333337</v>
          </cell>
          <cell r="O892" t="str">
            <v>OPERADOR TELEFONICO,Crisol</v>
          </cell>
        </row>
        <row r="893">
          <cell r="G893">
            <v>3500</v>
          </cell>
          <cell r="I893">
            <v>1050</v>
          </cell>
          <cell r="J893">
            <v>1540</v>
          </cell>
          <cell r="K893">
            <v>583.33333333333337</v>
          </cell>
          <cell r="O893" t="str">
            <v>OPERADOR TELEFONICO,Crisol</v>
          </cell>
        </row>
        <row r="894">
          <cell r="G894">
            <v>3500</v>
          </cell>
          <cell r="I894">
            <v>1050</v>
          </cell>
          <cell r="J894">
            <v>1540</v>
          </cell>
          <cell r="K894">
            <v>583.33333333333337</v>
          </cell>
          <cell r="O894" t="str">
            <v>OPERADOR TELEFONICO,Crisol</v>
          </cell>
        </row>
        <row r="895">
          <cell r="G895">
            <v>3500</v>
          </cell>
          <cell r="I895">
            <v>1050</v>
          </cell>
          <cell r="J895">
            <v>1540</v>
          </cell>
          <cell r="K895">
            <v>583.33333333333337</v>
          </cell>
          <cell r="O895" t="str">
            <v>OPERADOR TELEFONICO,Crisol</v>
          </cell>
        </row>
        <row r="896">
          <cell r="G896">
            <v>3500</v>
          </cell>
          <cell r="I896">
            <v>1050</v>
          </cell>
          <cell r="J896">
            <v>1540</v>
          </cell>
          <cell r="K896">
            <v>583.33333333333337</v>
          </cell>
          <cell r="O896" t="str">
            <v>OPERADOR TELEFONICO,Crisol</v>
          </cell>
        </row>
        <row r="897">
          <cell r="G897">
            <v>3500</v>
          </cell>
          <cell r="I897">
            <v>1050</v>
          </cell>
          <cell r="J897">
            <v>1540</v>
          </cell>
          <cell r="K897">
            <v>583.33333333333337</v>
          </cell>
          <cell r="O897" t="str">
            <v>OPERADOR TELEFONICO,Crisol</v>
          </cell>
        </row>
        <row r="898">
          <cell r="G898">
            <v>3500</v>
          </cell>
          <cell r="I898">
            <v>1050</v>
          </cell>
          <cell r="J898">
            <v>1540</v>
          </cell>
          <cell r="K898">
            <v>583.33333333333337</v>
          </cell>
          <cell r="O898" t="str">
            <v>OPERADOR TELEFONICO,Crisol</v>
          </cell>
        </row>
        <row r="899">
          <cell r="G899">
            <v>3500</v>
          </cell>
          <cell r="I899">
            <v>1050</v>
          </cell>
          <cell r="J899">
            <v>1540</v>
          </cell>
          <cell r="K899">
            <v>583.33333333333337</v>
          </cell>
          <cell r="O899" t="str">
            <v>OPERADOR TELEFONICO,Crisol</v>
          </cell>
        </row>
        <row r="900">
          <cell r="G900">
            <v>3500</v>
          </cell>
          <cell r="I900">
            <v>1050</v>
          </cell>
          <cell r="J900">
            <v>1540</v>
          </cell>
          <cell r="K900">
            <v>583.33333333333337</v>
          </cell>
          <cell r="O900" t="str">
            <v>OPERADOR TELEFONICO,Crisol</v>
          </cell>
        </row>
        <row r="901">
          <cell r="G901">
            <v>3500</v>
          </cell>
          <cell r="I901">
            <v>1050</v>
          </cell>
          <cell r="J901">
            <v>1540</v>
          </cell>
          <cell r="K901">
            <v>583.33333333333337</v>
          </cell>
          <cell r="O901" t="str">
            <v>OPERADOR TELEFONICO,Crisol</v>
          </cell>
        </row>
        <row r="902">
          <cell r="G902">
            <v>3500</v>
          </cell>
          <cell r="I902">
            <v>1050</v>
          </cell>
          <cell r="J902">
            <v>1540</v>
          </cell>
          <cell r="K902">
            <v>583.33333333333337</v>
          </cell>
          <cell r="O902" t="str">
            <v>OPERADOR TELEFONICO,Crisol</v>
          </cell>
        </row>
        <row r="903">
          <cell r="G903">
            <v>3500</v>
          </cell>
          <cell r="I903">
            <v>1050</v>
          </cell>
          <cell r="J903">
            <v>1540</v>
          </cell>
          <cell r="K903">
            <v>583.33333333333337</v>
          </cell>
          <cell r="O903" t="str">
            <v>OPERADOR TELEFONICO,Crisol</v>
          </cell>
        </row>
        <row r="904">
          <cell r="G904">
            <v>3500</v>
          </cell>
          <cell r="I904">
            <v>1050</v>
          </cell>
          <cell r="J904">
            <v>1540</v>
          </cell>
          <cell r="K904">
            <v>583.33333333333337</v>
          </cell>
          <cell r="O904" t="str">
            <v>OPERADOR TELEFONICO,Crisol</v>
          </cell>
        </row>
        <row r="905">
          <cell r="G905">
            <v>3500</v>
          </cell>
          <cell r="I905">
            <v>1050</v>
          </cell>
          <cell r="J905">
            <v>1540</v>
          </cell>
          <cell r="K905">
            <v>583.33333333333337</v>
          </cell>
          <cell r="O905" t="str">
            <v>OPERADOR TELEFONICO,Crisol</v>
          </cell>
        </row>
        <row r="906">
          <cell r="G906">
            <v>3500</v>
          </cell>
          <cell r="I906">
            <v>1050</v>
          </cell>
          <cell r="J906">
            <v>1540</v>
          </cell>
          <cell r="K906">
            <v>583.33333333333337</v>
          </cell>
          <cell r="O906" t="str">
            <v>OPERADOR TELEFONICO,Crisol</v>
          </cell>
        </row>
        <row r="907">
          <cell r="G907">
            <v>3500</v>
          </cell>
          <cell r="I907">
            <v>1050</v>
          </cell>
          <cell r="J907">
            <v>1540</v>
          </cell>
          <cell r="K907">
            <v>583.33333333333337</v>
          </cell>
          <cell r="O907" t="str">
            <v>OPERADOR TELEFONICO,Crisol</v>
          </cell>
        </row>
        <row r="908">
          <cell r="G908">
            <v>3500</v>
          </cell>
          <cell r="I908">
            <v>1050</v>
          </cell>
          <cell r="J908">
            <v>1540</v>
          </cell>
          <cell r="K908">
            <v>583.33333333333337</v>
          </cell>
          <cell r="O908" t="str">
            <v>OPERADOR TELEFONICO,Crisol</v>
          </cell>
        </row>
        <row r="909">
          <cell r="G909">
            <v>3500</v>
          </cell>
          <cell r="I909">
            <v>1050</v>
          </cell>
          <cell r="J909">
            <v>1540</v>
          </cell>
          <cell r="K909">
            <v>583.33333333333337</v>
          </cell>
          <cell r="O909" t="str">
            <v>OPERADOR TELEFONICO,Crisol</v>
          </cell>
        </row>
        <row r="910">
          <cell r="G910">
            <v>3500</v>
          </cell>
          <cell r="I910">
            <v>1050</v>
          </cell>
          <cell r="J910">
            <v>1540</v>
          </cell>
          <cell r="K910">
            <v>583.33333333333337</v>
          </cell>
          <cell r="O910" t="str">
            <v>OPERADOR TELEFONICO,Crisol</v>
          </cell>
        </row>
        <row r="911">
          <cell r="G911">
            <v>3500</v>
          </cell>
          <cell r="I911">
            <v>1050</v>
          </cell>
          <cell r="J911">
            <v>1540</v>
          </cell>
          <cell r="K911">
            <v>583.33333333333337</v>
          </cell>
          <cell r="O911" t="str">
            <v>OPERADOR TELEFONICO,Crisol</v>
          </cell>
        </row>
        <row r="912">
          <cell r="G912">
            <v>3500</v>
          </cell>
          <cell r="I912">
            <v>1050</v>
          </cell>
          <cell r="J912">
            <v>1540</v>
          </cell>
          <cell r="K912">
            <v>583.33333333333337</v>
          </cell>
          <cell r="O912" t="str">
            <v>OPERADOR TELEFONICO,Crisol</v>
          </cell>
        </row>
        <row r="913">
          <cell r="G913">
            <v>3500</v>
          </cell>
          <cell r="I913">
            <v>1050</v>
          </cell>
          <cell r="J913">
            <v>1540</v>
          </cell>
          <cell r="K913">
            <v>583.33333333333337</v>
          </cell>
          <cell r="O913" t="str">
            <v>OPERADOR TELEFONICO,Crisol</v>
          </cell>
        </row>
        <row r="914">
          <cell r="G914">
            <v>3500</v>
          </cell>
          <cell r="I914">
            <v>1050</v>
          </cell>
          <cell r="J914">
            <v>1540</v>
          </cell>
          <cell r="K914">
            <v>583.33333333333337</v>
          </cell>
          <cell r="O914" t="str">
            <v>OPERADOR TELEFONICO,Crisol</v>
          </cell>
        </row>
        <row r="915">
          <cell r="G915">
            <v>3500</v>
          </cell>
          <cell r="I915">
            <v>1050</v>
          </cell>
          <cell r="J915">
            <v>1540</v>
          </cell>
          <cell r="K915">
            <v>583.33333333333337</v>
          </cell>
          <cell r="O915" t="str">
            <v>OPERADOR TELEFONICO,Crisol</v>
          </cell>
        </row>
        <row r="916">
          <cell r="G916">
            <v>3500</v>
          </cell>
          <cell r="I916">
            <v>1050</v>
          </cell>
          <cell r="J916">
            <v>1540</v>
          </cell>
          <cell r="K916">
            <v>583.33333333333337</v>
          </cell>
          <cell r="O916" t="str">
            <v>OPERADOR TELEFONICO,Crisol</v>
          </cell>
        </row>
        <row r="917">
          <cell r="G917">
            <v>3500</v>
          </cell>
          <cell r="I917">
            <v>1050</v>
          </cell>
          <cell r="J917">
            <v>1540</v>
          </cell>
          <cell r="K917">
            <v>583.33333333333337</v>
          </cell>
          <cell r="O917" t="str">
            <v>OPERADOR TELEFONICO,Crisol</v>
          </cell>
        </row>
        <row r="918">
          <cell r="G918">
            <v>3500</v>
          </cell>
          <cell r="I918">
            <v>1050</v>
          </cell>
          <cell r="J918">
            <v>1540</v>
          </cell>
          <cell r="K918">
            <v>583.33333333333337</v>
          </cell>
          <cell r="O918" t="str">
            <v>OPERADOR TELEFONICO,Crisol</v>
          </cell>
        </row>
        <row r="919">
          <cell r="G919">
            <v>3500</v>
          </cell>
          <cell r="I919">
            <v>1050</v>
          </cell>
          <cell r="J919">
            <v>1540</v>
          </cell>
          <cell r="K919">
            <v>583.33333333333337</v>
          </cell>
          <cell r="O919" t="str">
            <v>OPERADOR TELEFONICO,Crisol</v>
          </cell>
        </row>
        <row r="920">
          <cell r="G920">
            <v>3500</v>
          </cell>
          <cell r="I920">
            <v>1050</v>
          </cell>
          <cell r="J920">
            <v>1540</v>
          </cell>
          <cell r="K920">
            <v>583.33333333333337</v>
          </cell>
          <cell r="O920" t="str">
            <v>OPERADOR TELEFONICO,Crisol</v>
          </cell>
        </row>
        <row r="921">
          <cell r="G921">
            <v>3500</v>
          </cell>
          <cell r="I921">
            <v>1050</v>
          </cell>
          <cell r="J921">
            <v>1540</v>
          </cell>
          <cell r="K921">
            <v>583.33333333333337</v>
          </cell>
          <cell r="O921" t="str">
            <v>OPERADOR TELEFONICO,Crisol</v>
          </cell>
        </row>
        <row r="922">
          <cell r="G922">
            <v>3500</v>
          </cell>
          <cell r="I922">
            <v>1050</v>
          </cell>
          <cell r="J922">
            <v>1540</v>
          </cell>
          <cell r="K922">
            <v>583.33333333333337</v>
          </cell>
          <cell r="O922" t="str">
            <v>OPERADOR TELEFONICO,Crisol</v>
          </cell>
        </row>
        <row r="923">
          <cell r="G923">
            <v>3500</v>
          </cell>
          <cell r="I923">
            <v>1050</v>
          </cell>
          <cell r="J923">
            <v>1540</v>
          </cell>
          <cell r="K923">
            <v>583.33333333333337</v>
          </cell>
          <cell r="O923" t="str">
            <v>OPERADOR TELEFONICO,Crisol</v>
          </cell>
        </row>
        <row r="924">
          <cell r="G924">
            <v>3500</v>
          </cell>
          <cell r="I924">
            <v>1050</v>
          </cell>
          <cell r="J924">
            <v>1540</v>
          </cell>
          <cell r="K924">
            <v>583.33333333333337</v>
          </cell>
          <cell r="O924" t="str">
            <v>OPERADOR TELEFONICO,Crisol</v>
          </cell>
        </row>
        <row r="925">
          <cell r="G925">
            <v>3500</v>
          </cell>
          <cell r="I925">
            <v>1050</v>
          </cell>
          <cell r="J925">
            <v>1540</v>
          </cell>
          <cell r="K925">
            <v>583.33333333333337</v>
          </cell>
          <cell r="O925" t="str">
            <v>OPERADOR TELEFONICO,Crisol</v>
          </cell>
        </row>
        <row r="926">
          <cell r="G926">
            <v>3500</v>
          </cell>
          <cell r="I926">
            <v>1050</v>
          </cell>
          <cell r="J926">
            <v>1540</v>
          </cell>
          <cell r="K926">
            <v>583.33333333333337</v>
          </cell>
          <cell r="O926" t="str">
            <v>OPERADOR TELEFONICO,Crisol</v>
          </cell>
        </row>
        <row r="927">
          <cell r="G927">
            <v>3500</v>
          </cell>
          <cell r="I927">
            <v>1050</v>
          </cell>
          <cell r="J927">
            <v>1540</v>
          </cell>
          <cell r="K927">
            <v>583.33333333333337</v>
          </cell>
          <cell r="O927" t="str">
            <v>OPERADOR TELEFONICO,Crisol</v>
          </cell>
        </row>
        <row r="928">
          <cell r="G928">
            <v>3500</v>
          </cell>
          <cell r="I928">
            <v>1050</v>
          </cell>
          <cell r="J928">
            <v>1540</v>
          </cell>
          <cell r="K928">
            <v>583.33333333333337</v>
          </cell>
          <cell r="O928" t="str">
            <v>OPERADOR TELEFONICO,Crisol</v>
          </cell>
        </row>
        <row r="929">
          <cell r="G929">
            <v>3500</v>
          </cell>
          <cell r="I929">
            <v>1050</v>
          </cell>
          <cell r="J929">
            <v>1540</v>
          </cell>
          <cell r="K929">
            <v>583.33333333333337</v>
          </cell>
          <cell r="O929" t="str">
            <v>OPERADOR TELEFONICO,Crisol</v>
          </cell>
        </row>
        <row r="930">
          <cell r="G930">
            <v>3500</v>
          </cell>
          <cell r="I930">
            <v>1050</v>
          </cell>
          <cell r="J930">
            <v>1540</v>
          </cell>
          <cell r="K930">
            <v>583.33333333333337</v>
          </cell>
          <cell r="O930" t="str">
            <v>OPERADOR TELEFONICO,Crisol</v>
          </cell>
        </row>
        <row r="931">
          <cell r="G931">
            <v>3500</v>
          </cell>
          <cell r="I931">
            <v>1050</v>
          </cell>
          <cell r="J931">
            <v>1540</v>
          </cell>
          <cell r="K931">
            <v>583.33333333333337</v>
          </cell>
          <cell r="O931" t="str">
            <v>OPERADOR TELEFONICO,Crisol</v>
          </cell>
        </row>
        <row r="932">
          <cell r="G932">
            <v>3500</v>
          </cell>
          <cell r="I932">
            <v>1050</v>
          </cell>
          <cell r="J932">
            <v>1540</v>
          </cell>
          <cell r="K932">
            <v>583.33333333333337</v>
          </cell>
          <cell r="O932" t="str">
            <v>OPERADOR TELEFONICO,Crisol</v>
          </cell>
        </row>
        <row r="933">
          <cell r="G933">
            <v>3500</v>
          </cell>
          <cell r="I933">
            <v>1050</v>
          </cell>
          <cell r="J933">
            <v>1540</v>
          </cell>
          <cell r="K933">
            <v>583.33333333333337</v>
          </cell>
          <cell r="O933" t="str">
            <v>OPERADOR TELEFONICO,Crisol</v>
          </cell>
        </row>
        <row r="934">
          <cell r="G934">
            <v>3500</v>
          </cell>
          <cell r="I934">
            <v>1050</v>
          </cell>
          <cell r="J934">
            <v>1540</v>
          </cell>
          <cell r="K934">
            <v>583.33333333333337</v>
          </cell>
          <cell r="O934" t="str">
            <v>OPERADOR TELEFONICO,Crisol</v>
          </cell>
        </row>
        <row r="935">
          <cell r="G935">
            <v>3500</v>
          </cell>
          <cell r="I935">
            <v>1050</v>
          </cell>
          <cell r="J935">
            <v>1540</v>
          </cell>
          <cell r="K935">
            <v>583.33333333333337</v>
          </cell>
          <cell r="O935" t="str">
            <v>OPERADOR TELEFONICO,Crisol</v>
          </cell>
        </row>
        <row r="936">
          <cell r="G936">
            <v>3500</v>
          </cell>
          <cell r="I936">
            <v>1050</v>
          </cell>
          <cell r="J936">
            <v>1540</v>
          </cell>
          <cell r="K936">
            <v>583.33333333333337</v>
          </cell>
          <cell r="O936" t="str">
            <v>OPERADOR TELEFONICO,Crisol</v>
          </cell>
        </row>
        <row r="937">
          <cell r="G937">
            <v>3500</v>
          </cell>
          <cell r="I937">
            <v>1050</v>
          </cell>
          <cell r="J937">
            <v>1540</v>
          </cell>
          <cell r="K937">
            <v>583.33333333333337</v>
          </cell>
          <cell r="O937" t="str">
            <v>OPERADOR TELEFONICO,Crisol</v>
          </cell>
        </row>
        <row r="938">
          <cell r="G938">
            <v>3500</v>
          </cell>
          <cell r="I938">
            <v>1050</v>
          </cell>
          <cell r="J938">
            <v>1540</v>
          </cell>
          <cell r="K938">
            <v>583.33333333333337</v>
          </cell>
          <cell r="O938" t="str">
            <v>OPERADOR TELEFONICO,Crisol</v>
          </cell>
        </row>
        <row r="939">
          <cell r="G939">
            <v>3500</v>
          </cell>
          <cell r="I939">
            <v>1050</v>
          </cell>
          <cell r="J939">
            <v>1540</v>
          </cell>
          <cell r="K939">
            <v>583.33333333333337</v>
          </cell>
          <cell r="O939" t="str">
            <v>OPERADOR TELEFONICO,Crisol</v>
          </cell>
        </row>
        <row r="940">
          <cell r="G940">
            <v>3500</v>
          </cell>
          <cell r="I940">
            <v>1050</v>
          </cell>
          <cell r="J940">
            <v>1540</v>
          </cell>
          <cell r="K940">
            <v>583.33333333333337</v>
          </cell>
          <cell r="O940" t="str">
            <v>OPERADOR TELEFONICO,Crisol</v>
          </cell>
        </row>
        <row r="941">
          <cell r="G941">
            <v>3500</v>
          </cell>
          <cell r="I941">
            <v>1050</v>
          </cell>
          <cell r="J941">
            <v>1540</v>
          </cell>
          <cell r="K941">
            <v>583.33333333333337</v>
          </cell>
          <cell r="O941" t="str">
            <v>OPERADOR TELEFONICO,Crisol</v>
          </cell>
        </row>
        <row r="942">
          <cell r="G942">
            <v>3500</v>
          </cell>
          <cell r="I942">
            <v>1050</v>
          </cell>
          <cell r="J942">
            <v>1540</v>
          </cell>
          <cell r="K942">
            <v>583.33333333333337</v>
          </cell>
          <cell r="O942" t="str">
            <v>OPERADOR TELEFONICO,Crisol</v>
          </cell>
        </row>
        <row r="943">
          <cell r="G943">
            <v>3500</v>
          </cell>
          <cell r="I943">
            <v>1050</v>
          </cell>
          <cell r="J943">
            <v>1540</v>
          </cell>
          <cell r="K943">
            <v>583.33333333333337</v>
          </cell>
          <cell r="O943" t="str">
            <v>OPERADOR TELEFONICO,Crisol</v>
          </cell>
        </row>
        <row r="944">
          <cell r="G944">
            <v>3500</v>
          </cell>
          <cell r="I944">
            <v>1050</v>
          </cell>
          <cell r="J944">
            <v>1540</v>
          </cell>
          <cell r="K944">
            <v>583.33333333333337</v>
          </cell>
          <cell r="O944" t="str">
            <v>OPERADOR TELEFONICO,Crisol</v>
          </cell>
        </row>
        <row r="945">
          <cell r="G945">
            <v>3500</v>
          </cell>
          <cell r="I945">
            <v>1050</v>
          </cell>
          <cell r="J945">
            <v>1540</v>
          </cell>
          <cell r="K945">
            <v>583.33333333333337</v>
          </cell>
          <cell r="O945" t="str">
            <v>OPERADOR TELEFONICO,Crisol</v>
          </cell>
        </row>
        <row r="946">
          <cell r="G946">
            <v>3500</v>
          </cell>
          <cell r="I946">
            <v>1050</v>
          </cell>
          <cell r="J946">
            <v>1540</v>
          </cell>
          <cell r="K946">
            <v>583.33333333333337</v>
          </cell>
          <cell r="O946" t="str">
            <v>OPERADOR TELEFONICO,Crisol</v>
          </cell>
        </row>
        <row r="947">
          <cell r="G947">
            <v>3500</v>
          </cell>
          <cell r="I947">
            <v>1050</v>
          </cell>
          <cell r="J947">
            <v>1540</v>
          </cell>
          <cell r="K947">
            <v>583.33333333333337</v>
          </cell>
          <cell r="O947" t="str">
            <v>OPERADOR TELEFONICO,Crisol</v>
          </cell>
        </row>
        <row r="948">
          <cell r="G948">
            <v>3500</v>
          </cell>
          <cell r="I948">
            <v>1050</v>
          </cell>
          <cell r="J948">
            <v>1540</v>
          </cell>
          <cell r="K948">
            <v>583.33333333333337</v>
          </cell>
          <cell r="O948" t="str">
            <v>OPERADOR TELEFONICO,Crisol</v>
          </cell>
        </row>
        <row r="949">
          <cell r="G949">
            <v>3500</v>
          </cell>
          <cell r="I949">
            <v>1050</v>
          </cell>
          <cell r="J949">
            <v>1540</v>
          </cell>
          <cell r="K949">
            <v>583.33333333333337</v>
          </cell>
          <cell r="O949" t="str">
            <v>OPERADOR TELEFONICO,Crisol</v>
          </cell>
        </row>
        <row r="950">
          <cell r="G950">
            <v>3500</v>
          </cell>
          <cell r="I950">
            <v>1050</v>
          </cell>
          <cell r="J950">
            <v>1540</v>
          </cell>
          <cell r="K950">
            <v>583.33333333333337</v>
          </cell>
          <cell r="O950" t="str">
            <v>OPERADOR TELEFONICO,Crisol</v>
          </cell>
        </row>
        <row r="951">
          <cell r="G951">
            <v>3500</v>
          </cell>
          <cell r="I951">
            <v>1050</v>
          </cell>
          <cell r="J951">
            <v>1540</v>
          </cell>
          <cell r="K951">
            <v>583.33333333333337</v>
          </cell>
          <cell r="O951" t="str">
            <v>OPERADOR TELEFONICO,Crisol</v>
          </cell>
        </row>
        <row r="952">
          <cell r="G952">
            <v>3500</v>
          </cell>
          <cell r="I952">
            <v>1050</v>
          </cell>
          <cell r="J952">
            <v>1540</v>
          </cell>
          <cell r="K952">
            <v>583.33333333333337</v>
          </cell>
          <cell r="O952" t="str">
            <v>OPERADOR TELEFONICO,Crisol</v>
          </cell>
        </row>
        <row r="953">
          <cell r="G953">
            <v>3500</v>
          </cell>
          <cell r="I953">
            <v>1050</v>
          </cell>
          <cell r="J953">
            <v>1540</v>
          </cell>
          <cell r="K953">
            <v>583.33333333333337</v>
          </cell>
          <cell r="O953" t="str">
            <v>OPERADOR TELEFONICO,Crisol</v>
          </cell>
        </row>
        <row r="954">
          <cell r="G954">
            <v>3500</v>
          </cell>
          <cell r="I954">
            <v>1050</v>
          </cell>
          <cell r="J954">
            <v>1540</v>
          </cell>
          <cell r="K954">
            <v>583.33333333333337</v>
          </cell>
          <cell r="O954" t="str">
            <v>OPERADOR TELEFONICO,Crisol</v>
          </cell>
        </row>
        <row r="955">
          <cell r="G955">
            <v>3500</v>
          </cell>
          <cell r="I955">
            <v>1050</v>
          </cell>
          <cell r="J955">
            <v>1540</v>
          </cell>
          <cell r="K955">
            <v>583.33333333333337</v>
          </cell>
          <cell r="O955" t="str">
            <v>OPERADOR TELEFONICO,Crisol</v>
          </cell>
        </row>
        <row r="956">
          <cell r="G956">
            <v>3500</v>
          </cell>
          <cell r="I956">
            <v>1050</v>
          </cell>
          <cell r="J956">
            <v>1540</v>
          </cell>
          <cell r="K956">
            <v>583.33333333333337</v>
          </cell>
          <cell r="O956" t="str">
            <v>OPERADOR TELEFONICO,Crisol</v>
          </cell>
        </row>
        <row r="957">
          <cell r="G957">
            <v>3500</v>
          </cell>
          <cell r="I957">
            <v>1050</v>
          </cell>
          <cell r="J957">
            <v>1540</v>
          </cell>
          <cell r="K957">
            <v>583.33333333333337</v>
          </cell>
          <cell r="O957" t="str">
            <v>OPERADOR TELEFONICO,Crisol</v>
          </cell>
        </row>
        <row r="958">
          <cell r="G958">
            <v>3500</v>
          </cell>
          <cell r="I958">
            <v>1050</v>
          </cell>
          <cell r="J958">
            <v>1540</v>
          </cell>
          <cell r="K958">
            <v>583.33333333333337</v>
          </cell>
          <cell r="O958" t="str">
            <v>OPERADOR TELEFONICO,Crisol</v>
          </cell>
        </row>
        <row r="959">
          <cell r="G959">
            <v>3500</v>
          </cell>
          <cell r="I959">
            <v>1050</v>
          </cell>
          <cell r="J959">
            <v>1540</v>
          </cell>
          <cell r="K959">
            <v>583.33333333333337</v>
          </cell>
          <cell r="O959" t="str">
            <v>OPERADOR TELEFONICO,Crisol</v>
          </cell>
        </row>
        <row r="960">
          <cell r="G960">
            <v>3500</v>
          </cell>
          <cell r="I960">
            <v>1050</v>
          </cell>
          <cell r="J960">
            <v>1540</v>
          </cell>
          <cell r="K960">
            <v>583.33333333333337</v>
          </cell>
          <cell r="O960" t="str">
            <v>OPERADOR TELEFONICO,Crisol</v>
          </cell>
        </row>
        <row r="961">
          <cell r="G961">
            <v>3500</v>
          </cell>
          <cell r="I961">
            <v>1050</v>
          </cell>
          <cell r="J961">
            <v>1540</v>
          </cell>
          <cell r="K961">
            <v>583.33333333333337</v>
          </cell>
          <cell r="O961" t="str">
            <v>OPERADOR TELEFONICO,Crisol</v>
          </cell>
        </row>
        <row r="962">
          <cell r="G962">
            <v>3500</v>
          </cell>
          <cell r="I962">
            <v>1050</v>
          </cell>
          <cell r="J962">
            <v>1540</v>
          </cell>
          <cell r="K962">
            <v>583.33333333333337</v>
          </cell>
          <cell r="O962" t="str">
            <v>OPERADOR TELEFONICO,Crisol</v>
          </cell>
        </row>
        <row r="963">
          <cell r="G963">
            <v>3500</v>
          </cell>
          <cell r="I963">
            <v>1050</v>
          </cell>
          <cell r="J963">
            <v>1540</v>
          </cell>
          <cell r="K963">
            <v>583.33333333333337</v>
          </cell>
          <cell r="O963" t="str">
            <v>OPERADOR TELEFONICO,Crisol</v>
          </cell>
        </row>
        <row r="964">
          <cell r="G964">
            <v>3500</v>
          </cell>
          <cell r="I964">
            <v>1050</v>
          </cell>
          <cell r="J964">
            <v>1540</v>
          </cell>
          <cell r="K964">
            <v>583.33333333333337</v>
          </cell>
          <cell r="O964" t="str">
            <v>OPERADOR TELEFONICO,Crisol</v>
          </cell>
        </row>
        <row r="965">
          <cell r="G965">
            <v>3500</v>
          </cell>
          <cell r="I965">
            <v>1050</v>
          </cell>
          <cell r="J965">
            <v>1540</v>
          </cell>
          <cell r="K965">
            <v>583.33333333333337</v>
          </cell>
          <cell r="O965" t="str">
            <v>OPERADOR TELEFONICO,Crisol</v>
          </cell>
        </row>
        <row r="966">
          <cell r="G966">
            <v>3500</v>
          </cell>
          <cell r="I966">
            <v>1050</v>
          </cell>
          <cell r="J966">
            <v>1540</v>
          </cell>
          <cell r="K966">
            <v>583.33333333333337</v>
          </cell>
          <cell r="O966" t="str">
            <v>OPERADOR TELEFONICO,Crisol</v>
          </cell>
        </row>
        <row r="967">
          <cell r="G967">
            <v>3500</v>
          </cell>
          <cell r="I967">
            <v>1050</v>
          </cell>
          <cell r="J967">
            <v>1540</v>
          </cell>
          <cell r="K967">
            <v>583.33333333333337</v>
          </cell>
          <cell r="O967" t="str">
            <v>OPERADOR TELEFONICO,Crisol</v>
          </cell>
        </row>
        <row r="968">
          <cell r="G968">
            <v>3500</v>
          </cell>
          <cell r="I968">
            <v>1050</v>
          </cell>
          <cell r="J968">
            <v>1540</v>
          </cell>
          <cell r="K968">
            <v>583.33333333333337</v>
          </cell>
          <cell r="O968" t="str">
            <v>OPERADOR TELEFONICO,Crisol</v>
          </cell>
        </row>
        <row r="969">
          <cell r="G969">
            <v>3500</v>
          </cell>
          <cell r="I969">
            <v>1050</v>
          </cell>
          <cell r="J969">
            <v>1540</v>
          </cell>
          <cell r="K969">
            <v>583.33333333333337</v>
          </cell>
          <cell r="O969" t="str">
            <v>OPERADOR TELEFONICO,Crisol</v>
          </cell>
        </row>
        <row r="970">
          <cell r="G970">
            <v>3500</v>
          </cell>
          <cell r="I970">
            <v>1050</v>
          </cell>
          <cell r="J970">
            <v>1540</v>
          </cell>
          <cell r="K970">
            <v>583.33333333333337</v>
          </cell>
          <cell r="O970" t="str">
            <v>OPERADOR TELEFONICO,Crisol</v>
          </cell>
        </row>
        <row r="971">
          <cell r="G971">
            <v>3500</v>
          </cell>
          <cell r="I971">
            <v>1050</v>
          </cell>
          <cell r="J971">
            <v>1540</v>
          </cell>
          <cell r="K971">
            <v>583.33333333333337</v>
          </cell>
          <cell r="O971" t="str">
            <v>OPERADOR TELEFONICO,Crisol</v>
          </cell>
        </row>
        <row r="972">
          <cell r="G972">
            <v>3500</v>
          </cell>
          <cell r="I972">
            <v>1050</v>
          </cell>
          <cell r="J972">
            <v>1540</v>
          </cell>
          <cell r="K972">
            <v>583.33333333333337</v>
          </cell>
          <cell r="O972" t="str">
            <v>OPERADOR TELEFONICO,Crisol</v>
          </cell>
        </row>
        <row r="973">
          <cell r="G973">
            <v>3500</v>
          </cell>
          <cell r="I973">
            <v>1050</v>
          </cell>
          <cell r="J973">
            <v>1540</v>
          </cell>
          <cell r="K973">
            <v>583.33333333333337</v>
          </cell>
          <cell r="O973" t="str">
            <v>OPERADOR TELEFONICO,Crisol</v>
          </cell>
        </row>
        <row r="974">
          <cell r="G974">
            <v>3500</v>
          </cell>
          <cell r="I974">
            <v>1050</v>
          </cell>
          <cell r="J974">
            <v>1540</v>
          </cell>
          <cell r="K974">
            <v>583.33333333333337</v>
          </cell>
          <cell r="O974" t="str">
            <v>OPERADOR TELEFONICO,Crisol</v>
          </cell>
        </row>
        <row r="975">
          <cell r="G975">
            <v>3500</v>
          </cell>
          <cell r="I975">
            <v>1050</v>
          </cell>
          <cell r="J975">
            <v>1540</v>
          </cell>
          <cell r="K975">
            <v>583.33333333333337</v>
          </cell>
          <cell r="O975" t="str">
            <v>OPERADOR TELEFONICO,Crisol</v>
          </cell>
        </row>
        <row r="976">
          <cell r="G976">
            <v>3500</v>
          </cell>
          <cell r="I976">
            <v>1050</v>
          </cell>
          <cell r="J976">
            <v>1540</v>
          </cell>
          <cell r="K976">
            <v>583.33333333333337</v>
          </cell>
          <cell r="O976" t="str">
            <v>OPERADOR TELEFONICO,Crisol</v>
          </cell>
        </row>
        <row r="977">
          <cell r="G977">
            <v>3500</v>
          </cell>
          <cell r="I977">
            <v>1050</v>
          </cell>
          <cell r="J977">
            <v>1540</v>
          </cell>
          <cell r="K977">
            <v>583.33333333333337</v>
          </cell>
          <cell r="O977" t="str">
            <v>OPERADOR TELEFONICO,Crisol</v>
          </cell>
        </row>
        <row r="978">
          <cell r="G978">
            <v>3500</v>
          </cell>
          <cell r="I978">
            <v>1050</v>
          </cell>
          <cell r="J978">
            <v>1540</v>
          </cell>
          <cell r="K978">
            <v>583.33333333333337</v>
          </cell>
          <cell r="O978" t="str">
            <v>OPERADOR TELEFONICO,Crisol</v>
          </cell>
        </row>
        <row r="979">
          <cell r="G979">
            <v>3500</v>
          </cell>
          <cell r="I979">
            <v>1050</v>
          </cell>
          <cell r="J979">
            <v>1540</v>
          </cell>
          <cell r="K979">
            <v>583.33333333333337</v>
          </cell>
          <cell r="O979" t="str">
            <v>OPERADOR TELEFONICO,Crisol</v>
          </cell>
        </row>
        <row r="980">
          <cell r="G980">
            <v>3500</v>
          </cell>
          <cell r="I980">
            <v>1050</v>
          </cell>
          <cell r="J980">
            <v>1540</v>
          </cell>
          <cell r="K980">
            <v>583.33333333333337</v>
          </cell>
          <cell r="O980" t="str">
            <v>OPERADOR TELEFONICO,Crisol</v>
          </cell>
        </row>
        <row r="981">
          <cell r="G981">
            <v>3500</v>
          </cell>
          <cell r="I981">
            <v>1050</v>
          </cell>
          <cell r="J981">
            <v>1540</v>
          </cell>
          <cell r="K981">
            <v>583.33333333333337</v>
          </cell>
          <cell r="O981" t="str">
            <v>OPERADOR TELEFONICO,Crisol</v>
          </cell>
        </row>
        <row r="982">
          <cell r="G982">
            <v>3500</v>
          </cell>
          <cell r="I982">
            <v>1050</v>
          </cell>
          <cell r="J982">
            <v>1540</v>
          </cell>
          <cell r="K982">
            <v>583.33333333333337</v>
          </cell>
          <cell r="O982" t="str">
            <v>OPERADOR TELEFONICO,Crisol</v>
          </cell>
        </row>
        <row r="983">
          <cell r="G983">
            <v>3500</v>
          </cell>
          <cell r="I983">
            <v>1050</v>
          </cell>
          <cell r="J983">
            <v>1540</v>
          </cell>
          <cell r="K983">
            <v>583.33333333333337</v>
          </cell>
          <cell r="O983" t="str">
            <v>OPERADOR TELEFONICO,Crisol</v>
          </cell>
        </row>
        <row r="984">
          <cell r="G984">
            <v>3500</v>
          </cell>
          <cell r="I984">
            <v>1050</v>
          </cell>
          <cell r="J984">
            <v>1540</v>
          </cell>
          <cell r="K984">
            <v>583.33333333333337</v>
          </cell>
          <cell r="O984" t="str">
            <v>OPERADOR TELEFONICO,Crisol</v>
          </cell>
        </row>
        <row r="985">
          <cell r="G985">
            <v>3500</v>
          </cell>
          <cell r="I985">
            <v>1050</v>
          </cell>
          <cell r="J985">
            <v>1540</v>
          </cell>
          <cell r="K985">
            <v>583.33333333333337</v>
          </cell>
          <cell r="O985" t="str">
            <v>OPERADOR TELEFONICO,Crisol</v>
          </cell>
        </row>
        <row r="986">
          <cell r="G986">
            <v>3500</v>
          </cell>
          <cell r="I986">
            <v>1050</v>
          </cell>
          <cell r="J986">
            <v>1540</v>
          </cell>
          <cell r="K986">
            <v>583.33333333333337</v>
          </cell>
          <cell r="O986" t="str">
            <v>OPERADOR TELEFONICO,Crisol</v>
          </cell>
        </row>
        <row r="987">
          <cell r="G987">
            <v>3500</v>
          </cell>
          <cell r="I987">
            <v>1050</v>
          </cell>
          <cell r="J987">
            <v>1540</v>
          </cell>
          <cell r="K987">
            <v>583.33333333333337</v>
          </cell>
          <cell r="O987" t="str">
            <v>OPERADOR TELEFONICO,Crisol</v>
          </cell>
        </row>
        <row r="988">
          <cell r="G988">
            <v>3500</v>
          </cell>
          <cell r="I988">
            <v>1050</v>
          </cell>
          <cell r="J988">
            <v>1540</v>
          </cell>
          <cell r="K988">
            <v>583.33333333333337</v>
          </cell>
          <cell r="O988" t="str">
            <v>OPERADOR TELEFONICO,Crisol</v>
          </cell>
        </row>
        <row r="989">
          <cell r="G989">
            <v>3500</v>
          </cell>
          <cell r="I989">
            <v>1050</v>
          </cell>
          <cell r="J989">
            <v>1540</v>
          </cell>
          <cell r="K989">
            <v>583.33333333333337</v>
          </cell>
          <cell r="O989" t="str">
            <v>OPERADOR TELEFONICO,Crisol</v>
          </cell>
        </row>
        <row r="990">
          <cell r="G990">
            <v>3500</v>
          </cell>
          <cell r="I990">
            <v>1050</v>
          </cell>
          <cell r="J990">
            <v>1540</v>
          </cell>
          <cell r="K990">
            <v>583.33333333333337</v>
          </cell>
          <cell r="O990" t="str">
            <v>OPERADOR TELEFONICO,Crisol</v>
          </cell>
        </row>
        <row r="991">
          <cell r="G991">
            <v>3500</v>
          </cell>
          <cell r="I991">
            <v>1050</v>
          </cell>
          <cell r="J991">
            <v>1540</v>
          </cell>
          <cell r="K991">
            <v>583.33333333333337</v>
          </cell>
          <cell r="O991" t="str">
            <v>OPERADOR TELEFONICO,Crisol</v>
          </cell>
        </row>
        <row r="992">
          <cell r="G992">
            <v>3500</v>
          </cell>
          <cell r="I992">
            <v>1050</v>
          </cell>
          <cell r="J992">
            <v>1540</v>
          </cell>
          <cell r="K992">
            <v>583.33333333333337</v>
          </cell>
          <cell r="O992" t="str">
            <v>OPERADOR TELEFONICO,Crisol</v>
          </cell>
        </row>
        <row r="993">
          <cell r="G993">
            <v>3500</v>
          </cell>
          <cell r="I993">
            <v>1050</v>
          </cell>
          <cell r="J993">
            <v>1540</v>
          </cell>
          <cell r="K993">
            <v>583.33333333333337</v>
          </cell>
          <cell r="O993" t="str">
            <v>OPERADOR TELEFONICO,Crisol</v>
          </cell>
        </row>
        <row r="994">
          <cell r="G994">
            <v>3500</v>
          </cell>
          <cell r="I994">
            <v>1050</v>
          </cell>
          <cell r="J994">
            <v>1540</v>
          </cell>
          <cell r="K994">
            <v>583.33333333333337</v>
          </cell>
          <cell r="O994" t="str">
            <v>OPERADOR TELEFONICO,Crisol</v>
          </cell>
        </row>
        <row r="995">
          <cell r="G995">
            <v>3500</v>
          </cell>
          <cell r="I995">
            <v>1050</v>
          </cell>
          <cell r="J995">
            <v>1540</v>
          </cell>
          <cell r="K995">
            <v>583.33333333333337</v>
          </cell>
          <cell r="O995" t="str">
            <v>OPERADOR TELEFONICO,Crisol</v>
          </cell>
        </row>
        <row r="996">
          <cell r="G996">
            <v>3500</v>
          </cell>
          <cell r="I996">
            <v>1050</v>
          </cell>
          <cell r="J996">
            <v>1540</v>
          </cell>
          <cell r="K996">
            <v>583.33333333333337</v>
          </cell>
          <cell r="O996" t="str">
            <v>OPERADOR TELEFONICO,Crisol</v>
          </cell>
        </row>
        <row r="997">
          <cell r="G997">
            <v>3500</v>
          </cell>
          <cell r="I997">
            <v>1050</v>
          </cell>
          <cell r="J997">
            <v>1540</v>
          </cell>
          <cell r="K997">
            <v>583.33333333333337</v>
          </cell>
          <cell r="O997" t="str">
            <v>OPERADOR TELEFONICO,Crisol</v>
          </cell>
        </row>
        <row r="998">
          <cell r="G998">
            <v>3500</v>
          </cell>
          <cell r="I998">
            <v>1050</v>
          </cell>
          <cell r="J998">
            <v>1540</v>
          </cell>
          <cell r="K998">
            <v>583.33333333333337</v>
          </cell>
          <cell r="O998" t="str">
            <v>OPERADOR TELEFONICO,Crisol</v>
          </cell>
        </row>
        <row r="999">
          <cell r="G999">
            <v>3500</v>
          </cell>
          <cell r="I999">
            <v>1050</v>
          </cell>
          <cell r="J999">
            <v>1540</v>
          </cell>
          <cell r="K999">
            <v>583.33333333333337</v>
          </cell>
          <cell r="O999" t="str">
            <v>OPERADOR TELEFONICO,Crisol</v>
          </cell>
        </row>
        <row r="1000">
          <cell r="G1000">
            <v>3000</v>
          </cell>
          <cell r="I1000">
            <v>900</v>
          </cell>
          <cell r="J1000">
            <v>1320</v>
          </cell>
          <cell r="K1000">
            <v>500</v>
          </cell>
          <cell r="O1000" t="str">
            <v>OPERADOR TELEFONICO,Crisol</v>
          </cell>
        </row>
        <row r="1001">
          <cell r="G1001">
            <v>3000</v>
          </cell>
          <cell r="I1001">
            <v>900</v>
          </cell>
          <cell r="J1001">
            <v>1320</v>
          </cell>
          <cell r="K1001">
            <v>500</v>
          </cell>
          <cell r="O1001" t="str">
            <v>OPERADOR TELEFONICO,Crisol</v>
          </cell>
        </row>
        <row r="1002">
          <cell r="G1002">
            <v>3000</v>
          </cell>
          <cell r="I1002">
            <v>900</v>
          </cell>
          <cell r="J1002">
            <v>1320</v>
          </cell>
          <cell r="K1002">
            <v>500</v>
          </cell>
          <cell r="O1002" t="str">
            <v>OPERADOR TELEFONICO,Crisol</v>
          </cell>
        </row>
        <row r="1003">
          <cell r="G1003">
            <v>3000</v>
          </cell>
          <cell r="I1003">
            <v>900</v>
          </cell>
          <cell r="J1003">
            <v>1320</v>
          </cell>
          <cell r="K1003">
            <v>500</v>
          </cell>
          <cell r="O1003" t="str">
            <v>OPERADOR TELEFONICO,Crisol</v>
          </cell>
        </row>
        <row r="1004">
          <cell r="G1004">
            <v>3000</v>
          </cell>
          <cell r="I1004">
            <v>900</v>
          </cell>
          <cell r="J1004">
            <v>1320</v>
          </cell>
          <cell r="K1004">
            <v>500</v>
          </cell>
          <cell r="O1004" t="str">
            <v>OPERADOR TELEFONICO,Crisol</v>
          </cell>
        </row>
        <row r="1005">
          <cell r="G1005">
            <v>3000</v>
          </cell>
          <cell r="I1005">
            <v>900</v>
          </cell>
          <cell r="J1005">
            <v>1320</v>
          </cell>
          <cell r="K1005">
            <v>500</v>
          </cell>
          <cell r="O1005" t="str">
            <v>OPERADOR TELEFONICO,Crisol</v>
          </cell>
        </row>
        <row r="1006">
          <cell r="G1006">
            <v>3000</v>
          </cell>
          <cell r="I1006">
            <v>900</v>
          </cell>
          <cell r="J1006">
            <v>1320</v>
          </cell>
          <cell r="K1006">
            <v>500</v>
          </cell>
          <cell r="O1006" t="str">
            <v>OPERADOR TELEFONICO,Crisol</v>
          </cell>
        </row>
        <row r="1007">
          <cell r="G1007">
            <v>3000</v>
          </cell>
          <cell r="I1007">
            <v>900</v>
          </cell>
          <cell r="J1007">
            <v>1320</v>
          </cell>
          <cell r="K1007">
            <v>500</v>
          </cell>
          <cell r="O1007" t="str">
            <v>OPERADOR TELEFONICO,Crisol</v>
          </cell>
        </row>
        <row r="1008">
          <cell r="G1008">
            <v>3000</v>
          </cell>
          <cell r="I1008">
            <v>900</v>
          </cell>
          <cell r="J1008">
            <v>1320</v>
          </cell>
          <cell r="K1008">
            <v>500</v>
          </cell>
          <cell r="O1008" t="str">
            <v>OPERADOR TELEFONICO,Crisol</v>
          </cell>
        </row>
        <row r="1009">
          <cell r="G1009">
            <v>3000</v>
          </cell>
          <cell r="I1009">
            <v>900</v>
          </cell>
          <cell r="J1009">
            <v>1320</v>
          </cell>
          <cell r="K1009">
            <v>500</v>
          </cell>
          <cell r="O1009" t="str">
            <v>OPERADOR TELEFONICO,Crisol</v>
          </cell>
        </row>
        <row r="1010">
          <cell r="G1010">
            <v>3000</v>
          </cell>
          <cell r="I1010">
            <v>900</v>
          </cell>
          <cell r="J1010">
            <v>1320</v>
          </cell>
          <cell r="K1010">
            <v>500</v>
          </cell>
          <cell r="O1010" t="str">
            <v>OPERADOR TELEFONICO,Crisol</v>
          </cell>
        </row>
        <row r="1011">
          <cell r="G1011">
            <v>3000</v>
          </cell>
          <cell r="I1011">
            <v>900</v>
          </cell>
          <cell r="J1011">
            <v>1320</v>
          </cell>
          <cell r="K1011">
            <v>500</v>
          </cell>
          <cell r="O1011" t="str">
            <v>OPERADOR TELEFONICO,Crisol</v>
          </cell>
        </row>
        <row r="1012">
          <cell r="G1012">
            <v>3000</v>
          </cell>
          <cell r="I1012">
            <v>900</v>
          </cell>
          <cell r="J1012">
            <v>1320</v>
          </cell>
          <cell r="K1012">
            <v>500</v>
          </cell>
          <cell r="O1012" t="str">
            <v>OPERADOR TELEFONICO,Crisol</v>
          </cell>
        </row>
        <row r="1013">
          <cell r="G1013">
            <v>3000</v>
          </cell>
          <cell r="I1013">
            <v>900</v>
          </cell>
          <cell r="J1013">
            <v>1320</v>
          </cell>
          <cell r="K1013">
            <v>500</v>
          </cell>
          <cell r="O1013" t="str">
            <v>OPERADOR TELEFONICO,Crisol</v>
          </cell>
        </row>
        <row r="1014">
          <cell r="G1014">
            <v>3000</v>
          </cell>
          <cell r="I1014">
            <v>900</v>
          </cell>
          <cell r="J1014">
            <v>1320</v>
          </cell>
          <cell r="K1014">
            <v>500</v>
          </cell>
          <cell r="O1014" t="str">
            <v>OPERADOR TELEFONICO,Crisol</v>
          </cell>
        </row>
        <row r="1015">
          <cell r="G1015">
            <v>3500</v>
          </cell>
          <cell r="I1015">
            <v>1050</v>
          </cell>
          <cell r="J1015">
            <v>1540</v>
          </cell>
          <cell r="K1015">
            <v>583.33333333333337</v>
          </cell>
          <cell r="O1015" t="str">
            <v>OPERADOR TELEFONICO,Crisol</v>
          </cell>
        </row>
        <row r="1016">
          <cell r="G1016">
            <v>3500</v>
          </cell>
          <cell r="I1016">
            <v>1050</v>
          </cell>
          <cell r="J1016">
            <v>1540</v>
          </cell>
          <cell r="K1016">
            <v>583.33333333333337</v>
          </cell>
          <cell r="O1016" t="str">
            <v>OPERADOR TELEFONICO,Crisol</v>
          </cell>
        </row>
        <row r="1017">
          <cell r="G1017">
            <v>3500</v>
          </cell>
          <cell r="I1017">
            <v>1050</v>
          </cell>
          <cell r="J1017">
            <v>1540</v>
          </cell>
          <cell r="K1017">
            <v>583.33333333333337</v>
          </cell>
          <cell r="O1017" t="str">
            <v>OPERADOR TELEFONICO,Crisol</v>
          </cell>
        </row>
        <row r="1018">
          <cell r="G1018">
            <v>3500</v>
          </cell>
          <cell r="I1018">
            <v>1050</v>
          </cell>
          <cell r="J1018">
            <v>1540</v>
          </cell>
          <cell r="K1018">
            <v>583.33333333333337</v>
          </cell>
          <cell r="O1018" t="str">
            <v>OPERADOR TELEFONICO,Crisol</v>
          </cell>
        </row>
        <row r="1019">
          <cell r="G1019">
            <v>3500</v>
          </cell>
          <cell r="I1019">
            <v>1050</v>
          </cell>
          <cell r="J1019">
            <v>1540</v>
          </cell>
          <cell r="K1019">
            <v>583.33333333333337</v>
          </cell>
          <cell r="O1019" t="str">
            <v>OPERADOR TELEFONICO,Crisol</v>
          </cell>
        </row>
        <row r="1020">
          <cell r="G1020">
            <v>3500</v>
          </cell>
          <cell r="I1020">
            <v>1050</v>
          </cell>
          <cell r="J1020">
            <v>1540</v>
          </cell>
          <cell r="K1020">
            <v>583.33333333333337</v>
          </cell>
          <cell r="O1020" t="str">
            <v>OPERADOR TELEFONICO,Crisol</v>
          </cell>
        </row>
        <row r="1021">
          <cell r="G1021">
            <v>3500</v>
          </cell>
          <cell r="I1021">
            <v>1050</v>
          </cell>
          <cell r="J1021">
            <v>1540</v>
          </cell>
          <cell r="K1021">
            <v>583.33333333333337</v>
          </cell>
          <cell r="O1021" t="str">
            <v>OPERADOR TELEFONICO,Crisol</v>
          </cell>
        </row>
        <row r="1022">
          <cell r="G1022">
            <v>3500</v>
          </cell>
          <cell r="I1022">
            <v>1050</v>
          </cell>
          <cell r="J1022">
            <v>1540</v>
          </cell>
          <cell r="K1022">
            <v>583.33333333333337</v>
          </cell>
          <cell r="O1022" t="str">
            <v>OPERADOR TELEFONICO,Crisol</v>
          </cell>
        </row>
        <row r="1023">
          <cell r="G1023">
            <v>3500</v>
          </cell>
          <cell r="I1023">
            <v>1050</v>
          </cell>
          <cell r="J1023">
            <v>1540</v>
          </cell>
          <cell r="K1023">
            <v>583.33333333333337</v>
          </cell>
          <cell r="O1023" t="str">
            <v>OPERADOR TELEFONICO,Crisol</v>
          </cell>
        </row>
        <row r="1024">
          <cell r="G1024">
            <v>3500</v>
          </cell>
          <cell r="I1024">
            <v>1050</v>
          </cell>
          <cell r="J1024">
            <v>1540</v>
          </cell>
          <cell r="K1024">
            <v>583.33333333333337</v>
          </cell>
          <cell r="O1024" t="str">
            <v>OPERADOR TELEFONICO,Crisol</v>
          </cell>
        </row>
        <row r="1025">
          <cell r="G1025">
            <v>3500</v>
          </cell>
          <cell r="I1025">
            <v>1050</v>
          </cell>
          <cell r="J1025">
            <v>1540</v>
          </cell>
          <cell r="K1025">
            <v>583.33333333333337</v>
          </cell>
          <cell r="O1025" t="str">
            <v>OPERADOR TELEFONICO,Crisol</v>
          </cell>
        </row>
        <row r="1026">
          <cell r="G1026">
            <v>3500</v>
          </cell>
          <cell r="I1026">
            <v>1050</v>
          </cell>
          <cell r="J1026">
            <v>1540</v>
          </cell>
          <cell r="K1026">
            <v>583.33333333333337</v>
          </cell>
          <cell r="O1026" t="str">
            <v>OPERADOR TELEFONICO,Crisol</v>
          </cell>
        </row>
        <row r="1027">
          <cell r="G1027">
            <v>3500</v>
          </cell>
          <cell r="I1027">
            <v>1050</v>
          </cell>
          <cell r="J1027">
            <v>1540</v>
          </cell>
          <cell r="K1027">
            <v>583.33333333333337</v>
          </cell>
          <cell r="O1027" t="str">
            <v>OPERADOR TELEFONICO,Crisol</v>
          </cell>
        </row>
        <row r="1028">
          <cell r="G1028">
            <v>3500</v>
          </cell>
          <cell r="I1028">
            <v>1050</v>
          </cell>
          <cell r="J1028">
            <v>1540</v>
          </cell>
          <cell r="K1028">
            <v>583.33333333333337</v>
          </cell>
          <cell r="O1028" t="str">
            <v>OPERADOR TELEFONICO,Crisol</v>
          </cell>
        </row>
        <row r="1029">
          <cell r="G1029">
            <v>3500</v>
          </cell>
          <cell r="I1029">
            <v>1050</v>
          </cell>
          <cell r="J1029">
            <v>1540</v>
          </cell>
          <cell r="K1029">
            <v>583.33333333333337</v>
          </cell>
          <cell r="O1029" t="str">
            <v>OPERADOR TELEFONICO,Crisol</v>
          </cell>
        </row>
        <row r="1030">
          <cell r="G1030">
            <v>3500</v>
          </cell>
          <cell r="I1030">
            <v>1050</v>
          </cell>
          <cell r="J1030">
            <v>1540</v>
          </cell>
          <cell r="K1030">
            <v>583.33333333333337</v>
          </cell>
          <cell r="O1030" t="str">
            <v>OPERADOR TELEFONICO,Crisol</v>
          </cell>
        </row>
        <row r="1031">
          <cell r="G1031">
            <v>3500</v>
          </cell>
          <cell r="I1031">
            <v>1050</v>
          </cell>
          <cell r="J1031">
            <v>1540</v>
          </cell>
          <cell r="K1031">
            <v>583.33333333333337</v>
          </cell>
          <cell r="O1031" t="str">
            <v>OPERADOR TELEFONICO,Crisol</v>
          </cell>
        </row>
        <row r="1032">
          <cell r="G1032">
            <v>3500</v>
          </cell>
          <cell r="I1032">
            <v>1050</v>
          </cell>
          <cell r="J1032">
            <v>1540</v>
          </cell>
          <cell r="K1032">
            <v>583.33333333333337</v>
          </cell>
          <cell r="O1032" t="str">
            <v>OPERADOR TELEFONICO,Crisol</v>
          </cell>
        </row>
        <row r="1033">
          <cell r="G1033">
            <v>3500</v>
          </cell>
          <cell r="I1033">
            <v>1050</v>
          </cell>
          <cell r="J1033">
            <v>1540</v>
          </cell>
          <cell r="K1033">
            <v>583.33333333333337</v>
          </cell>
          <cell r="O1033" t="str">
            <v>OPERADOR TELEFONICO,Crisol</v>
          </cell>
        </row>
        <row r="1034">
          <cell r="G1034">
            <v>3500</v>
          </cell>
          <cell r="I1034">
            <v>1050</v>
          </cell>
          <cell r="J1034">
            <v>1540</v>
          </cell>
          <cell r="K1034">
            <v>583.33333333333337</v>
          </cell>
          <cell r="O1034" t="str">
            <v>OPERADOR TELEFONICO,Crisol</v>
          </cell>
        </row>
        <row r="1035">
          <cell r="G1035">
            <v>3500</v>
          </cell>
          <cell r="I1035">
            <v>1050</v>
          </cell>
          <cell r="J1035">
            <v>1540</v>
          </cell>
          <cell r="K1035">
            <v>583.33333333333337</v>
          </cell>
          <cell r="O1035" t="str">
            <v>OPERADOR TELEFONICO,Crisol</v>
          </cell>
        </row>
        <row r="1036">
          <cell r="G1036">
            <v>3500</v>
          </cell>
          <cell r="I1036">
            <v>1050</v>
          </cell>
          <cell r="J1036">
            <v>1540</v>
          </cell>
          <cell r="K1036">
            <v>583.33333333333337</v>
          </cell>
          <cell r="O1036" t="str">
            <v>OPERADOR TELEFONICO,Crisol</v>
          </cell>
        </row>
        <row r="1037">
          <cell r="G1037">
            <v>3500</v>
          </cell>
          <cell r="I1037">
            <v>1050</v>
          </cell>
          <cell r="J1037">
            <v>1540</v>
          </cell>
          <cell r="K1037">
            <v>583.33333333333337</v>
          </cell>
          <cell r="O1037" t="str">
            <v>OPERADOR TELEFONICO,Crisol</v>
          </cell>
        </row>
        <row r="1038">
          <cell r="G1038">
            <v>3500</v>
          </cell>
          <cell r="I1038">
            <v>1050</v>
          </cell>
          <cell r="J1038">
            <v>1540</v>
          </cell>
          <cell r="K1038">
            <v>583.33333333333337</v>
          </cell>
          <cell r="O1038" t="str">
            <v>OPERADOR TELEFONICO,Crisol</v>
          </cell>
        </row>
        <row r="1039">
          <cell r="G1039">
            <v>3500</v>
          </cell>
          <cell r="I1039">
            <v>1050</v>
          </cell>
          <cell r="J1039">
            <v>1540</v>
          </cell>
          <cell r="K1039">
            <v>583.33333333333337</v>
          </cell>
          <cell r="O1039" t="str">
            <v>OPERADOR TELEFONICO,Crisol</v>
          </cell>
        </row>
        <row r="1040">
          <cell r="G1040">
            <v>3500</v>
          </cell>
          <cell r="I1040">
            <v>1050</v>
          </cell>
          <cell r="J1040">
            <v>1540</v>
          </cell>
          <cell r="K1040">
            <v>583.33333333333337</v>
          </cell>
          <cell r="O1040" t="str">
            <v>OPERADOR TELEFONICO,Crisol</v>
          </cell>
        </row>
        <row r="1041">
          <cell r="G1041">
            <v>3500</v>
          </cell>
          <cell r="I1041">
            <v>1050</v>
          </cell>
          <cell r="J1041">
            <v>1540</v>
          </cell>
          <cell r="K1041">
            <v>583.33333333333337</v>
          </cell>
          <cell r="O1041" t="str">
            <v>OPERADOR TELEFONICO,Crisol</v>
          </cell>
        </row>
        <row r="1042">
          <cell r="G1042">
            <v>3500</v>
          </cell>
          <cell r="I1042">
            <v>1050</v>
          </cell>
          <cell r="J1042">
            <v>1540</v>
          </cell>
          <cell r="K1042">
            <v>583.33333333333337</v>
          </cell>
          <cell r="O1042" t="str">
            <v>OPERADOR TELEFONICO,Crisol</v>
          </cell>
        </row>
        <row r="1043">
          <cell r="G1043">
            <v>3500</v>
          </cell>
          <cell r="I1043">
            <v>1050</v>
          </cell>
          <cell r="J1043">
            <v>1540</v>
          </cell>
          <cell r="K1043">
            <v>583.33333333333337</v>
          </cell>
          <cell r="O1043" t="str">
            <v>OPERADOR TELEFONICO,Crisol</v>
          </cell>
        </row>
        <row r="1044">
          <cell r="G1044">
            <v>3500</v>
          </cell>
          <cell r="I1044">
            <v>1050</v>
          </cell>
          <cell r="J1044">
            <v>1540</v>
          </cell>
          <cell r="K1044">
            <v>583.33333333333337</v>
          </cell>
          <cell r="O1044" t="str">
            <v>OPERADOR TELEFONICO,Crisol</v>
          </cell>
        </row>
        <row r="1045">
          <cell r="G1045">
            <v>3500</v>
          </cell>
          <cell r="I1045">
            <v>1050</v>
          </cell>
          <cell r="J1045">
            <v>1540</v>
          </cell>
          <cell r="K1045">
            <v>583.33333333333337</v>
          </cell>
          <cell r="O1045" t="str">
            <v>OPERADOR TELEFONICO,Crisol</v>
          </cell>
        </row>
        <row r="1046">
          <cell r="G1046">
            <v>3500</v>
          </cell>
          <cell r="I1046">
            <v>1050</v>
          </cell>
          <cell r="J1046">
            <v>1540</v>
          </cell>
          <cell r="K1046">
            <v>583.33333333333337</v>
          </cell>
          <cell r="O1046" t="str">
            <v>OPERADOR TELEFONICO,Crisol</v>
          </cell>
        </row>
        <row r="1047">
          <cell r="G1047">
            <v>3500</v>
          </cell>
          <cell r="I1047">
            <v>1050</v>
          </cell>
          <cell r="J1047">
            <v>1540</v>
          </cell>
          <cell r="K1047">
            <v>583.33333333333337</v>
          </cell>
          <cell r="O1047" t="str">
            <v>OPERADOR TELEFONICO,Crisol</v>
          </cell>
        </row>
        <row r="1048">
          <cell r="G1048">
            <v>3500</v>
          </cell>
          <cell r="I1048">
            <v>1050</v>
          </cell>
          <cell r="J1048">
            <v>1540</v>
          </cell>
          <cell r="K1048">
            <v>583.33333333333337</v>
          </cell>
          <cell r="O1048" t="str">
            <v>OPERADOR TELEFONICO,Crisol</v>
          </cell>
        </row>
        <row r="1049">
          <cell r="G1049">
            <v>3500</v>
          </cell>
          <cell r="I1049">
            <v>1050</v>
          </cell>
          <cell r="J1049">
            <v>1540</v>
          </cell>
          <cell r="K1049">
            <v>583.33333333333337</v>
          </cell>
          <cell r="O1049" t="str">
            <v>OPERADOR TELEFONICO,Crisol</v>
          </cell>
        </row>
        <row r="1050">
          <cell r="G1050">
            <v>3500</v>
          </cell>
          <cell r="I1050">
            <v>1050</v>
          </cell>
          <cell r="J1050">
            <v>1540</v>
          </cell>
          <cell r="K1050">
            <v>583.33333333333337</v>
          </cell>
          <cell r="O1050" t="str">
            <v>OPERADOR TELEFONICO,Crisol</v>
          </cell>
        </row>
        <row r="1051">
          <cell r="G1051">
            <v>3500</v>
          </cell>
          <cell r="I1051">
            <v>1050</v>
          </cell>
          <cell r="J1051">
            <v>1540</v>
          </cell>
          <cell r="K1051">
            <v>583.33333333333337</v>
          </cell>
          <cell r="O1051" t="str">
            <v>OPERADOR TELEFONICO,Crisol</v>
          </cell>
        </row>
        <row r="1052">
          <cell r="G1052">
            <v>3500</v>
          </cell>
          <cell r="I1052">
            <v>1050</v>
          </cell>
          <cell r="J1052">
            <v>1540</v>
          </cell>
          <cell r="K1052">
            <v>583.33333333333337</v>
          </cell>
          <cell r="O1052" t="str">
            <v>OPERADOR TELEFONICO,Crisol</v>
          </cell>
        </row>
        <row r="1053">
          <cell r="G1053">
            <v>3500</v>
          </cell>
          <cell r="I1053">
            <v>1050</v>
          </cell>
          <cell r="J1053">
            <v>1540</v>
          </cell>
          <cell r="K1053">
            <v>583.33333333333337</v>
          </cell>
          <cell r="O1053" t="str">
            <v>OPERADOR TELEFONICO,Crisol</v>
          </cell>
        </row>
        <row r="1054">
          <cell r="G1054">
            <v>3500</v>
          </cell>
          <cell r="I1054">
            <v>1050</v>
          </cell>
          <cell r="J1054">
            <v>1540</v>
          </cell>
          <cell r="K1054">
            <v>583.33333333333337</v>
          </cell>
          <cell r="O1054" t="str">
            <v>OPERADOR TELEFONICO,Crisol</v>
          </cell>
        </row>
        <row r="1055">
          <cell r="G1055">
            <v>3500</v>
          </cell>
          <cell r="I1055">
            <v>1050</v>
          </cell>
          <cell r="J1055">
            <v>1540</v>
          </cell>
          <cell r="K1055">
            <v>583.33333333333337</v>
          </cell>
          <cell r="O1055" t="str">
            <v>OPERADOR TELEFONICO,Crisol</v>
          </cell>
        </row>
        <row r="1056">
          <cell r="G1056">
            <v>3500</v>
          </cell>
          <cell r="I1056">
            <v>1050</v>
          </cell>
          <cell r="J1056">
            <v>1540</v>
          </cell>
          <cell r="K1056">
            <v>583.33333333333337</v>
          </cell>
          <cell r="O1056" t="str">
            <v>OPERADOR TELEFONICO,Crisol</v>
          </cell>
        </row>
        <row r="1057">
          <cell r="G1057">
            <v>3500</v>
          </cell>
          <cell r="I1057">
            <v>1050</v>
          </cell>
          <cell r="J1057">
            <v>1540</v>
          </cell>
          <cell r="K1057">
            <v>583.33333333333337</v>
          </cell>
          <cell r="O1057" t="str">
            <v>OPERADOR TELEFONICO,Crisol</v>
          </cell>
        </row>
        <row r="1058">
          <cell r="G1058">
            <v>3500</v>
          </cell>
          <cell r="I1058">
            <v>1050</v>
          </cell>
          <cell r="J1058">
            <v>1540</v>
          </cell>
          <cell r="K1058">
            <v>583.33333333333337</v>
          </cell>
          <cell r="O1058" t="str">
            <v>OPERADOR TELEFONICO,Crisol</v>
          </cell>
        </row>
        <row r="1059">
          <cell r="G1059">
            <v>3500</v>
          </cell>
          <cell r="I1059">
            <v>1050</v>
          </cell>
          <cell r="J1059">
            <v>1540</v>
          </cell>
          <cell r="K1059">
            <v>583.33333333333337</v>
          </cell>
          <cell r="O1059" t="str">
            <v>OPERADOR TELEFONICO,Crisol</v>
          </cell>
        </row>
        <row r="1060">
          <cell r="G1060">
            <v>3500</v>
          </cell>
          <cell r="I1060">
            <v>1050</v>
          </cell>
          <cell r="J1060">
            <v>1540</v>
          </cell>
          <cell r="K1060">
            <v>583.33333333333337</v>
          </cell>
          <cell r="O1060" t="str">
            <v>OPERADOR TELEFONICO,Crisol</v>
          </cell>
        </row>
        <row r="1061">
          <cell r="G1061">
            <v>3500</v>
          </cell>
          <cell r="I1061">
            <v>1050</v>
          </cell>
          <cell r="J1061">
            <v>1540</v>
          </cell>
          <cell r="K1061">
            <v>583.33333333333337</v>
          </cell>
          <cell r="O1061" t="str">
            <v>OPERADOR TELEFONICO,Crisol</v>
          </cell>
        </row>
        <row r="1062">
          <cell r="G1062">
            <v>3500</v>
          </cell>
          <cell r="I1062">
            <v>1050</v>
          </cell>
          <cell r="J1062">
            <v>1540</v>
          </cell>
          <cell r="K1062">
            <v>583.33333333333337</v>
          </cell>
          <cell r="O1062" t="str">
            <v>OPERADOR TELEFONICO,Crisol</v>
          </cell>
        </row>
        <row r="1063">
          <cell r="G1063">
            <v>3500</v>
          </cell>
          <cell r="I1063">
            <v>1050</v>
          </cell>
          <cell r="J1063">
            <v>1540</v>
          </cell>
          <cell r="K1063">
            <v>583.33333333333337</v>
          </cell>
          <cell r="O1063" t="str">
            <v>OPERADOR TELEFONICO,Crisol</v>
          </cell>
        </row>
        <row r="1064">
          <cell r="G1064">
            <v>3500</v>
          </cell>
          <cell r="I1064">
            <v>1050</v>
          </cell>
          <cell r="J1064">
            <v>1540</v>
          </cell>
          <cell r="K1064">
            <v>583.33333333333337</v>
          </cell>
          <cell r="O1064" t="str">
            <v>OPERADOR TELEFONICO,Crisol</v>
          </cell>
        </row>
        <row r="1065">
          <cell r="G1065">
            <v>3500</v>
          </cell>
          <cell r="I1065">
            <v>1050</v>
          </cell>
          <cell r="J1065">
            <v>1540</v>
          </cell>
          <cell r="K1065">
            <v>583.33333333333337</v>
          </cell>
          <cell r="O1065" t="str">
            <v>OPERADOR TELEFONICO,Crisol</v>
          </cell>
        </row>
        <row r="1066">
          <cell r="G1066">
            <v>3500</v>
          </cell>
          <cell r="I1066">
            <v>1050</v>
          </cell>
          <cell r="J1066">
            <v>1540</v>
          </cell>
          <cell r="K1066">
            <v>583.33333333333337</v>
          </cell>
          <cell r="O1066" t="str">
            <v>OPERADOR TELEFONICO,Crisol</v>
          </cell>
        </row>
        <row r="1067">
          <cell r="G1067">
            <v>3500</v>
          </cell>
          <cell r="I1067">
            <v>1050</v>
          </cell>
          <cell r="J1067">
            <v>1540</v>
          </cell>
          <cell r="K1067">
            <v>583.33333333333337</v>
          </cell>
          <cell r="O1067" t="str">
            <v>OPERADOR TELEFONICO,Crisol</v>
          </cell>
        </row>
        <row r="1068">
          <cell r="G1068">
            <v>3500</v>
          </cell>
          <cell r="I1068">
            <v>1050</v>
          </cell>
          <cell r="J1068">
            <v>1540</v>
          </cell>
          <cell r="K1068">
            <v>583.33333333333337</v>
          </cell>
          <cell r="O1068" t="str">
            <v>OPERADOR TELEFONICO,Crisol</v>
          </cell>
        </row>
        <row r="1069">
          <cell r="G1069">
            <v>3500</v>
          </cell>
          <cell r="I1069">
            <v>1050</v>
          </cell>
          <cell r="J1069">
            <v>1540</v>
          </cell>
          <cell r="K1069">
            <v>583.33333333333337</v>
          </cell>
          <cell r="O1069" t="str">
            <v>OPERADOR TELEFONICO,Crisol</v>
          </cell>
        </row>
        <row r="1070">
          <cell r="G1070">
            <v>3500</v>
          </cell>
          <cell r="I1070">
            <v>1050</v>
          </cell>
          <cell r="J1070">
            <v>1540</v>
          </cell>
          <cell r="K1070">
            <v>583.33333333333337</v>
          </cell>
          <cell r="O1070" t="str">
            <v>OPERADOR TELEFONICO,Crisol</v>
          </cell>
        </row>
        <row r="1071">
          <cell r="G1071">
            <v>3500</v>
          </cell>
          <cell r="I1071">
            <v>1050</v>
          </cell>
          <cell r="J1071">
            <v>1540</v>
          </cell>
          <cell r="K1071">
            <v>583.33333333333337</v>
          </cell>
          <cell r="O1071" t="str">
            <v>OPERADOR TELEFONICO,Crisol</v>
          </cell>
        </row>
        <row r="1072">
          <cell r="G1072">
            <v>3500</v>
          </cell>
          <cell r="I1072">
            <v>1050</v>
          </cell>
          <cell r="J1072">
            <v>1540</v>
          </cell>
          <cell r="K1072">
            <v>583.33333333333337</v>
          </cell>
          <cell r="O1072" t="str">
            <v>OPERADOR TELEFONICO,Crisol</v>
          </cell>
        </row>
        <row r="1073">
          <cell r="G1073">
            <v>3500</v>
          </cell>
          <cell r="I1073">
            <v>1050</v>
          </cell>
          <cell r="J1073">
            <v>1540</v>
          </cell>
          <cell r="K1073">
            <v>583.33333333333337</v>
          </cell>
          <cell r="O1073" t="str">
            <v>OPERADOR TELEFONICO,Crisol</v>
          </cell>
        </row>
        <row r="1074">
          <cell r="G1074">
            <v>3500</v>
          </cell>
          <cell r="I1074">
            <v>1050</v>
          </cell>
          <cell r="J1074">
            <v>1540</v>
          </cell>
          <cell r="K1074">
            <v>583.33333333333337</v>
          </cell>
          <cell r="O1074" t="str">
            <v>OPERADOR TELEFONICO,Crisol</v>
          </cell>
        </row>
        <row r="1075">
          <cell r="G1075">
            <v>3500</v>
          </cell>
          <cell r="I1075">
            <v>1050</v>
          </cell>
          <cell r="J1075">
            <v>1540</v>
          </cell>
          <cell r="K1075">
            <v>583.33333333333337</v>
          </cell>
          <cell r="O1075" t="str">
            <v>OPERADOR TELEFONICO,Crisol</v>
          </cell>
        </row>
        <row r="1076">
          <cell r="G1076">
            <v>3500</v>
          </cell>
          <cell r="I1076">
            <v>1050</v>
          </cell>
          <cell r="J1076">
            <v>1540</v>
          </cell>
          <cell r="K1076">
            <v>583.33333333333337</v>
          </cell>
          <cell r="O1076" t="str">
            <v>OPERADOR TELEFONICO,Crisol</v>
          </cell>
        </row>
        <row r="1077">
          <cell r="G1077">
            <v>3500</v>
          </cell>
          <cell r="I1077">
            <v>1050</v>
          </cell>
          <cell r="J1077">
            <v>1540</v>
          </cell>
          <cell r="K1077">
            <v>583.33333333333337</v>
          </cell>
          <cell r="O1077" t="str">
            <v>OPERADOR TELEFONICO,Crisol</v>
          </cell>
        </row>
        <row r="1078">
          <cell r="G1078">
            <v>3500</v>
          </cell>
          <cell r="I1078">
            <v>1050</v>
          </cell>
          <cell r="J1078">
            <v>1540</v>
          </cell>
          <cell r="K1078">
            <v>583.33333333333337</v>
          </cell>
          <cell r="O1078" t="str">
            <v>OPERADOR TELEFONICO,Crisol</v>
          </cell>
        </row>
        <row r="1079">
          <cell r="G1079">
            <v>3500</v>
          </cell>
          <cell r="I1079">
            <v>1050</v>
          </cell>
          <cell r="J1079">
            <v>1540</v>
          </cell>
          <cell r="K1079">
            <v>583.33333333333337</v>
          </cell>
          <cell r="O1079" t="str">
            <v>OPERADOR TELEFONICO,Crisol</v>
          </cell>
        </row>
        <row r="1080">
          <cell r="G1080">
            <v>3500</v>
          </cell>
          <cell r="I1080">
            <v>1050</v>
          </cell>
          <cell r="J1080">
            <v>1540</v>
          </cell>
          <cell r="K1080">
            <v>583.33333333333337</v>
          </cell>
          <cell r="O1080" t="str">
            <v>OPERADOR TELEFONICO,Crisol</v>
          </cell>
        </row>
        <row r="1081">
          <cell r="G1081">
            <v>3500</v>
          </cell>
          <cell r="I1081">
            <v>1050</v>
          </cell>
          <cell r="J1081">
            <v>1540</v>
          </cell>
          <cell r="K1081">
            <v>583.33333333333337</v>
          </cell>
          <cell r="O1081" t="str">
            <v>OPERADOR TELEFONICO,Crisol</v>
          </cell>
        </row>
        <row r="1082">
          <cell r="G1082">
            <v>3500</v>
          </cell>
          <cell r="I1082">
            <v>1050</v>
          </cell>
          <cell r="J1082">
            <v>1540</v>
          </cell>
          <cell r="K1082">
            <v>583.33333333333337</v>
          </cell>
          <cell r="O1082" t="str">
            <v>OPERADOR TELEFONICO,Crisol</v>
          </cell>
        </row>
        <row r="1083">
          <cell r="G1083">
            <v>3500</v>
          </cell>
          <cell r="I1083">
            <v>1050</v>
          </cell>
          <cell r="J1083">
            <v>1540</v>
          </cell>
          <cell r="K1083">
            <v>583.33333333333337</v>
          </cell>
          <cell r="O1083" t="str">
            <v>OPERADOR TELEFONICO,Crisol</v>
          </cell>
        </row>
        <row r="1084">
          <cell r="G1084">
            <v>3500</v>
          </cell>
          <cell r="I1084">
            <v>1050</v>
          </cell>
          <cell r="J1084">
            <v>1540</v>
          </cell>
          <cell r="K1084">
            <v>583.33333333333337</v>
          </cell>
          <cell r="O1084" t="str">
            <v>OPERADOR TELEFONICO,Crisol</v>
          </cell>
        </row>
        <row r="1085">
          <cell r="G1085">
            <v>3500</v>
          </cell>
          <cell r="I1085">
            <v>1050</v>
          </cell>
          <cell r="J1085">
            <v>1540</v>
          </cell>
          <cell r="K1085">
            <v>583.33333333333337</v>
          </cell>
          <cell r="O1085" t="str">
            <v>OPERADOR TELEFONICO,Crisol</v>
          </cell>
        </row>
        <row r="1086">
          <cell r="G1086">
            <v>3500</v>
          </cell>
          <cell r="I1086">
            <v>1050</v>
          </cell>
          <cell r="J1086">
            <v>1540</v>
          </cell>
          <cell r="K1086">
            <v>583.33333333333337</v>
          </cell>
          <cell r="O1086" t="str">
            <v>OPERADOR TELEFONICO,Crisol</v>
          </cell>
        </row>
        <row r="1087">
          <cell r="G1087">
            <v>3500</v>
          </cell>
          <cell r="I1087">
            <v>1050</v>
          </cell>
          <cell r="J1087">
            <v>1540</v>
          </cell>
          <cell r="K1087">
            <v>583.33333333333337</v>
          </cell>
          <cell r="O1087" t="str">
            <v>OPERADOR TELEFONICO,Crisol</v>
          </cell>
        </row>
        <row r="1088">
          <cell r="G1088">
            <v>3500</v>
          </cell>
          <cell r="I1088">
            <v>1050</v>
          </cell>
          <cell r="J1088">
            <v>1540</v>
          </cell>
          <cell r="K1088">
            <v>583.33333333333337</v>
          </cell>
          <cell r="O1088" t="str">
            <v>OPERADOR TELEFONICO,Crisol</v>
          </cell>
        </row>
        <row r="1089">
          <cell r="G1089">
            <v>3500</v>
          </cell>
          <cell r="I1089">
            <v>1050</v>
          </cell>
          <cell r="J1089">
            <v>1540</v>
          </cell>
          <cell r="K1089">
            <v>583.33333333333337</v>
          </cell>
          <cell r="O1089" t="str">
            <v>OPERADOR TELEFONICO,Crisol</v>
          </cell>
        </row>
        <row r="1090">
          <cell r="G1090">
            <v>3500</v>
          </cell>
          <cell r="I1090">
            <v>1050</v>
          </cell>
          <cell r="J1090">
            <v>1540</v>
          </cell>
          <cell r="K1090">
            <v>583.33333333333337</v>
          </cell>
          <cell r="O1090" t="str">
            <v>OPERADOR TELEFONICO,Crisol</v>
          </cell>
        </row>
        <row r="1091">
          <cell r="G1091">
            <v>3500</v>
          </cell>
          <cell r="I1091">
            <v>1050</v>
          </cell>
          <cell r="J1091">
            <v>1540</v>
          </cell>
          <cell r="K1091">
            <v>583.33333333333337</v>
          </cell>
          <cell r="O1091" t="str">
            <v>OPERADOR TELEFONICO,Crisol</v>
          </cell>
        </row>
        <row r="1092">
          <cell r="G1092">
            <v>3500</v>
          </cell>
          <cell r="I1092">
            <v>1050</v>
          </cell>
          <cell r="J1092">
            <v>1540</v>
          </cell>
          <cell r="K1092">
            <v>583.33333333333337</v>
          </cell>
          <cell r="O1092" t="str">
            <v>OPERADOR TELEFONICO,Crisol</v>
          </cell>
        </row>
        <row r="1093">
          <cell r="G1093">
            <v>3500</v>
          </cell>
          <cell r="I1093">
            <v>1050</v>
          </cell>
          <cell r="J1093">
            <v>1540</v>
          </cell>
          <cell r="K1093">
            <v>583.33333333333337</v>
          </cell>
          <cell r="O1093" t="str">
            <v>OPERADOR TELEFONICO,Crisol</v>
          </cell>
        </row>
        <row r="1094">
          <cell r="G1094">
            <v>3500</v>
          </cell>
          <cell r="I1094">
            <v>1050</v>
          </cell>
          <cell r="J1094">
            <v>1540</v>
          </cell>
          <cell r="K1094">
            <v>583.33333333333337</v>
          </cell>
          <cell r="O1094" t="str">
            <v>OPERADOR TELEFONICO,Crisol</v>
          </cell>
        </row>
        <row r="1095">
          <cell r="G1095">
            <v>3500</v>
          </cell>
          <cell r="I1095">
            <v>1050</v>
          </cell>
          <cell r="J1095">
            <v>1540</v>
          </cell>
          <cell r="K1095">
            <v>583.33333333333337</v>
          </cell>
          <cell r="O1095" t="str">
            <v>OPERADOR TELEFONICO,Crisol</v>
          </cell>
        </row>
        <row r="1096">
          <cell r="G1096">
            <v>3500</v>
          </cell>
          <cell r="I1096">
            <v>1050</v>
          </cell>
          <cell r="J1096">
            <v>1540</v>
          </cell>
          <cell r="K1096">
            <v>583.33333333333337</v>
          </cell>
          <cell r="O1096" t="str">
            <v>OPERADOR TELEFONICO,Crisol</v>
          </cell>
        </row>
        <row r="1097">
          <cell r="G1097">
            <v>3500</v>
          </cell>
          <cell r="I1097">
            <v>1050</v>
          </cell>
          <cell r="J1097">
            <v>1540</v>
          </cell>
          <cell r="K1097">
            <v>583.33333333333337</v>
          </cell>
          <cell r="O1097" t="str">
            <v>OPERADOR TELEFONICO,Crisol</v>
          </cell>
        </row>
        <row r="1098">
          <cell r="G1098">
            <v>3500</v>
          </cell>
          <cell r="I1098">
            <v>1050</v>
          </cell>
          <cell r="J1098">
            <v>1540</v>
          </cell>
          <cell r="K1098">
            <v>583.33333333333337</v>
          </cell>
          <cell r="O1098" t="str">
            <v>OPERADOR TELEFONICO,Crisol</v>
          </cell>
        </row>
        <row r="1099">
          <cell r="G1099">
            <v>3500</v>
          </cell>
          <cell r="I1099">
            <v>1050</v>
          </cell>
          <cell r="J1099">
            <v>1540</v>
          </cell>
          <cell r="K1099">
            <v>583.33333333333337</v>
          </cell>
          <cell r="O1099" t="str">
            <v>OPERADOR TELEFONICO,Crisol</v>
          </cell>
        </row>
        <row r="1100">
          <cell r="G1100">
            <v>3500</v>
          </cell>
          <cell r="I1100">
            <v>1050</v>
          </cell>
          <cell r="J1100">
            <v>1540</v>
          </cell>
          <cell r="K1100">
            <v>583.33333333333337</v>
          </cell>
          <cell r="O1100" t="str">
            <v>OPERADOR TELEFONICO,Crisol</v>
          </cell>
        </row>
        <row r="1101">
          <cell r="G1101">
            <v>3500</v>
          </cell>
          <cell r="I1101">
            <v>1050</v>
          </cell>
          <cell r="J1101">
            <v>1540</v>
          </cell>
          <cell r="K1101">
            <v>583.33333333333337</v>
          </cell>
          <cell r="O1101" t="str">
            <v>OPERADOR TELEFONICO,Crisol</v>
          </cell>
        </row>
        <row r="1102">
          <cell r="G1102">
            <v>3500</v>
          </cell>
          <cell r="I1102">
            <v>1050</v>
          </cell>
          <cell r="J1102">
            <v>1540</v>
          </cell>
          <cell r="K1102">
            <v>583.33333333333337</v>
          </cell>
          <cell r="O1102" t="str">
            <v>OPERADOR TELEFONICO,Crisol</v>
          </cell>
        </row>
        <row r="1103">
          <cell r="G1103">
            <v>3500</v>
          </cell>
          <cell r="I1103">
            <v>1050</v>
          </cell>
          <cell r="J1103">
            <v>1540</v>
          </cell>
          <cell r="K1103">
            <v>583.33333333333337</v>
          </cell>
          <cell r="O1103" t="str">
            <v>OPERADOR TELEFONICO,Crisol</v>
          </cell>
        </row>
        <row r="1104">
          <cell r="G1104">
            <v>3500</v>
          </cell>
          <cell r="I1104">
            <v>1050</v>
          </cell>
          <cell r="J1104">
            <v>1540</v>
          </cell>
          <cell r="K1104">
            <v>583.33333333333337</v>
          </cell>
          <cell r="O1104" t="str">
            <v>OPERADOR TELEFONICO,Crisol</v>
          </cell>
        </row>
        <row r="1105">
          <cell r="G1105">
            <v>3500</v>
          </cell>
          <cell r="I1105">
            <v>1050</v>
          </cell>
          <cell r="J1105">
            <v>1540</v>
          </cell>
          <cell r="K1105">
            <v>583.33333333333337</v>
          </cell>
          <cell r="O1105" t="str">
            <v>OPERADOR TELEFONICO,Crisol</v>
          </cell>
        </row>
        <row r="1106">
          <cell r="G1106">
            <v>3500</v>
          </cell>
          <cell r="I1106">
            <v>1050</v>
          </cell>
          <cell r="J1106">
            <v>1540</v>
          </cell>
          <cell r="K1106">
            <v>583.33333333333337</v>
          </cell>
          <cell r="O1106" t="str">
            <v>OPERADOR TELEFONICO,Crisol</v>
          </cell>
        </row>
        <row r="1107">
          <cell r="G1107">
            <v>3500</v>
          </cell>
          <cell r="I1107">
            <v>1050</v>
          </cell>
          <cell r="J1107">
            <v>1540</v>
          </cell>
          <cell r="K1107">
            <v>583.33333333333337</v>
          </cell>
          <cell r="O1107" t="str">
            <v>OPERADOR TELEFONICO,Crisol</v>
          </cell>
        </row>
        <row r="1108">
          <cell r="G1108">
            <v>3500</v>
          </cell>
          <cell r="I1108">
            <v>1050</v>
          </cell>
          <cell r="J1108">
            <v>1540</v>
          </cell>
          <cell r="K1108">
            <v>583.33333333333337</v>
          </cell>
          <cell r="O1108" t="str">
            <v>OPERADOR TELEFONICO,Crisol</v>
          </cell>
        </row>
        <row r="1109">
          <cell r="G1109">
            <v>3500</v>
          </cell>
          <cell r="I1109">
            <v>1050</v>
          </cell>
          <cell r="J1109">
            <v>1540</v>
          </cell>
          <cell r="K1109">
            <v>583.33333333333337</v>
          </cell>
          <cell r="O1109" t="str">
            <v>OPERADOR TELEFONICO,Crisol</v>
          </cell>
        </row>
        <row r="1110">
          <cell r="G1110">
            <v>3500</v>
          </cell>
          <cell r="I1110">
            <v>1050</v>
          </cell>
          <cell r="J1110">
            <v>1540</v>
          </cell>
          <cell r="K1110">
            <v>583.33333333333337</v>
          </cell>
          <cell r="O1110" t="str">
            <v>OPERADOR TELEFONICO,Crisol</v>
          </cell>
        </row>
        <row r="1111">
          <cell r="G1111">
            <v>3500</v>
          </cell>
          <cell r="I1111">
            <v>1050</v>
          </cell>
          <cell r="J1111">
            <v>1540</v>
          </cell>
          <cell r="K1111">
            <v>583.33333333333337</v>
          </cell>
          <cell r="O1111" t="str">
            <v>OPERADOR TELEFONICO,Crisol</v>
          </cell>
        </row>
        <row r="1112">
          <cell r="G1112">
            <v>3500</v>
          </cell>
          <cell r="I1112">
            <v>1050</v>
          </cell>
          <cell r="J1112">
            <v>1540</v>
          </cell>
          <cell r="K1112">
            <v>583.33333333333337</v>
          </cell>
          <cell r="O1112" t="str">
            <v>OPERADOR TELEFONICO,Crisol</v>
          </cell>
        </row>
        <row r="1113">
          <cell r="G1113">
            <v>3500</v>
          </cell>
          <cell r="I1113">
            <v>1050</v>
          </cell>
          <cell r="J1113">
            <v>1540</v>
          </cell>
          <cell r="K1113">
            <v>583.33333333333337</v>
          </cell>
          <cell r="O1113" t="str">
            <v>OPERADOR TELEFONICO,Crisol</v>
          </cell>
        </row>
        <row r="1114">
          <cell r="G1114">
            <v>3500</v>
          </cell>
          <cell r="I1114">
            <v>1050</v>
          </cell>
          <cell r="J1114">
            <v>1540</v>
          </cell>
          <cell r="K1114">
            <v>583.33333333333337</v>
          </cell>
          <cell r="O1114" t="str">
            <v>OPERADOR TELEFONICO,Crisol</v>
          </cell>
        </row>
        <row r="1115">
          <cell r="G1115">
            <v>3500</v>
          </cell>
          <cell r="I1115">
            <v>1050</v>
          </cell>
          <cell r="J1115">
            <v>1540</v>
          </cell>
          <cell r="K1115">
            <v>583.33333333333337</v>
          </cell>
          <cell r="O1115" t="str">
            <v>OPERADOR TELEFONICO,Crisol</v>
          </cell>
        </row>
        <row r="1116">
          <cell r="G1116">
            <v>3500</v>
          </cell>
          <cell r="I1116">
            <v>1050</v>
          </cell>
          <cell r="J1116">
            <v>1540</v>
          </cell>
          <cell r="K1116">
            <v>583.33333333333337</v>
          </cell>
          <cell r="O1116" t="str">
            <v>OPERADOR TELEFONICO,Crisol</v>
          </cell>
        </row>
        <row r="1117">
          <cell r="G1117">
            <v>3500</v>
          </cell>
          <cell r="I1117">
            <v>1050</v>
          </cell>
          <cell r="J1117">
            <v>1540</v>
          </cell>
          <cell r="K1117">
            <v>583.33333333333337</v>
          </cell>
          <cell r="O1117" t="str">
            <v>OPERADOR TELEFONICO,Crisol</v>
          </cell>
        </row>
        <row r="1118">
          <cell r="G1118">
            <v>3500</v>
          </cell>
          <cell r="I1118">
            <v>1050</v>
          </cell>
          <cell r="J1118">
            <v>1540</v>
          </cell>
          <cell r="K1118">
            <v>583.33333333333337</v>
          </cell>
          <cell r="O1118" t="str">
            <v>OPERADOR TELEFONICO,Crisol</v>
          </cell>
        </row>
        <row r="1119">
          <cell r="G1119">
            <v>3500</v>
          </cell>
          <cell r="I1119">
            <v>1050</v>
          </cell>
          <cell r="J1119">
            <v>1540</v>
          </cell>
          <cell r="K1119">
            <v>583.33333333333337</v>
          </cell>
          <cell r="O1119" t="str">
            <v>OPERADOR TELEFONICO,Crisol</v>
          </cell>
        </row>
        <row r="1120">
          <cell r="G1120">
            <v>3500</v>
          </cell>
          <cell r="I1120">
            <v>1050</v>
          </cell>
          <cell r="J1120">
            <v>1540</v>
          </cell>
          <cell r="K1120">
            <v>583.33333333333337</v>
          </cell>
          <cell r="O1120" t="str">
            <v>OPERADOR TELEFONICO,Crisol</v>
          </cell>
        </row>
        <row r="1121">
          <cell r="G1121">
            <v>3500</v>
          </cell>
          <cell r="I1121">
            <v>1050</v>
          </cell>
          <cell r="J1121">
            <v>1540</v>
          </cell>
          <cell r="K1121">
            <v>583.33333333333337</v>
          </cell>
          <cell r="O1121" t="str">
            <v>OPERADOR TELEFONICO,Crisol</v>
          </cell>
        </row>
        <row r="1122">
          <cell r="G1122">
            <v>3500</v>
          </cell>
          <cell r="I1122">
            <v>1050</v>
          </cell>
          <cell r="J1122">
            <v>1540</v>
          </cell>
          <cell r="K1122">
            <v>583.33333333333337</v>
          </cell>
          <cell r="O1122" t="str">
            <v>OPERADOR TELEFONICO,Crisol</v>
          </cell>
        </row>
        <row r="1123">
          <cell r="G1123">
            <v>3500</v>
          </cell>
          <cell r="I1123">
            <v>1050</v>
          </cell>
          <cell r="J1123">
            <v>1540</v>
          </cell>
          <cell r="K1123">
            <v>583.33333333333337</v>
          </cell>
          <cell r="O1123" t="str">
            <v>OPERADOR TELEFONICO,Crisol</v>
          </cell>
        </row>
        <row r="1124">
          <cell r="G1124">
            <v>3500</v>
          </cell>
          <cell r="I1124">
            <v>1050</v>
          </cell>
          <cell r="J1124">
            <v>1540</v>
          </cell>
          <cell r="K1124">
            <v>583.33333333333337</v>
          </cell>
          <cell r="O1124" t="str">
            <v>OPERADOR TELEFONICO,Crisol</v>
          </cell>
        </row>
        <row r="1125">
          <cell r="G1125">
            <v>3500</v>
          </cell>
          <cell r="I1125">
            <v>1050</v>
          </cell>
          <cell r="J1125">
            <v>1540</v>
          </cell>
          <cell r="K1125">
            <v>583.33333333333337</v>
          </cell>
          <cell r="O1125" t="str">
            <v>OPERADOR TELEFONICO,Crisol</v>
          </cell>
        </row>
        <row r="1126">
          <cell r="G1126">
            <v>3500</v>
          </cell>
          <cell r="I1126">
            <v>1050</v>
          </cell>
          <cell r="J1126">
            <v>1540</v>
          </cell>
          <cell r="K1126">
            <v>583.33333333333337</v>
          </cell>
          <cell r="O1126" t="str">
            <v>OPERADOR TELEFONICO,Crisol</v>
          </cell>
        </row>
        <row r="1127">
          <cell r="G1127">
            <v>3500</v>
          </cell>
          <cell r="I1127">
            <v>1050</v>
          </cell>
          <cell r="J1127">
            <v>1540</v>
          </cell>
          <cell r="K1127">
            <v>583.33333333333337</v>
          </cell>
          <cell r="O1127" t="str">
            <v>OPERADOR TELEFONICO,Crisol</v>
          </cell>
        </row>
        <row r="1128">
          <cell r="G1128">
            <v>3500</v>
          </cell>
          <cell r="I1128">
            <v>1050</v>
          </cell>
          <cell r="J1128">
            <v>1540</v>
          </cell>
          <cell r="K1128">
            <v>583.33333333333337</v>
          </cell>
          <cell r="O1128" t="str">
            <v>OPERADOR TELEFONICO,Crisol</v>
          </cell>
        </row>
        <row r="1129">
          <cell r="G1129">
            <v>3500</v>
          </cell>
          <cell r="I1129">
            <v>1050</v>
          </cell>
          <cell r="J1129">
            <v>1540</v>
          </cell>
          <cell r="K1129">
            <v>583.33333333333337</v>
          </cell>
          <cell r="O1129" t="str">
            <v>OPERADOR TELEFONICO,Crisol</v>
          </cell>
        </row>
        <row r="1130">
          <cell r="G1130">
            <v>3500</v>
          </cell>
          <cell r="I1130">
            <v>1050</v>
          </cell>
          <cell r="J1130">
            <v>1540</v>
          </cell>
          <cell r="K1130">
            <v>583.33333333333337</v>
          </cell>
          <cell r="O1130" t="str">
            <v>OPERADOR TELEFONICO,Crisol</v>
          </cell>
        </row>
        <row r="1131">
          <cell r="G1131">
            <v>3500</v>
          </cell>
          <cell r="I1131">
            <v>1050</v>
          </cell>
          <cell r="J1131">
            <v>1540</v>
          </cell>
          <cell r="K1131">
            <v>583.33333333333337</v>
          </cell>
          <cell r="O1131" t="str">
            <v>OPERADOR TELEFONICO,Crisol</v>
          </cell>
        </row>
        <row r="1132">
          <cell r="G1132">
            <v>3500</v>
          </cell>
          <cell r="I1132">
            <v>1050</v>
          </cell>
          <cell r="J1132">
            <v>1540</v>
          </cell>
          <cell r="K1132">
            <v>583.33333333333337</v>
          </cell>
          <cell r="O1132" t="str">
            <v>OPERADOR TELEFONICO,Crisol</v>
          </cell>
        </row>
        <row r="1133">
          <cell r="G1133">
            <v>3500</v>
          </cell>
          <cell r="I1133">
            <v>1050</v>
          </cell>
          <cell r="J1133">
            <v>1540</v>
          </cell>
          <cell r="K1133">
            <v>583.33333333333337</v>
          </cell>
          <cell r="O1133" t="str">
            <v>OPERADOR TELEFONICO,Crisol</v>
          </cell>
        </row>
        <row r="1134">
          <cell r="G1134">
            <v>3500</v>
          </cell>
          <cell r="I1134">
            <v>1050</v>
          </cell>
          <cell r="J1134">
            <v>1540</v>
          </cell>
          <cell r="K1134">
            <v>583.33333333333337</v>
          </cell>
          <cell r="O1134" t="str">
            <v>OPERADOR TELEFONICO,Crisol</v>
          </cell>
        </row>
        <row r="1135">
          <cell r="G1135">
            <v>3500</v>
          </cell>
          <cell r="I1135">
            <v>1050</v>
          </cell>
          <cell r="J1135">
            <v>1540</v>
          </cell>
          <cell r="K1135">
            <v>583.33333333333337</v>
          </cell>
          <cell r="O1135" t="str">
            <v>OPERADOR TELEFONICO,Crisol</v>
          </cell>
        </row>
        <row r="1136">
          <cell r="G1136">
            <v>3500</v>
          </cell>
          <cell r="I1136">
            <v>1050</v>
          </cell>
          <cell r="J1136">
            <v>1540</v>
          </cell>
          <cell r="K1136">
            <v>583.33333333333337</v>
          </cell>
          <cell r="O1136" t="str">
            <v>OPERADOR TELEFONICO,Crisol</v>
          </cell>
        </row>
        <row r="1137">
          <cell r="G1137">
            <v>3500</v>
          </cell>
          <cell r="I1137">
            <v>1050</v>
          </cell>
          <cell r="J1137">
            <v>1540</v>
          </cell>
          <cell r="K1137">
            <v>583.33333333333337</v>
          </cell>
          <cell r="O1137" t="str">
            <v>OPERADOR TELEFONICO,Crisol</v>
          </cell>
        </row>
        <row r="1138">
          <cell r="G1138">
            <v>3500</v>
          </cell>
          <cell r="I1138">
            <v>1050</v>
          </cell>
          <cell r="J1138">
            <v>1540</v>
          </cell>
          <cell r="K1138">
            <v>583.33333333333337</v>
          </cell>
          <cell r="O1138" t="str">
            <v>OPERADOR TELEFONICO,Crisol</v>
          </cell>
        </row>
        <row r="1139">
          <cell r="G1139">
            <v>3500</v>
          </cell>
          <cell r="I1139">
            <v>1050</v>
          </cell>
          <cell r="J1139">
            <v>1540</v>
          </cell>
          <cell r="K1139">
            <v>583.33333333333337</v>
          </cell>
          <cell r="O1139" t="str">
            <v>OPERADOR TELEFONICO,Crisol</v>
          </cell>
        </row>
        <row r="1140">
          <cell r="G1140">
            <v>3500</v>
          </cell>
          <cell r="I1140">
            <v>1050</v>
          </cell>
          <cell r="J1140">
            <v>1540</v>
          </cell>
          <cell r="K1140">
            <v>583.33333333333337</v>
          </cell>
          <cell r="O1140" t="str">
            <v>OPERADOR TELEFONICO,Crisol</v>
          </cell>
        </row>
        <row r="1141">
          <cell r="G1141">
            <v>3500</v>
          </cell>
          <cell r="I1141">
            <v>1050</v>
          </cell>
          <cell r="J1141">
            <v>1540</v>
          </cell>
          <cell r="K1141">
            <v>583.33333333333337</v>
          </cell>
          <cell r="O1141" t="str">
            <v>OPERADOR TELEFONICO,Crisol</v>
          </cell>
        </row>
        <row r="1142">
          <cell r="G1142">
            <v>3500</v>
          </cell>
          <cell r="I1142">
            <v>1050</v>
          </cell>
          <cell r="J1142">
            <v>1540</v>
          </cell>
          <cell r="K1142">
            <v>583.33333333333337</v>
          </cell>
          <cell r="O1142" t="str">
            <v>OPERADOR TELEFONICO,Crisol</v>
          </cell>
        </row>
        <row r="1143">
          <cell r="G1143">
            <v>3500</v>
          </cell>
          <cell r="I1143">
            <v>1050</v>
          </cell>
          <cell r="J1143">
            <v>1540</v>
          </cell>
          <cell r="K1143">
            <v>583.33333333333337</v>
          </cell>
          <cell r="O1143" t="str">
            <v>OPERADOR TELEFONICO,Crisol</v>
          </cell>
        </row>
        <row r="1144">
          <cell r="G1144">
            <v>3500</v>
          </cell>
          <cell r="I1144">
            <v>1050</v>
          </cell>
          <cell r="J1144">
            <v>1540</v>
          </cell>
          <cell r="K1144">
            <v>583.33333333333337</v>
          </cell>
          <cell r="O1144" t="str">
            <v>OPERADOR TELEFONICO,Crisol</v>
          </cell>
        </row>
        <row r="1145">
          <cell r="G1145">
            <v>3500</v>
          </cell>
          <cell r="I1145">
            <v>1050</v>
          </cell>
          <cell r="J1145">
            <v>1540</v>
          </cell>
          <cell r="K1145">
            <v>583.33333333333337</v>
          </cell>
          <cell r="O1145" t="str">
            <v>OPERADOR TELEFONICO,Crisol</v>
          </cell>
        </row>
        <row r="1146">
          <cell r="G1146">
            <v>3500</v>
          </cell>
          <cell r="I1146">
            <v>1050</v>
          </cell>
          <cell r="J1146">
            <v>1540</v>
          </cell>
          <cell r="K1146">
            <v>583.33333333333337</v>
          </cell>
          <cell r="O1146" t="str">
            <v>OPERADOR TELEFONICO,Crisol</v>
          </cell>
        </row>
        <row r="1147">
          <cell r="G1147">
            <v>3500</v>
          </cell>
          <cell r="I1147">
            <v>1050</v>
          </cell>
          <cell r="J1147">
            <v>1540</v>
          </cell>
          <cell r="K1147">
            <v>583.33333333333337</v>
          </cell>
          <cell r="O1147" t="str">
            <v>OPERADOR TELEFONICO,Crisol</v>
          </cell>
        </row>
        <row r="1148">
          <cell r="G1148">
            <v>3500</v>
          </cell>
          <cell r="I1148">
            <v>1050</v>
          </cell>
          <cell r="J1148">
            <v>1540</v>
          </cell>
          <cell r="K1148">
            <v>583.33333333333337</v>
          </cell>
          <cell r="O1148" t="str">
            <v>OPERADOR TELEFONICO,Crisol</v>
          </cell>
        </row>
        <row r="1149">
          <cell r="G1149">
            <v>3500</v>
          </cell>
          <cell r="I1149">
            <v>1050</v>
          </cell>
          <cell r="J1149">
            <v>1540</v>
          </cell>
          <cell r="K1149">
            <v>583.33333333333337</v>
          </cell>
          <cell r="O1149" t="str">
            <v>OPERADOR TELEFONICO,Crisol</v>
          </cell>
        </row>
        <row r="1150">
          <cell r="G1150">
            <v>3500</v>
          </cell>
          <cell r="I1150">
            <v>1050</v>
          </cell>
          <cell r="J1150">
            <v>1540</v>
          </cell>
          <cell r="K1150">
            <v>583.33333333333337</v>
          </cell>
          <cell r="O1150" t="str">
            <v>OPERADOR TELEFONICO,Crisol</v>
          </cell>
        </row>
        <row r="1151">
          <cell r="G1151">
            <v>3500</v>
          </cell>
          <cell r="I1151">
            <v>1050</v>
          </cell>
          <cell r="J1151">
            <v>1540</v>
          </cell>
          <cell r="K1151">
            <v>583.33333333333337</v>
          </cell>
          <cell r="O1151" t="str">
            <v>OPERADOR TELEFONICO,Crisol</v>
          </cell>
        </row>
        <row r="1152">
          <cell r="G1152">
            <v>3500</v>
          </cell>
          <cell r="I1152">
            <v>1050</v>
          </cell>
          <cell r="J1152">
            <v>1540</v>
          </cell>
          <cell r="K1152">
            <v>583.33333333333337</v>
          </cell>
          <cell r="O1152" t="str">
            <v>OPERADOR TELEFONICO,Crisol</v>
          </cell>
        </row>
        <row r="1153">
          <cell r="G1153">
            <v>3500</v>
          </cell>
          <cell r="I1153">
            <v>1050</v>
          </cell>
          <cell r="J1153">
            <v>1540</v>
          </cell>
          <cell r="K1153">
            <v>583.33333333333337</v>
          </cell>
          <cell r="O1153" t="str">
            <v>OPERADOR TELEFONICO,Crisol</v>
          </cell>
        </row>
        <row r="1154">
          <cell r="G1154">
            <v>3500</v>
          </cell>
          <cell r="I1154">
            <v>1050</v>
          </cell>
          <cell r="J1154">
            <v>1540</v>
          </cell>
          <cell r="K1154">
            <v>583.33333333333337</v>
          </cell>
          <cell r="O1154" t="str">
            <v>OPERADOR TELEFONICO,Crisol</v>
          </cell>
        </row>
        <row r="1155">
          <cell r="G1155">
            <v>3500</v>
          </cell>
          <cell r="I1155">
            <v>1050</v>
          </cell>
          <cell r="J1155">
            <v>1540</v>
          </cell>
          <cell r="K1155">
            <v>583.33333333333337</v>
          </cell>
          <cell r="O1155" t="str">
            <v>OPERADOR TELEFONICO,Crisol</v>
          </cell>
        </row>
        <row r="1156">
          <cell r="G1156">
            <v>3500</v>
          </cell>
          <cell r="I1156">
            <v>1050</v>
          </cell>
          <cell r="J1156">
            <v>1540</v>
          </cell>
          <cell r="K1156">
            <v>583.33333333333337</v>
          </cell>
          <cell r="O1156" t="str">
            <v>OPERADOR TELEFONICO,Crisol</v>
          </cell>
        </row>
        <row r="1157">
          <cell r="G1157">
            <v>3500</v>
          </cell>
          <cell r="I1157">
            <v>1050</v>
          </cell>
          <cell r="J1157">
            <v>1540</v>
          </cell>
          <cell r="K1157">
            <v>583.33333333333337</v>
          </cell>
          <cell r="O1157" t="str">
            <v>OPERADOR TELEFONICO,Crisol</v>
          </cell>
        </row>
        <row r="1158">
          <cell r="G1158">
            <v>3500</v>
          </cell>
          <cell r="I1158">
            <v>1050</v>
          </cell>
          <cell r="J1158">
            <v>1540</v>
          </cell>
          <cell r="K1158">
            <v>583.33333333333337</v>
          </cell>
          <cell r="O1158" t="str">
            <v>OPERADOR TELEFONICO,Crisol</v>
          </cell>
        </row>
        <row r="1159">
          <cell r="G1159">
            <v>3500</v>
          </cell>
          <cell r="I1159">
            <v>1050</v>
          </cell>
          <cell r="J1159">
            <v>1540</v>
          </cell>
          <cell r="K1159">
            <v>583.33333333333337</v>
          </cell>
          <cell r="O1159" t="str">
            <v>OPERADOR TELEFONICO,Crisol</v>
          </cell>
        </row>
        <row r="1160">
          <cell r="G1160">
            <v>3500</v>
          </cell>
          <cell r="I1160">
            <v>1050</v>
          </cell>
          <cell r="J1160">
            <v>1540</v>
          </cell>
          <cell r="K1160">
            <v>583.33333333333337</v>
          </cell>
          <cell r="O1160" t="str">
            <v>OPERADOR TELEFONICO,Crisol</v>
          </cell>
        </row>
        <row r="1161">
          <cell r="G1161">
            <v>3500</v>
          </cell>
          <cell r="I1161">
            <v>1050</v>
          </cell>
          <cell r="J1161">
            <v>1540</v>
          </cell>
          <cell r="K1161">
            <v>583.33333333333337</v>
          </cell>
          <cell r="O1161" t="str">
            <v>OPERADOR TELEFONICO,Crisol</v>
          </cell>
        </row>
        <row r="1162">
          <cell r="G1162">
            <v>3500</v>
          </cell>
          <cell r="I1162">
            <v>1050</v>
          </cell>
          <cell r="J1162">
            <v>1540</v>
          </cell>
          <cell r="K1162">
            <v>583.33333333333337</v>
          </cell>
          <cell r="O1162" t="str">
            <v>OPERADOR TELEFONICO,Crisol</v>
          </cell>
        </row>
        <row r="1163">
          <cell r="G1163">
            <v>3500</v>
          </cell>
          <cell r="I1163">
            <v>1050</v>
          </cell>
          <cell r="J1163">
            <v>1540</v>
          </cell>
          <cell r="K1163">
            <v>583.33333333333337</v>
          </cell>
          <cell r="O1163" t="str">
            <v>OPERADOR TELEFONICO,Crisol</v>
          </cell>
        </row>
        <row r="1164">
          <cell r="G1164">
            <v>3500</v>
          </cell>
          <cell r="I1164">
            <v>1050</v>
          </cell>
          <cell r="J1164">
            <v>1540</v>
          </cell>
          <cell r="K1164">
            <v>583.33333333333337</v>
          </cell>
          <cell r="O1164" t="str">
            <v>OPERADOR TELEFONICO,Crisol</v>
          </cell>
        </row>
        <row r="1165">
          <cell r="G1165">
            <v>3500</v>
          </cell>
          <cell r="I1165">
            <v>1050</v>
          </cell>
          <cell r="J1165">
            <v>1540</v>
          </cell>
          <cell r="K1165">
            <v>583.33333333333337</v>
          </cell>
          <cell r="O1165" t="str">
            <v>OPERADOR TELEFONICO,Crisol</v>
          </cell>
        </row>
        <row r="1166">
          <cell r="G1166">
            <v>3500</v>
          </cell>
          <cell r="I1166">
            <v>1050</v>
          </cell>
          <cell r="J1166">
            <v>1540</v>
          </cell>
          <cell r="K1166">
            <v>583.33333333333337</v>
          </cell>
          <cell r="O1166" t="str">
            <v>OPERADOR TELEFONICO,Crisol</v>
          </cell>
        </row>
        <row r="1167">
          <cell r="G1167">
            <v>3500</v>
          </cell>
          <cell r="I1167">
            <v>1050</v>
          </cell>
          <cell r="J1167">
            <v>1540</v>
          </cell>
          <cell r="K1167">
            <v>583.33333333333337</v>
          </cell>
          <cell r="O1167" t="str">
            <v>OPERADOR TELEFONICO,Crisol</v>
          </cell>
        </row>
        <row r="1168">
          <cell r="G1168">
            <v>3500</v>
          </cell>
          <cell r="I1168">
            <v>1050</v>
          </cell>
          <cell r="J1168">
            <v>1540</v>
          </cell>
          <cell r="K1168">
            <v>583.33333333333337</v>
          </cell>
          <cell r="O1168" t="str">
            <v>OPERADOR TELEFONICO,Crisol</v>
          </cell>
        </row>
        <row r="1169">
          <cell r="G1169">
            <v>3500</v>
          </cell>
          <cell r="I1169">
            <v>1050</v>
          </cell>
          <cell r="J1169">
            <v>1540</v>
          </cell>
          <cell r="K1169">
            <v>583.33333333333337</v>
          </cell>
          <cell r="O1169" t="str">
            <v>OPERADOR TELEFONICO,Crisol</v>
          </cell>
        </row>
        <row r="1170">
          <cell r="G1170">
            <v>3500</v>
          </cell>
          <cell r="I1170">
            <v>1050</v>
          </cell>
          <cell r="J1170">
            <v>1540</v>
          </cell>
          <cell r="K1170">
            <v>583.33333333333337</v>
          </cell>
          <cell r="O1170" t="str">
            <v>OPERADOR TELEFONICO,Crisol</v>
          </cell>
        </row>
        <row r="1171">
          <cell r="G1171">
            <v>3500</v>
          </cell>
          <cell r="I1171">
            <v>1050</v>
          </cell>
          <cell r="J1171">
            <v>1540</v>
          </cell>
          <cell r="K1171">
            <v>583.33333333333337</v>
          </cell>
          <cell r="O1171" t="str">
            <v>OPERADOR TELEFONICO,Crisol</v>
          </cell>
        </row>
        <row r="1172">
          <cell r="G1172">
            <v>3500</v>
          </cell>
          <cell r="I1172">
            <v>1050</v>
          </cell>
          <cell r="J1172">
            <v>1540</v>
          </cell>
          <cell r="K1172">
            <v>583.33333333333337</v>
          </cell>
          <cell r="O1172" t="str">
            <v>OPERADOR TELEFONICO,Crisol</v>
          </cell>
        </row>
        <row r="1173">
          <cell r="G1173">
            <v>3500</v>
          </cell>
          <cell r="I1173">
            <v>1050</v>
          </cell>
          <cell r="J1173">
            <v>1540</v>
          </cell>
          <cell r="K1173">
            <v>583.33333333333337</v>
          </cell>
          <cell r="O1173" t="str">
            <v>OPERADOR TELEFONICO,Crisol</v>
          </cell>
        </row>
        <row r="1174">
          <cell r="G1174">
            <v>3500</v>
          </cell>
          <cell r="I1174">
            <v>1050</v>
          </cell>
          <cell r="J1174">
            <v>1540</v>
          </cell>
          <cell r="K1174">
            <v>583.33333333333337</v>
          </cell>
          <cell r="O1174" t="str">
            <v>OPERADOR TELEFONICO,Crisol</v>
          </cell>
        </row>
        <row r="1175">
          <cell r="G1175">
            <v>3500</v>
          </cell>
          <cell r="I1175">
            <v>1050</v>
          </cell>
          <cell r="J1175">
            <v>1540</v>
          </cell>
          <cell r="K1175">
            <v>583.33333333333337</v>
          </cell>
          <cell r="O1175" t="str">
            <v>OPERADOR TELEFONICO,Crisol</v>
          </cell>
        </row>
        <row r="1176">
          <cell r="G1176">
            <v>3500</v>
          </cell>
          <cell r="I1176">
            <v>1050</v>
          </cell>
          <cell r="J1176">
            <v>1540</v>
          </cell>
          <cell r="K1176">
            <v>583.33333333333337</v>
          </cell>
          <cell r="O1176" t="str">
            <v>OPERADOR TELEFONICO,Crisol</v>
          </cell>
        </row>
        <row r="1177">
          <cell r="G1177">
            <v>3500</v>
          </cell>
          <cell r="I1177">
            <v>1050</v>
          </cell>
          <cell r="J1177">
            <v>1540</v>
          </cell>
          <cell r="K1177">
            <v>583.33333333333337</v>
          </cell>
          <cell r="O1177" t="str">
            <v>OPERADOR TELEFONICO,Crisol</v>
          </cell>
        </row>
        <row r="1178">
          <cell r="G1178">
            <v>3500</v>
          </cell>
          <cell r="I1178">
            <v>1050</v>
          </cell>
          <cell r="J1178">
            <v>1540</v>
          </cell>
          <cell r="K1178">
            <v>583.33333333333337</v>
          </cell>
          <cell r="O1178" t="str">
            <v>OPERADOR TELEFONICO,Crisol</v>
          </cell>
        </row>
        <row r="1179">
          <cell r="G1179">
            <v>3500</v>
          </cell>
          <cell r="I1179">
            <v>1050</v>
          </cell>
          <cell r="J1179">
            <v>1540</v>
          </cell>
          <cell r="K1179">
            <v>583.33333333333337</v>
          </cell>
          <cell r="O1179" t="str">
            <v>OPERADOR TELEFONICO,Crisol</v>
          </cell>
        </row>
        <row r="1180">
          <cell r="G1180">
            <v>3500</v>
          </cell>
          <cell r="I1180">
            <v>1050</v>
          </cell>
          <cell r="J1180">
            <v>1540</v>
          </cell>
          <cell r="K1180">
            <v>583.33333333333337</v>
          </cell>
          <cell r="O1180" t="str">
            <v>OPERADOR TELEFONICO,Crisol</v>
          </cell>
        </row>
        <row r="1181">
          <cell r="G1181">
            <v>3500</v>
          </cell>
          <cell r="I1181">
            <v>1050</v>
          </cell>
          <cell r="J1181">
            <v>1540</v>
          </cell>
          <cell r="K1181">
            <v>583.33333333333337</v>
          </cell>
          <cell r="O1181" t="str">
            <v>OPERADOR TELEFONICO,Crisol</v>
          </cell>
        </row>
        <row r="1182">
          <cell r="G1182">
            <v>3500</v>
          </cell>
          <cell r="I1182">
            <v>1050</v>
          </cell>
          <cell r="J1182">
            <v>1540</v>
          </cell>
          <cell r="K1182">
            <v>583.33333333333337</v>
          </cell>
          <cell r="O1182" t="str">
            <v>OPERADOR TELEFONICO,Crisol</v>
          </cell>
        </row>
        <row r="1183">
          <cell r="G1183">
            <v>3500</v>
          </cell>
          <cell r="I1183">
            <v>1050</v>
          </cell>
          <cell r="J1183">
            <v>1540</v>
          </cell>
          <cell r="K1183">
            <v>583.33333333333337</v>
          </cell>
          <cell r="O1183" t="str">
            <v>OPERADOR TELEFONICO,Crisol</v>
          </cell>
        </row>
        <row r="1184">
          <cell r="G1184">
            <v>3500</v>
          </cell>
          <cell r="I1184">
            <v>1050</v>
          </cell>
          <cell r="J1184">
            <v>1540</v>
          </cell>
          <cell r="K1184">
            <v>583.33333333333337</v>
          </cell>
          <cell r="O1184" t="str">
            <v>OPERADOR TELEFONICO,Crisol</v>
          </cell>
        </row>
        <row r="1185">
          <cell r="G1185">
            <v>3500</v>
          </cell>
          <cell r="I1185">
            <v>1050</v>
          </cell>
          <cell r="J1185">
            <v>1540</v>
          </cell>
          <cell r="K1185">
            <v>583.33333333333337</v>
          </cell>
          <cell r="O1185" t="str">
            <v>OPERADOR TELEFONICO,Crisol</v>
          </cell>
        </row>
        <row r="1186">
          <cell r="G1186">
            <v>3500</v>
          </cell>
          <cell r="I1186">
            <v>1050</v>
          </cell>
          <cell r="J1186">
            <v>1540</v>
          </cell>
          <cell r="K1186">
            <v>583.33333333333337</v>
          </cell>
          <cell r="O1186" t="str">
            <v>OPERADOR TELEFONICO,Crisol</v>
          </cell>
        </row>
        <row r="1187">
          <cell r="G1187">
            <v>3500</v>
          </cell>
          <cell r="I1187">
            <v>1050</v>
          </cell>
          <cell r="J1187">
            <v>1540</v>
          </cell>
          <cell r="K1187">
            <v>583.33333333333337</v>
          </cell>
          <cell r="O1187" t="str">
            <v>OPERADOR TELEFONICO,Crisol</v>
          </cell>
        </row>
        <row r="1188">
          <cell r="G1188">
            <v>3500</v>
          </cell>
          <cell r="I1188">
            <v>1050</v>
          </cell>
          <cell r="J1188">
            <v>1540</v>
          </cell>
          <cell r="K1188">
            <v>583.33333333333337</v>
          </cell>
          <cell r="O1188" t="str">
            <v>OPERADOR TELEFONICO,Crisol</v>
          </cell>
        </row>
        <row r="1189">
          <cell r="G1189">
            <v>3500</v>
          </cell>
          <cell r="I1189">
            <v>1050</v>
          </cell>
          <cell r="J1189">
            <v>1540</v>
          </cell>
          <cell r="K1189">
            <v>583.33333333333337</v>
          </cell>
          <cell r="O1189" t="str">
            <v>OPERADOR TELEFONICO,Crisol</v>
          </cell>
        </row>
        <row r="1190">
          <cell r="G1190">
            <v>3500</v>
          </cell>
          <cell r="I1190">
            <v>1050</v>
          </cell>
          <cell r="J1190">
            <v>1540</v>
          </cell>
          <cell r="K1190">
            <v>583.33333333333337</v>
          </cell>
          <cell r="O1190" t="str">
            <v>OPERADOR TELEFONICO,Crisol</v>
          </cell>
        </row>
        <row r="1191">
          <cell r="G1191">
            <v>3500</v>
          </cell>
          <cell r="I1191">
            <v>1050</v>
          </cell>
          <cell r="J1191">
            <v>1540</v>
          </cell>
          <cell r="K1191">
            <v>583.33333333333337</v>
          </cell>
          <cell r="O1191" t="str">
            <v>OPERADOR TELEFONICO,Crisol</v>
          </cell>
        </row>
        <row r="1192">
          <cell r="G1192">
            <v>3000</v>
          </cell>
          <cell r="I1192">
            <v>900</v>
          </cell>
          <cell r="J1192">
            <v>1320</v>
          </cell>
          <cell r="K1192">
            <v>500</v>
          </cell>
          <cell r="O1192" t="str">
            <v>OPERADOR TELEFONICO,Crisol</v>
          </cell>
        </row>
        <row r="1193">
          <cell r="G1193">
            <v>3500</v>
          </cell>
          <cell r="I1193">
            <v>1050</v>
          </cell>
          <cell r="J1193">
            <v>1540</v>
          </cell>
          <cell r="K1193">
            <v>583.33333333333337</v>
          </cell>
          <cell r="O1193" t="str">
            <v>OPERADOR TELEFONICO,Crisol</v>
          </cell>
        </row>
        <row r="1194">
          <cell r="G1194">
            <v>3500</v>
          </cell>
          <cell r="I1194">
            <v>1050</v>
          </cell>
          <cell r="J1194">
            <v>1540</v>
          </cell>
          <cell r="K1194">
            <v>583.33333333333337</v>
          </cell>
          <cell r="O1194" t="str">
            <v>OPERADOR TELEFONICO,Crisol</v>
          </cell>
        </row>
        <row r="1195">
          <cell r="G1195">
            <v>3500</v>
          </cell>
          <cell r="I1195">
            <v>1050</v>
          </cell>
          <cell r="J1195">
            <v>1540</v>
          </cell>
          <cell r="K1195">
            <v>583.33333333333337</v>
          </cell>
          <cell r="O1195" t="str">
            <v>OPERADOR TELEFONICO,Crisol</v>
          </cell>
        </row>
        <row r="1196">
          <cell r="G1196">
            <v>3500</v>
          </cell>
          <cell r="I1196">
            <v>1050</v>
          </cell>
          <cell r="J1196">
            <v>1540</v>
          </cell>
          <cell r="K1196">
            <v>583.33333333333337</v>
          </cell>
          <cell r="O1196" t="str">
            <v>OPERADOR TELEFONICO,Crisol</v>
          </cell>
        </row>
        <row r="1197">
          <cell r="G1197">
            <v>3500</v>
          </cell>
          <cell r="I1197">
            <v>1050</v>
          </cell>
          <cell r="J1197">
            <v>1540</v>
          </cell>
          <cell r="K1197">
            <v>583.33333333333337</v>
          </cell>
          <cell r="O1197" t="str">
            <v>OPERADOR TELEFONICO,Crisol</v>
          </cell>
        </row>
        <row r="1198">
          <cell r="G1198">
            <v>3500</v>
          </cell>
          <cell r="I1198">
            <v>1050</v>
          </cell>
          <cell r="J1198">
            <v>1540</v>
          </cell>
          <cell r="K1198">
            <v>583.33333333333337</v>
          </cell>
          <cell r="O1198" t="str">
            <v>OPERADOR TELEFONICO,Crisol</v>
          </cell>
        </row>
        <row r="1199">
          <cell r="G1199">
            <v>3500</v>
          </cell>
          <cell r="I1199">
            <v>1050</v>
          </cell>
          <cell r="J1199">
            <v>1540</v>
          </cell>
          <cell r="K1199">
            <v>583.33333333333337</v>
          </cell>
          <cell r="O1199" t="str">
            <v>OPERADOR TELEFONICO,Crisol</v>
          </cell>
        </row>
        <row r="1200">
          <cell r="G1200">
            <v>3500</v>
          </cell>
          <cell r="I1200">
            <v>1050</v>
          </cell>
          <cell r="J1200">
            <v>1540</v>
          </cell>
          <cell r="K1200">
            <v>583.33333333333337</v>
          </cell>
          <cell r="O1200" t="str">
            <v>OPERADOR TELEFONICO,Crisol</v>
          </cell>
        </row>
        <row r="1201">
          <cell r="G1201">
            <v>3500</v>
          </cell>
          <cell r="I1201">
            <v>1050</v>
          </cell>
          <cell r="J1201">
            <v>1540</v>
          </cell>
          <cell r="K1201">
            <v>583.33333333333337</v>
          </cell>
          <cell r="O1201" t="str">
            <v>OPERADOR TELEFONICO,Crisol</v>
          </cell>
        </row>
        <row r="1202">
          <cell r="G1202">
            <v>3500</v>
          </cell>
          <cell r="I1202">
            <v>1050</v>
          </cell>
          <cell r="J1202">
            <v>1540</v>
          </cell>
          <cell r="K1202">
            <v>583.33333333333337</v>
          </cell>
          <cell r="O1202" t="str">
            <v>OPERADOR TELEFONICO,Crisol</v>
          </cell>
        </row>
        <row r="1203">
          <cell r="G1203">
            <v>3500</v>
          </cell>
          <cell r="I1203">
            <v>1050</v>
          </cell>
          <cell r="J1203">
            <v>1540</v>
          </cell>
          <cell r="K1203">
            <v>583.33333333333337</v>
          </cell>
          <cell r="O1203" t="str">
            <v>OPERADOR TELEFONICO,Crisol</v>
          </cell>
        </row>
        <row r="1204">
          <cell r="G1204">
            <v>3500</v>
          </cell>
          <cell r="I1204">
            <v>1050</v>
          </cell>
          <cell r="J1204">
            <v>1540</v>
          </cell>
          <cell r="K1204">
            <v>583.33333333333337</v>
          </cell>
          <cell r="O1204" t="str">
            <v>OPERADOR TELEFONICO,Crisol</v>
          </cell>
        </row>
        <row r="1205">
          <cell r="G1205">
            <v>3500</v>
          </cell>
          <cell r="I1205">
            <v>1050</v>
          </cell>
          <cell r="J1205">
            <v>1540</v>
          </cell>
          <cell r="K1205">
            <v>583.33333333333337</v>
          </cell>
          <cell r="O1205" t="str">
            <v>OPERADOR TELEFONICO,Crisol</v>
          </cell>
        </row>
        <row r="1206">
          <cell r="G1206">
            <v>3500</v>
          </cell>
          <cell r="I1206">
            <v>1050</v>
          </cell>
          <cell r="J1206">
            <v>1540</v>
          </cell>
          <cell r="K1206">
            <v>583.33333333333337</v>
          </cell>
          <cell r="O1206" t="str">
            <v>OPERADOR TELEFONICO,Crisol</v>
          </cell>
        </row>
        <row r="1207">
          <cell r="G1207">
            <v>3500</v>
          </cell>
          <cell r="I1207">
            <v>1050</v>
          </cell>
          <cell r="J1207">
            <v>1540</v>
          </cell>
          <cell r="K1207">
            <v>583.33333333333337</v>
          </cell>
          <cell r="O1207" t="str">
            <v>OPERADOR TELEFONICO,Crisol</v>
          </cell>
        </row>
        <row r="1208">
          <cell r="G1208">
            <v>3500</v>
          </cell>
          <cell r="I1208">
            <v>1050</v>
          </cell>
          <cell r="J1208">
            <v>1540</v>
          </cell>
          <cell r="K1208">
            <v>583.33333333333337</v>
          </cell>
          <cell r="O1208" t="str">
            <v>OPERADOR TELEFONICO,Crisol</v>
          </cell>
        </row>
        <row r="1209">
          <cell r="G1209">
            <v>3500</v>
          </cell>
          <cell r="I1209">
            <v>1050</v>
          </cell>
          <cell r="J1209">
            <v>1540</v>
          </cell>
          <cell r="K1209">
            <v>583.33333333333337</v>
          </cell>
          <cell r="O1209" t="str">
            <v>OPERADOR TELEFONICO,Crisol</v>
          </cell>
        </row>
        <row r="1210">
          <cell r="G1210">
            <v>3500</v>
          </cell>
          <cell r="I1210">
            <v>1050</v>
          </cell>
          <cell r="J1210">
            <v>1540</v>
          </cell>
          <cell r="K1210">
            <v>583.33333333333337</v>
          </cell>
          <cell r="O1210" t="str">
            <v>OPERADOR TELEFONICO,Crisol</v>
          </cell>
        </row>
        <row r="1211">
          <cell r="G1211">
            <v>3500</v>
          </cell>
          <cell r="I1211">
            <v>1050</v>
          </cell>
          <cell r="J1211">
            <v>1540</v>
          </cell>
          <cell r="K1211">
            <v>583.33333333333337</v>
          </cell>
          <cell r="O1211" t="str">
            <v>OPERADOR TELEFONICO,Crisol</v>
          </cell>
        </row>
        <row r="1212">
          <cell r="G1212">
            <v>3500</v>
          </cell>
          <cell r="I1212">
            <v>1050</v>
          </cell>
          <cell r="J1212">
            <v>1540</v>
          </cell>
          <cell r="K1212">
            <v>583.33333333333337</v>
          </cell>
          <cell r="O1212" t="str">
            <v>OPERADOR TELEFONICO,Crisol</v>
          </cell>
        </row>
        <row r="1213">
          <cell r="G1213">
            <v>3500</v>
          </cell>
          <cell r="I1213">
            <v>1050</v>
          </cell>
          <cell r="J1213">
            <v>1540</v>
          </cell>
          <cell r="K1213">
            <v>583.33333333333337</v>
          </cell>
          <cell r="O1213" t="str">
            <v>OPERADOR TELEFONICO,Crisol</v>
          </cell>
        </row>
        <row r="1214">
          <cell r="G1214">
            <v>3500</v>
          </cell>
          <cell r="I1214">
            <v>1050</v>
          </cell>
          <cell r="J1214">
            <v>1540</v>
          </cell>
          <cell r="K1214">
            <v>583.33333333333337</v>
          </cell>
          <cell r="O1214" t="str">
            <v>OPERADOR TELEFONICO,Crisol</v>
          </cell>
        </row>
        <row r="1215">
          <cell r="G1215">
            <v>3500</v>
          </cell>
          <cell r="I1215">
            <v>1050</v>
          </cell>
          <cell r="J1215">
            <v>1540</v>
          </cell>
          <cell r="K1215">
            <v>583.33333333333337</v>
          </cell>
          <cell r="O1215" t="str">
            <v>OPERADOR TELEFONICO,Crisol</v>
          </cell>
        </row>
        <row r="1216">
          <cell r="G1216">
            <v>3500</v>
          </cell>
          <cell r="I1216">
            <v>1050</v>
          </cell>
          <cell r="J1216">
            <v>1540</v>
          </cell>
          <cell r="K1216">
            <v>583.33333333333337</v>
          </cell>
          <cell r="O1216" t="str">
            <v>OPERADOR TELEFONICO,Crisol</v>
          </cell>
        </row>
        <row r="1217">
          <cell r="G1217">
            <v>3500</v>
          </cell>
          <cell r="I1217">
            <v>1050</v>
          </cell>
          <cell r="J1217">
            <v>1540</v>
          </cell>
          <cell r="K1217">
            <v>583.33333333333337</v>
          </cell>
          <cell r="O1217" t="str">
            <v>OPERADOR TELEFONICO,Crisol</v>
          </cell>
        </row>
        <row r="1218">
          <cell r="G1218">
            <v>3500</v>
          </cell>
          <cell r="I1218">
            <v>1050</v>
          </cell>
          <cell r="J1218">
            <v>1540</v>
          </cell>
          <cell r="K1218">
            <v>583.33333333333337</v>
          </cell>
          <cell r="O1218" t="str">
            <v>OPERADOR TELEFONICO,Crisol</v>
          </cell>
        </row>
        <row r="1219">
          <cell r="G1219">
            <v>3500</v>
          </cell>
          <cell r="I1219">
            <v>1050</v>
          </cell>
          <cell r="J1219">
            <v>1540</v>
          </cell>
          <cell r="K1219">
            <v>583.33333333333337</v>
          </cell>
          <cell r="O1219" t="str">
            <v>OPERADOR TELEFONICO,Crisol</v>
          </cell>
        </row>
        <row r="1220">
          <cell r="G1220">
            <v>3500</v>
          </cell>
          <cell r="I1220">
            <v>1050</v>
          </cell>
          <cell r="J1220">
            <v>1540</v>
          </cell>
          <cell r="K1220">
            <v>583.33333333333337</v>
          </cell>
          <cell r="O1220" t="str">
            <v>OPERADOR TELEFONICO,Crisol</v>
          </cell>
        </row>
        <row r="1221">
          <cell r="G1221">
            <v>3500</v>
          </cell>
          <cell r="I1221">
            <v>1050</v>
          </cell>
          <cell r="J1221">
            <v>1540</v>
          </cell>
          <cell r="K1221">
            <v>583.33333333333337</v>
          </cell>
          <cell r="O1221" t="str">
            <v>OPERADOR TELEFONICO,Crisol</v>
          </cell>
        </row>
        <row r="1222">
          <cell r="G1222">
            <v>3500</v>
          </cell>
          <cell r="I1222">
            <v>1050</v>
          </cell>
          <cell r="J1222">
            <v>1540</v>
          </cell>
          <cell r="K1222">
            <v>583.33333333333337</v>
          </cell>
          <cell r="O1222" t="str">
            <v>OPERADOR TELEFONICO,Crisol</v>
          </cell>
        </row>
        <row r="1223">
          <cell r="G1223">
            <v>3500</v>
          </cell>
          <cell r="I1223">
            <v>1050</v>
          </cell>
          <cell r="J1223">
            <v>1540</v>
          </cell>
          <cell r="K1223">
            <v>583.33333333333337</v>
          </cell>
          <cell r="O1223" t="str">
            <v>OPERADOR TELEFONICO,Crisol</v>
          </cell>
        </row>
        <row r="1224">
          <cell r="G1224">
            <v>3500</v>
          </cell>
          <cell r="I1224">
            <v>1050</v>
          </cell>
          <cell r="J1224">
            <v>1540</v>
          </cell>
          <cell r="K1224">
            <v>583.33333333333337</v>
          </cell>
          <cell r="O1224" t="str">
            <v>OPERADOR TELEFONICO,Crisol</v>
          </cell>
        </row>
        <row r="1225">
          <cell r="G1225">
            <v>3500</v>
          </cell>
          <cell r="I1225">
            <v>1050</v>
          </cell>
          <cell r="J1225">
            <v>1540</v>
          </cell>
          <cell r="K1225">
            <v>583.33333333333337</v>
          </cell>
          <cell r="O1225" t="str">
            <v>OPERADOR TELEFONICO,Crisol</v>
          </cell>
        </row>
        <row r="1226">
          <cell r="G1226">
            <v>3500</v>
          </cell>
          <cell r="I1226">
            <v>1050</v>
          </cell>
          <cell r="J1226">
            <v>1540</v>
          </cell>
          <cell r="K1226">
            <v>583.33333333333337</v>
          </cell>
          <cell r="O1226" t="str">
            <v>OPERADOR TELEFONICO,Crisol</v>
          </cell>
        </row>
        <row r="1227">
          <cell r="G1227">
            <v>3500</v>
          </cell>
          <cell r="I1227">
            <v>1050</v>
          </cell>
          <cell r="J1227">
            <v>1540</v>
          </cell>
          <cell r="K1227">
            <v>583.33333333333337</v>
          </cell>
          <cell r="O1227" t="str">
            <v>OPERADOR TELEFONICO,Crisol</v>
          </cell>
        </row>
        <row r="1228">
          <cell r="G1228">
            <v>3500</v>
          </cell>
          <cell r="I1228">
            <v>1050</v>
          </cell>
          <cell r="J1228">
            <v>1540</v>
          </cell>
          <cell r="K1228">
            <v>583.33333333333337</v>
          </cell>
          <cell r="O1228" t="str">
            <v>OPERADOR TELEFONICO,Crisol</v>
          </cell>
        </row>
        <row r="1229">
          <cell r="G1229">
            <v>3500</v>
          </cell>
          <cell r="I1229">
            <v>1050</v>
          </cell>
          <cell r="J1229">
            <v>1540</v>
          </cell>
          <cell r="K1229">
            <v>583.33333333333337</v>
          </cell>
          <cell r="O1229" t="str">
            <v>OPERADOR TELEFONICO,Crisol</v>
          </cell>
        </row>
        <row r="1230">
          <cell r="G1230">
            <v>3500</v>
          </cell>
          <cell r="I1230">
            <v>1050</v>
          </cell>
          <cell r="J1230">
            <v>1540</v>
          </cell>
          <cell r="K1230">
            <v>583.33333333333337</v>
          </cell>
          <cell r="O1230" t="str">
            <v>OPERADOR TELEFONICO,Crisol</v>
          </cell>
        </row>
        <row r="1231">
          <cell r="G1231">
            <v>6000</v>
          </cell>
          <cell r="I1231">
            <v>1800</v>
          </cell>
          <cell r="J1231">
            <v>2640</v>
          </cell>
          <cell r="O1231" t="str">
            <v>SUPERVISOR JR,Crisol</v>
          </cell>
        </row>
        <row r="1232">
          <cell r="G1232">
            <v>6000</v>
          </cell>
          <cell r="I1232">
            <v>1800</v>
          </cell>
          <cell r="J1232">
            <v>2640</v>
          </cell>
          <cell r="O1232" t="str">
            <v>SUPERVISOR JR,Crisol</v>
          </cell>
        </row>
        <row r="1233">
          <cell r="G1233">
            <v>6000</v>
          </cell>
          <cell r="I1233">
            <v>1800</v>
          </cell>
          <cell r="J1233">
            <v>2640</v>
          </cell>
          <cell r="O1233" t="str">
            <v>SUPERVISOR JR,Crisol</v>
          </cell>
        </row>
        <row r="1234">
          <cell r="G1234">
            <v>6000</v>
          </cell>
          <cell r="I1234">
            <v>1800</v>
          </cell>
          <cell r="J1234">
            <v>2640</v>
          </cell>
          <cell r="O1234" t="str">
            <v>SUPERVISOR JR,Crisol</v>
          </cell>
        </row>
        <row r="1235">
          <cell r="G1235">
            <v>6000</v>
          </cell>
          <cell r="I1235">
            <v>1800</v>
          </cell>
          <cell r="J1235">
            <v>2640</v>
          </cell>
          <cell r="O1235" t="str">
            <v>SUPERVISOR JR,Crisol</v>
          </cell>
        </row>
        <row r="1236">
          <cell r="G1236">
            <v>6000</v>
          </cell>
          <cell r="I1236">
            <v>1800</v>
          </cell>
          <cell r="J1236">
            <v>2640</v>
          </cell>
          <cell r="O1236" t="str">
            <v>SUPERVISOR JR,Crisol</v>
          </cell>
        </row>
        <row r="1237">
          <cell r="G1237">
            <v>6000</v>
          </cell>
          <cell r="I1237">
            <v>1800</v>
          </cell>
          <cell r="J1237">
            <v>2640</v>
          </cell>
          <cell r="O1237" t="str">
            <v>SUPERVISOR JR,Crisol</v>
          </cell>
        </row>
        <row r="1238">
          <cell r="G1238">
            <v>6000</v>
          </cell>
          <cell r="I1238">
            <v>1800</v>
          </cell>
          <cell r="J1238">
            <v>2640</v>
          </cell>
          <cell r="O1238" t="str">
            <v>SUPERVISOR JR,Crisol</v>
          </cell>
        </row>
        <row r="1239">
          <cell r="G1239">
            <v>6000</v>
          </cell>
          <cell r="I1239">
            <v>1800</v>
          </cell>
          <cell r="J1239">
            <v>2640</v>
          </cell>
          <cell r="O1239" t="str">
            <v>SUPERVISOR JR,Crisol</v>
          </cell>
        </row>
        <row r="1240">
          <cell r="G1240">
            <v>6000</v>
          </cell>
          <cell r="I1240">
            <v>1800</v>
          </cell>
          <cell r="J1240">
            <v>2640</v>
          </cell>
          <cell r="O1240" t="str">
            <v>SUPERVISOR JR,Crisol</v>
          </cell>
        </row>
        <row r="1241">
          <cell r="G1241">
            <v>6000</v>
          </cell>
          <cell r="I1241">
            <v>1800</v>
          </cell>
          <cell r="J1241">
            <v>2640</v>
          </cell>
          <cell r="O1241" t="str">
            <v>SUPERVISOR JR,Crisol</v>
          </cell>
        </row>
        <row r="1242">
          <cell r="G1242">
            <v>6000</v>
          </cell>
          <cell r="I1242">
            <v>1800</v>
          </cell>
          <cell r="J1242">
            <v>2640</v>
          </cell>
          <cell r="O1242" t="str">
            <v>SUPERVISOR JR,Crisol</v>
          </cell>
        </row>
        <row r="1243">
          <cell r="G1243">
            <v>6000</v>
          </cell>
          <cell r="I1243">
            <v>1800</v>
          </cell>
          <cell r="J1243">
            <v>2640</v>
          </cell>
          <cell r="O1243" t="str">
            <v>SUPERVISOR JR,Crisol</v>
          </cell>
        </row>
        <row r="1244">
          <cell r="G1244">
            <v>6000</v>
          </cell>
          <cell r="I1244">
            <v>1800</v>
          </cell>
          <cell r="J1244">
            <v>2640</v>
          </cell>
          <cell r="O1244" t="str">
            <v>SUPERVISOR JR,Crisol</v>
          </cell>
        </row>
        <row r="1245">
          <cell r="G1245">
            <v>6000</v>
          </cell>
          <cell r="I1245">
            <v>1800</v>
          </cell>
          <cell r="J1245">
            <v>2640</v>
          </cell>
          <cell r="O1245" t="str">
            <v>SUPERVISOR JR,Crisol</v>
          </cell>
        </row>
        <row r="1246">
          <cell r="G1246">
            <v>6000</v>
          </cell>
          <cell r="I1246">
            <v>1800</v>
          </cell>
          <cell r="J1246">
            <v>2640</v>
          </cell>
          <cell r="O1246" t="str">
            <v>SUPERVISOR JR,Crisol</v>
          </cell>
        </row>
        <row r="1247">
          <cell r="G1247">
            <v>6000</v>
          </cell>
          <cell r="I1247">
            <v>1800</v>
          </cell>
          <cell r="J1247">
            <v>2640</v>
          </cell>
          <cell r="O1247" t="str">
            <v>SUPERVISOR JR,Crisol</v>
          </cell>
        </row>
        <row r="1248">
          <cell r="G1248">
            <v>6000</v>
          </cell>
          <cell r="I1248">
            <v>1800</v>
          </cell>
          <cell r="J1248">
            <v>2640</v>
          </cell>
          <cell r="O1248" t="str">
            <v>SUPERVISOR JR,Crisol</v>
          </cell>
        </row>
        <row r="1249">
          <cell r="G1249">
            <v>6000</v>
          </cell>
          <cell r="I1249">
            <v>1800</v>
          </cell>
          <cell r="J1249">
            <v>2640</v>
          </cell>
          <cell r="O1249" t="str">
            <v>SUPERVISOR JR,Crisol</v>
          </cell>
        </row>
        <row r="1250">
          <cell r="G1250">
            <v>6000</v>
          </cell>
          <cell r="I1250">
            <v>1800</v>
          </cell>
          <cell r="J1250">
            <v>2640</v>
          </cell>
          <cell r="O1250" t="str">
            <v>SUPERVISOR JR,Crisol</v>
          </cell>
        </row>
        <row r="1251">
          <cell r="G1251">
            <v>6000</v>
          </cell>
          <cell r="I1251">
            <v>1800</v>
          </cell>
          <cell r="J1251">
            <v>2640</v>
          </cell>
          <cell r="O1251" t="str">
            <v>SUPERVISOR JR,Crisol</v>
          </cell>
        </row>
        <row r="1252">
          <cell r="G1252">
            <v>6000</v>
          </cell>
          <cell r="I1252">
            <v>1800</v>
          </cell>
          <cell r="J1252">
            <v>2640</v>
          </cell>
          <cell r="O1252" t="str">
            <v>SUPERVISOR JR,Crisol</v>
          </cell>
        </row>
        <row r="1253">
          <cell r="G1253">
            <v>6000</v>
          </cell>
          <cell r="I1253">
            <v>1800</v>
          </cell>
          <cell r="J1253">
            <v>2640</v>
          </cell>
          <cell r="O1253" t="str">
            <v>SUPERVISOR JR,Crisol</v>
          </cell>
        </row>
        <row r="1254">
          <cell r="G1254">
            <v>6000</v>
          </cell>
          <cell r="I1254">
            <v>1800</v>
          </cell>
          <cell r="J1254">
            <v>2640</v>
          </cell>
          <cell r="O1254" t="str">
            <v>SUPERVISOR JR,Crisol</v>
          </cell>
        </row>
        <row r="1255">
          <cell r="G1255">
            <v>6000</v>
          </cell>
          <cell r="I1255">
            <v>1800</v>
          </cell>
          <cell r="J1255">
            <v>2640</v>
          </cell>
          <cell r="O1255" t="str">
            <v>SUPERVISOR JR,Crisol</v>
          </cell>
        </row>
        <row r="1256">
          <cell r="G1256">
            <v>6000</v>
          </cell>
          <cell r="I1256">
            <v>1800</v>
          </cell>
          <cell r="J1256">
            <v>2640</v>
          </cell>
          <cell r="O1256" t="str">
            <v>SUPERVISOR JR,Crisol</v>
          </cell>
        </row>
        <row r="1257">
          <cell r="G1257">
            <v>6000</v>
          </cell>
          <cell r="I1257">
            <v>1800</v>
          </cell>
          <cell r="J1257">
            <v>2640</v>
          </cell>
          <cell r="O1257" t="str">
            <v>SUPERVISOR JR,Crisol</v>
          </cell>
        </row>
        <row r="1258">
          <cell r="G1258">
            <v>6000</v>
          </cell>
          <cell r="I1258">
            <v>1800</v>
          </cell>
          <cell r="J1258">
            <v>2640</v>
          </cell>
          <cell r="O1258" t="str">
            <v>SUPERVISOR JR,Crisol</v>
          </cell>
        </row>
        <row r="1259">
          <cell r="G1259">
            <v>6000</v>
          </cell>
          <cell r="I1259">
            <v>1800</v>
          </cell>
          <cell r="J1259">
            <v>2640</v>
          </cell>
          <cell r="O1259" t="str">
            <v>SUPERVISOR JR,Crisol</v>
          </cell>
        </row>
        <row r="1260">
          <cell r="G1260">
            <v>6000</v>
          </cell>
          <cell r="I1260">
            <v>1800</v>
          </cell>
          <cell r="J1260">
            <v>2640</v>
          </cell>
          <cell r="O1260" t="str">
            <v>SUPERVISOR JR,Crisol</v>
          </cell>
        </row>
        <row r="1261">
          <cell r="G1261">
            <v>6000</v>
          </cell>
          <cell r="I1261">
            <v>1800</v>
          </cell>
          <cell r="J1261">
            <v>2640</v>
          </cell>
          <cell r="O1261" t="str">
            <v>SUPERVISOR JR,Crisol</v>
          </cell>
        </row>
        <row r="1262">
          <cell r="G1262">
            <v>6000</v>
          </cell>
          <cell r="I1262">
            <v>1800</v>
          </cell>
          <cell r="J1262">
            <v>2640</v>
          </cell>
          <cell r="O1262" t="str">
            <v>SUPERVISOR JR,Crisol</v>
          </cell>
        </row>
        <row r="1263">
          <cell r="G1263">
            <v>6000</v>
          </cell>
          <cell r="I1263">
            <v>1800</v>
          </cell>
          <cell r="J1263">
            <v>2640</v>
          </cell>
          <cell r="O1263" t="str">
            <v>SUPERVISOR JR,Crisol</v>
          </cell>
        </row>
        <row r="1264">
          <cell r="G1264">
            <v>6000</v>
          </cell>
          <cell r="I1264">
            <v>1800</v>
          </cell>
          <cell r="J1264">
            <v>2640</v>
          </cell>
          <cell r="O1264" t="str">
            <v>SUPERVISOR JR,Crisol</v>
          </cell>
        </row>
        <row r="1265">
          <cell r="G1265">
            <v>6000</v>
          </cell>
          <cell r="I1265">
            <v>1800</v>
          </cell>
          <cell r="J1265">
            <v>2640</v>
          </cell>
          <cell r="O1265" t="str">
            <v>SUPERVISOR JR,Crisol</v>
          </cell>
        </row>
        <row r="1266">
          <cell r="G1266">
            <v>6000</v>
          </cell>
          <cell r="I1266">
            <v>1800</v>
          </cell>
          <cell r="J1266">
            <v>2640</v>
          </cell>
          <cell r="O1266" t="str">
            <v>SUPERVISOR JR,Crisol</v>
          </cell>
        </row>
        <row r="1267">
          <cell r="G1267">
            <v>6000</v>
          </cell>
          <cell r="I1267">
            <v>1800</v>
          </cell>
          <cell r="J1267">
            <v>2640</v>
          </cell>
          <cell r="O1267" t="str">
            <v>SUPERVISOR JR,Crisol</v>
          </cell>
        </row>
        <row r="1268">
          <cell r="G1268">
            <v>6000</v>
          </cell>
          <cell r="I1268">
            <v>1800</v>
          </cell>
          <cell r="J1268">
            <v>2640</v>
          </cell>
          <cell r="O1268" t="str">
            <v>SUPERVISOR JR,Crisol</v>
          </cell>
        </row>
        <row r="1269">
          <cell r="G1269">
            <v>6000</v>
          </cell>
          <cell r="I1269">
            <v>1800</v>
          </cell>
          <cell r="J1269">
            <v>2640</v>
          </cell>
          <cell r="O1269" t="str">
            <v>SUPERVISOR JR,Crisol</v>
          </cell>
        </row>
        <row r="1270">
          <cell r="G1270">
            <v>6000</v>
          </cell>
          <cell r="I1270">
            <v>1800</v>
          </cell>
          <cell r="J1270">
            <v>2640</v>
          </cell>
          <cell r="O1270" t="str">
            <v>SUPERVISOR JR,Crisol</v>
          </cell>
        </row>
        <row r="1271">
          <cell r="G1271">
            <v>6000</v>
          </cell>
          <cell r="I1271">
            <v>1800</v>
          </cell>
          <cell r="J1271">
            <v>2640</v>
          </cell>
          <cell r="O1271" t="str">
            <v>SUPERVISOR JR,Crisol</v>
          </cell>
        </row>
        <row r="1272">
          <cell r="G1272">
            <v>6000</v>
          </cell>
          <cell r="I1272">
            <v>1800</v>
          </cell>
          <cell r="J1272">
            <v>2640</v>
          </cell>
          <cell r="O1272" t="str">
            <v>SUPERVISOR JR,Crisol</v>
          </cell>
        </row>
        <row r="1273">
          <cell r="G1273">
            <v>6000</v>
          </cell>
          <cell r="I1273">
            <v>1800</v>
          </cell>
          <cell r="J1273">
            <v>2640</v>
          </cell>
          <cell r="O1273" t="str">
            <v>SUPERVISOR JR,Crisol</v>
          </cell>
        </row>
        <row r="1274">
          <cell r="G1274">
            <v>6000</v>
          </cell>
          <cell r="I1274">
            <v>1800</v>
          </cell>
          <cell r="J1274">
            <v>2640</v>
          </cell>
          <cell r="O1274" t="str">
            <v>SUPERVISOR JR,Crisol</v>
          </cell>
        </row>
        <row r="1275">
          <cell r="G1275">
            <v>6000</v>
          </cell>
          <cell r="I1275">
            <v>1800</v>
          </cell>
          <cell r="J1275">
            <v>2640</v>
          </cell>
          <cell r="O1275" t="str">
            <v>SUPERVISOR JR,Crisol</v>
          </cell>
        </row>
        <row r="1276">
          <cell r="G1276">
            <v>6000</v>
          </cell>
          <cell r="I1276">
            <v>1800</v>
          </cell>
          <cell r="J1276">
            <v>2640</v>
          </cell>
          <cell r="O1276" t="str">
            <v>SUPERVISOR JR,Crisol</v>
          </cell>
        </row>
        <row r="1277">
          <cell r="G1277">
            <v>6000</v>
          </cell>
          <cell r="I1277">
            <v>1800</v>
          </cell>
          <cell r="J1277">
            <v>2640</v>
          </cell>
          <cell r="O1277" t="str">
            <v>SUPERVISOR JR,Crisol</v>
          </cell>
        </row>
        <row r="1278">
          <cell r="G1278">
            <v>6000</v>
          </cell>
          <cell r="I1278">
            <v>1800</v>
          </cell>
          <cell r="J1278">
            <v>2640</v>
          </cell>
          <cell r="O1278" t="str">
            <v>SUPERVISOR JR,Crisol</v>
          </cell>
        </row>
        <row r="1279">
          <cell r="G1279">
            <v>10000</v>
          </cell>
          <cell r="I1279">
            <v>3000</v>
          </cell>
          <cell r="J1279">
            <v>4400</v>
          </cell>
          <cell r="O1279" t="str">
            <v>SUPERVISOR SR,Crisol</v>
          </cell>
        </row>
        <row r="1280">
          <cell r="G1280">
            <v>10000</v>
          </cell>
          <cell r="I1280">
            <v>3000</v>
          </cell>
          <cell r="J1280">
            <v>4400</v>
          </cell>
          <cell r="O1280" t="str">
            <v>SUPERVISOR SR,Crisol</v>
          </cell>
        </row>
        <row r="1281">
          <cell r="G1281">
            <v>10000</v>
          </cell>
          <cell r="I1281">
            <v>3000</v>
          </cell>
          <cell r="J1281">
            <v>4400</v>
          </cell>
          <cell r="O1281" t="str">
            <v>SUPERVISOR SR,Crisol</v>
          </cell>
        </row>
        <row r="1282">
          <cell r="G1282">
            <v>10000</v>
          </cell>
          <cell r="I1282">
            <v>3000</v>
          </cell>
          <cell r="J1282">
            <v>4400</v>
          </cell>
          <cell r="O1282" t="str">
            <v>SUPERVISOR SR,Crisol</v>
          </cell>
        </row>
        <row r="1283">
          <cell r="G1283">
            <v>10000</v>
          </cell>
          <cell r="I1283">
            <v>3000</v>
          </cell>
          <cell r="J1283">
            <v>4400</v>
          </cell>
          <cell r="O1283" t="str">
            <v>SUPERVISOR SR,Crisol</v>
          </cell>
        </row>
        <row r="1284">
          <cell r="G1284">
            <v>10000</v>
          </cell>
          <cell r="I1284">
            <v>3000</v>
          </cell>
          <cell r="J1284">
            <v>4400</v>
          </cell>
          <cell r="O1284" t="str">
            <v>SUPERVISOR SR,Crisol</v>
          </cell>
        </row>
        <row r="1285">
          <cell r="G1285">
            <v>10000</v>
          </cell>
          <cell r="I1285">
            <v>3000</v>
          </cell>
          <cell r="J1285">
            <v>4400</v>
          </cell>
          <cell r="O1285" t="str">
            <v>SUPERVISOR SR,Crisol</v>
          </cell>
        </row>
        <row r="1286">
          <cell r="G1286">
            <v>10000</v>
          </cell>
          <cell r="I1286">
            <v>3000</v>
          </cell>
          <cell r="J1286">
            <v>4400</v>
          </cell>
          <cell r="O1286" t="str">
            <v>SUPERVISOR SR,Crisol</v>
          </cell>
        </row>
        <row r="1287">
          <cell r="G1287">
            <v>10000</v>
          </cell>
          <cell r="I1287">
            <v>3000</v>
          </cell>
          <cell r="J1287">
            <v>4400</v>
          </cell>
          <cell r="O1287" t="str">
            <v>SUPERVISOR SR,Crisol</v>
          </cell>
        </row>
        <row r="1288">
          <cell r="G1288">
            <v>10000</v>
          </cell>
          <cell r="I1288">
            <v>3000</v>
          </cell>
          <cell r="J1288">
            <v>4400</v>
          </cell>
          <cell r="O1288" t="str">
            <v>SUPERVISOR SR,Crisol</v>
          </cell>
        </row>
        <row r="1289">
          <cell r="G1289">
            <v>10000</v>
          </cell>
          <cell r="I1289">
            <v>3000</v>
          </cell>
          <cell r="J1289">
            <v>4400</v>
          </cell>
          <cell r="O1289" t="str">
            <v>SUPERVISOR SR,Crisol</v>
          </cell>
        </row>
        <row r="1290">
          <cell r="G1290">
            <v>10000</v>
          </cell>
          <cell r="I1290">
            <v>3000</v>
          </cell>
          <cell r="J1290">
            <v>4400</v>
          </cell>
          <cell r="O1290" t="str">
            <v>SUPERVISOR SR,Crisol</v>
          </cell>
        </row>
        <row r="1291">
          <cell r="G1291">
            <v>10000</v>
          </cell>
          <cell r="I1291">
            <v>3000</v>
          </cell>
          <cell r="J1291">
            <v>4400</v>
          </cell>
          <cell r="O1291" t="str">
            <v>SUPERVISOR SR,Crisol</v>
          </cell>
        </row>
        <row r="1292">
          <cell r="G1292">
            <v>10000</v>
          </cell>
          <cell r="I1292">
            <v>3000</v>
          </cell>
          <cell r="J1292">
            <v>4400</v>
          </cell>
          <cell r="O1292" t="str">
            <v>SUPERVISOR SR,Crisol</v>
          </cell>
        </row>
        <row r="1293">
          <cell r="G1293">
            <v>10000</v>
          </cell>
          <cell r="I1293">
            <v>3000</v>
          </cell>
          <cell r="J1293">
            <v>4400</v>
          </cell>
          <cell r="O1293" t="str">
            <v>SUPERVISOR SR,Crisol</v>
          </cell>
        </row>
        <row r="1294">
          <cell r="G1294">
            <v>10000</v>
          </cell>
          <cell r="I1294">
            <v>3000</v>
          </cell>
          <cell r="J1294">
            <v>4400</v>
          </cell>
          <cell r="O1294" t="str">
            <v>SUPERVISOR SR,Crisol</v>
          </cell>
        </row>
        <row r="1295">
          <cell r="G1295">
            <v>10000</v>
          </cell>
          <cell r="I1295">
            <v>3000</v>
          </cell>
          <cell r="J1295">
            <v>4400</v>
          </cell>
          <cell r="O1295" t="str">
            <v>SUPERVISOR SR,Crisol</v>
          </cell>
        </row>
        <row r="1296">
          <cell r="G1296">
            <v>10000</v>
          </cell>
          <cell r="I1296">
            <v>3000</v>
          </cell>
          <cell r="J1296">
            <v>4400</v>
          </cell>
          <cell r="O1296" t="str">
            <v>SUPERVISOR SR,Crisol</v>
          </cell>
        </row>
        <row r="1297">
          <cell r="G1297">
            <v>10000</v>
          </cell>
          <cell r="I1297">
            <v>3000</v>
          </cell>
          <cell r="J1297">
            <v>4400</v>
          </cell>
          <cell r="O1297" t="str">
            <v>SUPERVISOR SR,Crisol</v>
          </cell>
        </row>
        <row r="1298">
          <cell r="G1298">
            <v>10000</v>
          </cell>
          <cell r="I1298">
            <v>3000</v>
          </cell>
          <cell r="J1298">
            <v>4400</v>
          </cell>
          <cell r="O1298" t="str">
            <v>SUPERVISOR SR,Crisol</v>
          </cell>
        </row>
        <row r="1299">
          <cell r="G1299">
            <v>10000</v>
          </cell>
          <cell r="I1299">
            <v>3000</v>
          </cell>
          <cell r="J1299">
            <v>4400</v>
          </cell>
          <cell r="O1299" t="str">
            <v>SUPERVISOR SR,Crisol</v>
          </cell>
        </row>
        <row r="1300">
          <cell r="G1300">
            <v>10000</v>
          </cell>
          <cell r="I1300">
            <v>3000</v>
          </cell>
          <cell r="J1300">
            <v>4400</v>
          </cell>
          <cell r="O1300" t="str">
            <v>SUPERVISOR SR,Crisol</v>
          </cell>
        </row>
        <row r="1301">
          <cell r="G1301">
            <v>10000</v>
          </cell>
          <cell r="I1301">
            <v>3000</v>
          </cell>
          <cell r="J1301">
            <v>4400</v>
          </cell>
          <cell r="O1301" t="str">
            <v>SUPERVISOR SR,Crisol</v>
          </cell>
        </row>
        <row r="1302">
          <cell r="G1302">
            <v>10000</v>
          </cell>
          <cell r="I1302">
            <v>3000</v>
          </cell>
          <cell r="J1302">
            <v>4400</v>
          </cell>
          <cell r="O1302" t="str">
            <v>SUPERVISOR SR,Crisol</v>
          </cell>
        </row>
        <row r="1303">
          <cell r="G1303">
            <v>10000</v>
          </cell>
          <cell r="I1303">
            <v>3000</v>
          </cell>
          <cell r="J1303">
            <v>4400</v>
          </cell>
          <cell r="O1303" t="str">
            <v>SUPERVISOR SR,Crisol</v>
          </cell>
        </row>
        <row r="1304">
          <cell r="G1304">
            <v>1517.1</v>
          </cell>
          <cell r="I1304">
            <v>0</v>
          </cell>
          <cell r="J1304">
            <v>644.76749999999993</v>
          </cell>
          <cell r="O1304" t="str">
            <v>ADMINISTRATIVO,Queretaro</v>
          </cell>
        </row>
        <row r="1305">
          <cell r="G1305">
            <v>1517.1</v>
          </cell>
          <cell r="I1305">
            <v>0</v>
          </cell>
          <cell r="J1305">
            <v>644.76749999999993</v>
          </cell>
          <cell r="O1305" t="str">
            <v>GESTOR TELEFONICO FRANJA,Queretaro</v>
          </cell>
        </row>
        <row r="1306">
          <cell r="G1306">
            <v>1517.1</v>
          </cell>
          <cell r="I1306">
            <v>0</v>
          </cell>
          <cell r="J1306">
            <v>644.76749999999993</v>
          </cell>
          <cell r="O1306" t="str">
            <v>GESTOR TELEFONICO FRANJA,Queretaro</v>
          </cell>
        </row>
        <row r="1307">
          <cell r="G1307">
            <v>1517.1</v>
          </cell>
          <cell r="I1307">
            <v>0</v>
          </cell>
          <cell r="J1307">
            <v>644.76749999999993</v>
          </cell>
          <cell r="O1307" t="str">
            <v>GESTOR TELEFONICO FRANJA,Queretaro</v>
          </cell>
        </row>
        <row r="1308">
          <cell r="G1308">
            <v>1517.1</v>
          </cell>
          <cell r="I1308">
            <v>0</v>
          </cell>
          <cell r="J1308">
            <v>644.76749999999993</v>
          </cell>
          <cell r="O1308" t="str">
            <v>GESTOR TELEFONICO FRANJA,Queretaro</v>
          </cell>
        </row>
        <row r="1309">
          <cell r="G1309">
            <v>1517.1</v>
          </cell>
          <cell r="I1309">
            <v>0</v>
          </cell>
          <cell r="J1309">
            <v>644.76749999999993</v>
          </cell>
          <cell r="O1309" t="str">
            <v>GESTOR TELEFONICO FRANJA,Queretaro</v>
          </cell>
        </row>
        <row r="1310">
          <cell r="G1310">
            <v>1517.1</v>
          </cell>
          <cell r="I1310">
            <v>0</v>
          </cell>
          <cell r="J1310">
            <v>644.76749999999993</v>
          </cell>
          <cell r="O1310" t="str">
            <v>GESTOR TELEFONICO FRANJA,Queretaro</v>
          </cell>
        </row>
        <row r="1311">
          <cell r="G1311">
            <v>1517.1</v>
          </cell>
          <cell r="I1311">
            <v>0</v>
          </cell>
          <cell r="J1311">
            <v>644.76749999999993</v>
          </cell>
          <cell r="O1311" t="str">
            <v>GESTOR TELEFONICO FRANJA,Queretaro</v>
          </cell>
        </row>
        <row r="1312">
          <cell r="G1312">
            <v>1517.1</v>
          </cell>
          <cell r="I1312">
            <v>0</v>
          </cell>
          <cell r="J1312">
            <v>644.76749999999993</v>
          </cell>
          <cell r="O1312" t="str">
            <v>GESTOR TELEFONICO FRANJA,Queretaro</v>
          </cell>
        </row>
        <row r="1313">
          <cell r="G1313">
            <v>1517.1</v>
          </cell>
          <cell r="I1313">
            <v>0</v>
          </cell>
          <cell r="J1313">
            <v>644.76749999999993</v>
          </cell>
          <cell r="O1313" t="str">
            <v>GESTOR TELEFONICO FRANJA,Queretaro</v>
          </cell>
        </row>
        <row r="1314">
          <cell r="G1314">
            <v>1517.1</v>
          </cell>
          <cell r="I1314">
            <v>0</v>
          </cell>
          <cell r="J1314">
            <v>644.76749999999993</v>
          </cell>
          <cell r="O1314" t="str">
            <v>GESTOR TELEFONICO FRANJA,Queretaro</v>
          </cell>
        </row>
        <row r="1315">
          <cell r="G1315">
            <v>1517.1</v>
          </cell>
          <cell r="I1315">
            <v>0</v>
          </cell>
          <cell r="J1315">
            <v>644.76749999999993</v>
          </cell>
          <cell r="O1315" t="str">
            <v>GESTOR TELEFONICO FRANJA,Queretaro</v>
          </cell>
        </row>
        <row r="1316">
          <cell r="G1316">
            <v>1517.1</v>
          </cell>
          <cell r="I1316">
            <v>0</v>
          </cell>
          <cell r="J1316">
            <v>644.76749999999993</v>
          </cell>
          <cell r="O1316" t="str">
            <v>GESTOR TELEFONICO FRANJA,Queretaro</v>
          </cell>
        </row>
        <row r="1317">
          <cell r="G1317">
            <v>1517.1</v>
          </cell>
          <cell r="I1317">
            <v>0</v>
          </cell>
          <cell r="J1317">
            <v>644.76749999999993</v>
          </cell>
          <cell r="O1317" t="str">
            <v>GESTOR TELEFONICO FRANJA,Queretaro</v>
          </cell>
        </row>
        <row r="1318">
          <cell r="G1318">
            <v>1517.1</v>
          </cell>
          <cell r="I1318">
            <v>0</v>
          </cell>
          <cell r="J1318">
            <v>644.76749999999993</v>
          </cell>
          <cell r="O1318" t="str">
            <v>GESTOR TELEFONICO FRANJA,Queretaro</v>
          </cell>
        </row>
        <row r="1319">
          <cell r="G1319">
            <v>1517.1</v>
          </cell>
          <cell r="I1319">
            <v>0</v>
          </cell>
          <cell r="J1319">
            <v>644.76749999999993</v>
          </cell>
          <cell r="O1319" t="str">
            <v>GESTOR TELEFONICO FRANJA,Queretaro</v>
          </cell>
        </row>
        <row r="1320">
          <cell r="G1320">
            <v>1517.1</v>
          </cell>
          <cell r="I1320">
            <v>0</v>
          </cell>
          <cell r="J1320">
            <v>644.76749999999993</v>
          </cell>
          <cell r="O1320" t="str">
            <v>GESTOR TELEFONICO FRANJA,Queretaro</v>
          </cell>
        </row>
        <row r="1321">
          <cell r="G1321">
            <v>1517.1</v>
          </cell>
          <cell r="I1321">
            <v>0</v>
          </cell>
          <cell r="J1321">
            <v>644.76749999999993</v>
          </cell>
          <cell r="O1321" t="str">
            <v>GESTOR TELEFONICO FRANJA,Queretaro</v>
          </cell>
        </row>
        <row r="1322">
          <cell r="G1322">
            <v>1517.1</v>
          </cell>
          <cell r="I1322">
            <v>0</v>
          </cell>
          <cell r="J1322">
            <v>644.76749999999993</v>
          </cell>
          <cell r="O1322" t="str">
            <v>GESTOR TELEFONICO FRANJA,Queretaro</v>
          </cell>
        </row>
        <row r="1323">
          <cell r="G1323">
            <v>1517.1</v>
          </cell>
          <cell r="I1323">
            <v>0</v>
          </cell>
          <cell r="J1323">
            <v>644.76749999999993</v>
          </cell>
          <cell r="O1323" t="str">
            <v>GESTOR TELEFONICO FRANJA,Queretaro</v>
          </cell>
        </row>
        <row r="1324">
          <cell r="G1324">
            <v>1517.1</v>
          </cell>
          <cell r="I1324">
            <v>0</v>
          </cell>
          <cell r="J1324">
            <v>644.76749999999993</v>
          </cell>
          <cell r="O1324" t="str">
            <v>GESTOR TELEFONICO FRANJA,Queretaro</v>
          </cell>
        </row>
        <row r="1325">
          <cell r="G1325">
            <v>1517.1</v>
          </cell>
          <cell r="I1325">
            <v>0</v>
          </cell>
          <cell r="J1325">
            <v>644.76749999999993</v>
          </cell>
          <cell r="O1325" t="str">
            <v>GESTOR TELEFONICO FRANJA,Queretaro</v>
          </cell>
        </row>
        <row r="1326">
          <cell r="G1326">
            <v>1517.1</v>
          </cell>
          <cell r="I1326">
            <v>0</v>
          </cell>
          <cell r="J1326">
            <v>644.76749999999993</v>
          </cell>
          <cell r="O1326" t="str">
            <v>GESTOR TELEFONICO FRANJA,Queretaro</v>
          </cell>
        </row>
        <row r="1327">
          <cell r="G1327">
            <v>1517.1</v>
          </cell>
          <cell r="I1327">
            <v>0</v>
          </cell>
          <cell r="J1327">
            <v>644.76749999999993</v>
          </cell>
          <cell r="O1327" t="str">
            <v>GESTOR TELEFONICO FRANJA,Queretaro</v>
          </cell>
        </row>
        <row r="1328">
          <cell r="G1328">
            <v>1517.1</v>
          </cell>
          <cell r="I1328">
            <v>0</v>
          </cell>
          <cell r="J1328">
            <v>644.76749999999993</v>
          </cell>
          <cell r="O1328" t="str">
            <v>GESTOR TELEFONICO FRANJA,Queretaro</v>
          </cell>
        </row>
        <row r="1329">
          <cell r="G1329">
            <v>1517.1</v>
          </cell>
          <cell r="I1329">
            <v>0</v>
          </cell>
          <cell r="J1329">
            <v>644.76749999999993</v>
          </cell>
          <cell r="O1329" t="str">
            <v>GESTOR TELEFONICO FRANJA,Queretaro</v>
          </cell>
        </row>
        <row r="1330">
          <cell r="G1330">
            <v>1517.1</v>
          </cell>
          <cell r="I1330">
            <v>0</v>
          </cell>
          <cell r="J1330">
            <v>644.76749999999993</v>
          </cell>
          <cell r="O1330" t="str">
            <v>GESTOR TELEFONICO FRANJA,Queretaro</v>
          </cell>
        </row>
        <row r="1331">
          <cell r="G1331">
            <v>1517.1</v>
          </cell>
          <cell r="I1331">
            <v>0</v>
          </cell>
          <cell r="J1331">
            <v>644.76749999999993</v>
          </cell>
          <cell r="O1331" t="str">
            <v>GESTOR TELEFONICO FRANJA,Queretaro</v>
          </cell>
        </row>
        <row r="1332">
          <cell r="G1332">
            <v>1517.1</v>
          </cell>
          <cell r="I1332">
            <v>0</v>
          </cell>
          <cell r="J1332">
            <v>644.76749999999993</v>
          </cell>
          <cell r="O1332" t="str">
            <v>GESTOR TELEFONICO FRANJA,Queretaro</v>
          </cell>
        </row>
        <row r="1333">
          <cell r="G1333">
            <v>1517.1</v>
          </cell>
          <cell r="I1333">
            <v>0</v>
          </cell>
          <cell r="J1333">
            <v>644.76749999999993</v>
          </cell>
          <cell r="O1333" t="str">
            <v>GESTOR TELEFONICO FRANJA,Queretaro</v>
          </cell>
        </row>
        <row r="1334">
          <cell r="G1334">
            <v>1517.1</v>
          </cell>
          <cell r="I1334">
            <v>0</v>
          </cell>
          <cell r="J1334">
            <v>644.76749999999993</v>
          </cell>
          <cell r="O1334" t="str">
            <v>GESTOR TELEFONICO FRANJA,Queretaro</v>
          </cell>
        </row>
        <row r="1335">
          <cell r="G1335">
            <v>1517.1</v>
          </cell>
          <cell r="I1335">
            <v>0</v>
          </cell>
          <cell r="J1335">
            <v>644.76749999999993</v>
          </cell>
          <cell r="O1335" t="str">
            <v>GESTOR TELEFONICO FRANJA,Queretaro</v>
          </cell>
        </row>
        <row r="1336">
          <cell r="G1336">
            <v>1517.1</v>
          </cell>
          <cell r="I1336">
            <v>0</v>
          </cell>
          <cell r="J1336">
            <v>644.76749999999993</v>
          </cell>
          <cell r="O1336" t="str">
            <v>GESTOR TELEFONICO FRANJA,Queretaro</v>
          </cell>
        </row>
        <row r="1337">
          <cell r="G1337">
            <v>1517.1</v>
          </cell>
          <cell r="I1337">
            <v>0</v>
          </cell>
          <cell r="J1337">
            <v>644.76749999999993</v>
          </cell>
          <cell r="O1337" t="str">
            <v>GESTOR TELEFONICO FRANJA,Queretaro</v>
          </cell>
        </row>
        <row r="1338">
          <cell r="G1338">
            <v>1517.1</v>
          </cell>
          <cell r="I1338">
            <v>0</v>
          </cell>
          <cell r="J1338">
            <v>644.76749999999993</v>
          </cell>
          <cell r="O1338" t="str">
            <v>GESTOR TELEFONICO FRANJA,Queretaro</v>
          </cell>
        </row>
        <row r="1339">
          <cell r="G1339">
            <v>1517.1</v>
          </cell>
          <cell r="I1339">
            <v>0</v>
          </cell>
          <cell r="J1339">
            <v>644.76749999999993</v>
          </cell>
          <cell r="O1339" t="str">
            <v>GESTOR TELEFONICO FRANJA,Queretaro</v>
          </cell>
        </row>
        <row r="1340">
          <cell r="G1340">
            <v>1517.1</v>
          </cell>
          <cell r="I1340">
            <v>0</v>
          </cell>
          <cell r="J1340">
            <v>644.76749999999993</v>
          </cell>
          <cell r="O1340" t="str">
            <v>GESTOR TELEFONICO FRANJA,Queretaro</v>
          </cell>
        </row>
        <row r="1341">
          <cell r="G1341">
            <v>1517.1</v>
          </cell>
          <cell r="I1341">
            <v>0</v>
          </cell>
          <cell r="J1341">
            <v>644.76749999999993</v>
          </cell>
          <cell r="O1341" t="str">
            <v>GESTOR TELEFONICO FRANJA,Queretaro</v>
          </cell>
        </row>
        <row r="1342">
          <cell r="G1342">
            <v>1517.1</v>
          </cell>
          <cell r="I1342">
            <v>0</v>
          </cell>
          <cell r="J1342">
            <v>644.76749999999993</v>
          </cell>
          <cell r="O1342" t="str">
            <v>GESTOR TELEFONICO FRANJA,Queretaro</v>
          </cell>
        </row>
        <row r="1343">
          <cell r="G1343">
            <v>1517.1</v>
          </cell>
          <cell r="I1343">
            <v>0</v>
          </cell>
          <cell r="J1343">
            <v>644.76749999999993</v>
          </cell>
          <cell r="O1343" t="str">
            <v>GESTOR TELEFONICO FRANJA,Queretaro</v>
          </cell>
        </row>
        <row r="1344">
          <cell r="G1344">
            <v>1517.1</v>
          </cell>
          <cell r="I1344">
            <v>0</v>
          </cell>
          <cell r="J1344">
            <v>644.76749999999993</v>
          </cell>
          <cell r="O1344" t="str">
            <v>GESTOR TELEFONICO FRANJA,Queretaro</v>
          </cell>
        </row>
        <row r="1345">
          <cell r="G1345">
            <v>1517.1</v>
          </cell>
          <cell r="I1345">
            <v>0</v>
          </cell>
          <cell r="J1345">
            <v>644.76749999999993</v>
          </cell>
          <cell r="O1345" t="str">
            <v>GESTOR TELEFONICO FRANJA,Queretaro</v>
          </cell>
        </row>
        <row r="1346">
          <cell r="G1346">
            <v>1517.1</v>
          </cell>
          <cell r="I1346">
            <v>0</v>
          </cell>
          <cell r="J1346">
            <v>644.76749999999993</v>
          </cell>
          <cell r="O1346" t="str">
            <v>GESTOR TELEFONICO FRANJA,Queretaro</v>
          </cell>
        </row>
        <row r="1347">
          <cell r="G1347">
            <v>1517.1</v>
          </cell>
          <cell r="I1347">
            <v>0</v>
          </cell>
          <cell r="J1347">
            <v>644.76749999999993</v>
          </cell>
          <cell r="O1347" t="str">
            <v>GESTOR TELEFONICO FRANJA,Queretaro</v>
          </cell>
        </row>
        <row r="1348">
          <cell r="G1348">
            <v>1517.1</v>
          </cell>
          <cell r="I1348">
            <v>0</v>
          </cell>
          <cell r="J1348">
            <v>644.76749999999993</v>
          </cell>
          <cell r="O1348" t="str">
            <v>GESTOR TELEFONICO FRANJA,Queretaro</v>
          </cell>
        </row>
        <row r="1349">
          <cell r="G1349">
            <v>1517.1</v>
          </cell>
          <cell r="I1349">
            <v>0</v>
          </cell>
          <cell r="J1349">
            <v>644.76749999999993</v>
          </cell>
          <cell r="O1349" t="str">
            <v>GESTOR TELEFONICO FRANJA,Queretaro</v>
          </cell>
        </row>
        <row r="1350">
          <cell r="G1350">
            <v>1517.1</v>
          </cell>
          <cell r="I1350">
            <v>0</v>
          </cell>
          <cell r="J1350">
            <v>644.76749999999993</v>
          </cell>
          <cell r="O1350" t="str">
            <v>GESTOR TELEFONICO FRANJA,Queretaro</v>
          </cell>
        </row>
        <row r="1351">
          <cell r="G1351">
            <v>1517.1</v>
          </cell>
          <cell r="I1351">
            <v>0</v>
          </cell>
          <cell r="J1351">
            <v>644.76749999999993</v>
          </cell>
          <cell r="O1351" t="str">
            <v>GESTOR TELEFONICO FRANJA,Queretaro</v>
          </cell>
        </row>
        <row r="1352">
          <cell r="G1352">
            <v>1517.1</v>
          </cell>
          <cell r="I1352">
            <v>0</v>
          </cell>
          <cell r="J1352">
            <v>644.76749999999993</v>
          </cell>
          <cell r="O1352" t="str">
            <v>GESTOR TELEFONICO FRANJA,Queretaro</v>
          </cell>
        </row>
        <row r="1353">
          <cell r="G1353">
            <v>1517.1</v>
          </cell>
          <cell r="I1353">
            <v>0</v>
          </cell>
          <cell r="J1353">
            <v>644.76749999999993</v>
          </cell>
          <cell r="O1353" t="str">
            <v>GESTOR TELEFONICO FRANJA,Queretaro</v>
          </cell>
        </row>
        <row r="1354">
          <cell r="G1354">
            <v>1517.1</v>
          </cell>
          <cell r="I1354">
            <v>0</v>
          </cell>
          <cell r="J1354">
            <v>644.76749999999993</v>
          </cell>
          <cell r="O1354" t="str">
            <v>GESTOR TELEFONICO FRANJA,Queretaro</v>
          </cell>
        </row>
        <row r="1355">
          <cell r="G1355">
            <v>1517.1</v>
          </cell>
          <cell r="I1355">
            <v>0</v>
          </cell>
          <cell r="J1355">
            <v>644.76749999999993</v>
          </cell>
          <cell r="O1355" t="str">
            <v>GESTOR TELEFONICO FRANJA,Queretaro</v>
          </cell>
        </row>
        <row r="1356">
          <cell r="G1356">
            <v>1517.1</v>
          </cell>
          <cell r="I1356">
            <v>0</v>
          </cell>
          <cell r="J1356">
            <v>644.76749999999993</v>
          </cell>
          <cell r="O1356" t="str">
            <v>GESTOR TELEFONICO FRANJA,Queretaro</v>
          </cell>
        </row>
        <row r="1357">
          <cell r="G1357">
            <v>1517.1</v>
          </cell>
          <cell r="I1357">
            <v>0</v>
          </cell>
          <cell r="J1357">
            <v>644.76749999999993</v>
          </cell>
          <cell r="O1357" t="str">
            <v>GESTOR TELEFONICO FRANJA,Queretaro</v>
          </cell>
        </row>
        <row r="1358">
          <cell r="G1358">
            <v>1517.1</v>
          </cell>
          <cell r="I1358">
            <v>0</v>
          </cell>
          <cell r="J1358">
            <v>644.76749999999993</v>
          </cell>
          <cell r="O1358" t="str">
            <v>GESTOR TELEFONICO FRANJA,Queretaro</v>
          </cell>
        </row>
        <row r="1359">
          <cell r="G1359">
            <v>1517.1</v>
          </cell>
          <cell r="I1359">
            <v>0</v>
          </cell>
          <cell r="J1359">
            <v>644.76749999999993</v>
          </cell>
          <cell r="O1359" t="str">
            <v>GESTOR TELEFONICO FRANJA,Queretaro</v>
          </cell>
        </row>
        <row r="1360">
          <cell r="G1360">
            <v>1517.1</v>
          </cell>
          <cell r="I1360">
            <v>0</v>
          </cell>
          <cell r="J1360">
            <v>644.76749999999993</v>
          </cell>
          <cell r="O1360" t="str">
            <v>GESTOR TELEFONICO FRANJA,Queretaro</v>
          </cell>
        </row>
        <row r="1361">
          <cell r="G1361">
            <v>1517.1</v>
          </cell>
          <cell r="I1361">
            <v>0</v>
          </cell>
          <cell r="J1361">
            <v>644.76749999999993</v>
          </cell>
          <cell r="O1361" t="str">
            <v>GESTOR TELEFONICO FRANJA,Queretaro</v>
          </cell>
        </row>
        <row r="1362">
          <cell r="G1362">
            <v>1517.1</v>
          </cell>
          <cell r="I1362">
            <v>0</v>
          </cell>
          <cell r="J1362">
            <v>644.76749999999993</v>
          </cell>
          <cell r="O1362" t="str">
            <v>GESTOR TELEFONICO FRANJA,Queretaro</v>
          </cell>
        </row>
        <row r="1363">
          <cell r="G1363">
            <v>1517.1</v>
          </cell>
          <cell r="I1363">
            <v>0</v>
          </cell>
          <cell r="J1363">
            <v>644.76749999999993</v>
          </cell>
          <cell r="O1363" t="str">
            <v>GESTOR TELEFONICO FRANJA,Queretaro</v>
          </cell>
        </row>
        <row r="1364">
          <cell r="G1364">
            <v>1517.1</v>
          </cell>
          <cell r="I1364">
            <v>0</v>
          </cell>
          <cell r="J1364">
            <v>644.76749999999993</v>
          </cell>
          <cell r="O1364" t="str">
            <v>GESTOR TELEFONICO FRANJA,Queretaro</v>
          </cell>
        </row>
        <row r="1365">
          <cell r="G1365">
            <v>1517.1</v>
          </cell>
          <cell r="I1365">
            <v>0</v>
          </cell>
          <cell r="J1365">
            <v>644.76749999999993</v>
          </cell>
          <cell r="O1365" t="str">
            <v>GESTOR TELEFONICO FRANJA,Queretaro</v>
          </cell>
        </row>
        <row r="1366">
          <cell r="G1366">
            <v>1517.1</v>
          </cell>
          <cell r="I1366">
            <v>0</v>
          </cell>
          <cell r="J1366">
            <v>644.76749999999993</v>
          </cell>
          <cell r="O1366" t="str">
            <v>GESTOR TELEFONICO FRANJA,Queretaro</v>
          </cell>
        </row>
        <row r="1367">
          <cell r="G1367">
            <v>1517.1</v>
          </cell>
          <cell r="I1367">
            <v>0</v>
          </cell>
          <cell r="J1367">
            <v>644.76749999999993</v>
          </cell>
          <cell r="O1367" t="str">
            <v>GESTOR TELEFONICO FRANJA,Queretaro</v>
          </cell>
        </row>
        <row r="1368">
          <cell r="G1368">
            <v>1517.1</v>
          </cell>
          <cell r="I1368">
            <v>0</v>
          </cell>
          <cell r="J1368">
            <v>644.76749999999993</v>
          </cell>
          <cell r="O1368" t="str">
            <v>GESTOR TELEFONICO FRANJA,Queretaro</v>
          </cell>
        </row>
        <row r="1369">
          <cell r="G1369">
            <v>1517.1</v>
          </cell>
          <cell r="I1369">
            <v>0</v>
          </cell>
          <cell r="J1369">
            <v>644.76749999999993</v>
          </cell>
          <cell r="O1369" t="str">
            <v>GESTOR TELEFONICO FRANJA,Queretaro</v>
          </cell>
        </row>
        <row r="1370">
          <cell r="G1370">
            <v>1517.1</v>
          </cell>
          <cell r="I1370">
            <v>0</v>
          </cell>
          <cell r="J1370">
            <v>644.76749999999993</v>
          </cell>
          <cell r="O1370" t="str">
            <v>GESTOR TELEFONICO FRANJA,Queretaro</v>
          </cell>
        </row>
        <row r="1371">
          <cell r="G1371">
            <v>1517.1</v>
          </cell>
          <cell r="I1371">
            <v>0</v>
          </cell>
          <cell r="J1371">
            <v>644.76749999999993</v>
          </cell>
          <cell r="O1371" t="str">
            <v>GESTOR TELEFONICO FRANJA,Queretaro</v>
          </cell>
        </row>
        <row r="1372">
          <cell r="G1372">
            <v>1517.1</v>
          </cell>
          <cell r="I1372">
            <v>0</v>
          </cell>
          <cell r="J1372">
            <v>644.76749999999993</v>
          </cell>
          <cell r="O1372" t="str">
            <v>GESTOR TELEFONICO FRANJA,Queretaro</v>
          </cell>
        </row>
        <row r="1373">
          <cell r="G1373">
            <v>1517.1</v>
          </cell>
          <cell r="I1373">
            <v>0</v>
          </cell>
          <cell r="J1373">
            <v>644.76749999999993</v>
          </cell>
          <cell r="O1373" t="str">
            <v>GESTOR TELEFONICO FRANJA,Queretaro</v>
          </cell>
        </row>
        <row r="1374">
          <cell r="G1374">
            <v>1517.1</v>
          </cell>
          <cell r="I1374">
            <v>0</v>
          </cell>
          <cell r="J1374">
            <v>644.76749999999993</v>
          </cell>
          <cell r="O1374" t="str">
            <v>GESTOR TELEFONICO FRANJA,Queretaro</v>
          </cell>
        </row>
        <row r="1375">
          <cell r="G1375">
            <v>1517.1</v>
          </cell>
          <cell r="I1375">
            <v>0</v>
          </cell>
          <cell r="J1375">
            <v>644.76749999999993</v>
          </cell>
          <cell r="O1375" t="str">
            <v>GESTOR TELEFONICO FRANJA,Queretaro</v>
          </cell>
        </row>
        <row r="1376">
          <cell r="G1376">
            <v>1517.1</v>
          </cell>
          <cell r="I1376">
            <v>0</v>
          </cell>
          <cell r="J1376">
            <v>644.76749999999993</v>
          </cell>
          <cell r="O1376" t="str">
            <v>GESTOR TELEFONICO FRANJA,Queretaro</v>
          </cell>
        </row>
        <row r="1377">
          <cell r="G1377">
            <v>1517.1</v>
          </cell>
          <cell r="I1377">
            <v>0</v>
          </cell>
          <cell r="J1377">
            <v>644.76749999999993</v>
          </cell>
          <cell r="O1377" t="str">
            <v>GESTOR TELEFONICO FRANJA,Queretaro</v>
          </cell>
        </row>
        <row r="1378">
          <cell r="G1378">
            <v>1517.1</v>
          </cell>
          <cell r="I1378">
            <v>0</v>
          </cell>
          <cell r="J1378">
            <v>644.76749999999993</v>
          </cell>
          <cell r="O1378" t="str">
            <v>GESTOR TELEFONICO FRANJA,Queretaro</v>
          </cell>
        </row>
        <row r="1379">
          <cell r="G1379">
            <v>1517.1</v>
          </cell>
          <cell r="I1379">
            <v>0</v>
          </cell>
          <cell r="J1379">
            <v>644.76749999999993</v>
          </cell>
          <cell r="O1379" t="str">
            <v>GESTOR TELEFONICO FRANJA,Queretaro</v>
          </cell>
        </row>
        <row r="1380">
          <cell r="G1380">
            <v>1517.1</v>
          </cell>
          <cell r="I1380">
            <v>0</v>
          </cell>
          <cell r="J1380">
            <v>644.76749999999993</v>
          </cell>
          <cell r="O1380" t="str">
            <v>GESTOR TELEFONICO FRANJA,Queretaro</v>
          </cell>
        </row>
        <row r="1381">
          <cell r="G1381">
            <v>1517.1</v>
          </cell>
          <cell r="I1381">
            <v>0</v>
          </cell>
          <cell r="J1381">
            <v>644.76749999999993</v>
          </cell>
          <cell r="O1381" t="str">
            <v>GESTOR TELEFONICO FRANJA,Queretaro</v>
          </cell>
        </row>
        <row r="1382">
          <cell r="G1382">
            <v>1517.1</v>
          </cell>
          <cell r="I1382">
            <v>0</v>
          </cell>
          <cell r="J1382">
            <v>644.76749999999993</v>
          </cell>
          <cell r="O1382" t="str">
            <v>GESTOR TELEFONICO FRANJA,Queretaro</v>
          </cell>
        </row>
        <row r="1383">
          <cell r="G1383">
            <v>1517.1</v>
          </cell>
          <cell r="I1383">
            <v>0</v>
          </cell>
          <cell r="J1383">
            <v>644.76749999999993</v>
          </cell>
          <cell r="O1383" t="str">
            <v>GESTOR TELEFONICO FRANJA,Queretaro</v>
          </cell>
        </row>
        <row r="1384">
          <cell r="G1384">
            <v>1517.1</v>
          </cell>
          <cell r="I1384">
            <v>0</v>
          </cell>
          <cell r="J1384">
            <v>644.76749999999993</v>
          </cell>
          <cell r="O1384" t="str">
            <v>GESTOR TELEFONICO FRANJA,Queretaro</v>
          </cell>
        </row>
        <row r="1385">
          <cell r="G1385">
            <v>1517.1</v>
          </cell>
          <cell r="I1385">
            <v>0</v>
          </cell>
          <cell r="J1385">
            <v>644.76749999999993</v>
          </cell>
          <cell r="O1385" t="str">
            <v>GESTOR TELEFONICO FRANJA,Queretaro</v>
          </cell>
        </row>
        <row r="1386">
          <cell r="G1386">
            <v>1517.1</v>
          </cell>
          <cell r="I1386">
            <v>0</v>
          </cell>
          <cell r="J1386">
            <v>644.76749999999993</v>
          </cell>
          <cell r="O1386" t="str">
            <v>GESTOR TELEFONICO FRANJA,Queretaro</v>
          </cell>
        </row>
        <row r="1387">
          <cell r="G1387">
            <v>1517.1</v>
          </cell>
          <cell r="I1387">
            <v>0</v>
          </cell>
          <cell r="J1387">
            <v>644.76749999999993</v>
          </cell>
          <cell r="O1387" t="str">
            <v>GESTOR TELEFONICO FRANJA,Queretaro</v>
          </cell>
        </row>
        <row r="1388">
          <cell r="G1388">
            <v>1517.1</v>
          </cell>
          <cell r="I1388">
            <v>0</v>
          </cell>
          <cell r="J1388">
            <v>644.76749999999993</v>
          </cell>
          <cell r="O1388" t="str">
            <v>GESTOR TELEFONICO FRANJA,Queretaro</v>
          </cell>
        </row>
        <row r="1389">
          <cell r="G1389">
            <v>1517.1</v>
          </cell>
          <cell r="I1389">
            <v>0</v>
          </cell>
          <cell r="J1389">
            <v>644.76749999999993</v>
          </cell>
          <cell r="O1389" t="str">
            <v>GESTOR TELEFONICO FRANJA,Queretaro</v>
          </cell>
        </row>
        <row r="1390">
          <cell r="G1390">
            <v>1517.1</v>
          </cell>
          <cell r="I1390">
            <v>0</v>
          </cell>
          <cell r="J1390">
            <v>644.76749999999993</v>
          </cell>
          <cell r="O1390" t="str">
            <v>GESTOR TELEFONICO FRANJA,Queretaro</v>
          </cell>
        </row>
        <row r="1391">
          <cell r="G1391">
            <v>1517.1</v>
          </cell>
          <cell r="I1391">
            <v>0</v>
          </cell>
          <cell r="J1391">
            <v>644.76749999999993</v>
          </cell>
          <cell r="O1391" t="str">
            <v>GESTOR TELEFONICO FRANJA,Queretaro</v>
          </cell>
        </row>
        <row r="1392">
          <cell r="G1392">
            <v>1517.1</v>
          </cell>
          <cell r="I1392">
            <v>0</v>
          </cell>
          <cell r="J1392">
            <v>644.76749999999993</v>
          </cell>
          <cell r="O1392" t="str">
            <v>GESTOR TELEFONICO FRANJA,Queretaro</v>
          </cell>
        </row>
        <row r="1393">
          <cell r="G1393">
            <v>1517.1</v>
          </cell>
          <cell r="I1393">
            <v>0</v>
          </cell>
          <cell r="J1393">
            <v>644.76749999999993</v>
          </cell>
          <cell r="O1393" t="str">
            <v>GESTOR TELEFONICO FRANJA,Queretaro</v>
          </cell>
        </row>
        <row r="1394">
          <cell r="G1394">
            <v>1517.1</v>
          </cell>
          <cell r="I1394">
            <v>0</v>
          </cell>
          <cell r="J1394">
            <v>644.76749999999993</v>
          </cell>
          <cell r="O1394" t="str">
            <v>GESTOR TELEFONICO FRANJA,Queretaro</v>
          </cell>
        </row>
        <row r="1395">
          <cell r="G1395">
            <v>1517.1</v>
          </cell>
          <cell r="I1395">
            <v>0</v>
          </cell>
          <cell r="J1395">
            <v>644.76749999999993</v>
          </cell>
          <cell r="O1395" t="str">
            <v>GESTOR TELEFONICO FRANJA,Queretaro</v>
          </cell>
        </row>
        <row r="1396">
          <cell r="G1396">
            <v>1517.1</v>
          </cell>
          <cell r="I1396">
            <v>0</v>
          </cell>
          <cell r="J1396">
            <v>644.76749999999993</v>
          </cell>
          <cell r="O1396" t="str">
            <v>GESTOR TELEFONICO FRANJA,Queretaro</v>
          </cell>
        </row>
        <row r="1397">
          <cell r="G1397">
            <v>1517.1</v>
          </cell>
          <cell r="I1397">
            <v>0</v>
          </cell>
          <cell r="J1397">
            <v>644.76749999999993</v>
          </cell>
          <cell r="O1397" t="str">
            <v>GESTOR TELEFONICO FRANJA,Queretaro</v>
          </cell>
        </row>
        <row r="1398">
          <cell r="G1398">
            <v>1517.1</v>
          </cell>
          <cell r="I1398">
            <v>0</v>
          </cell>
          <cell r="J1398">
            <v>644.76749999999993</v>
          </cell>
          <cell r="O1398" t="str">
            <v>GESTOR TELEFONICO FRANJA,Queretaro</v>
          </cell>
        </row>
        <row r="1399">
          <cell r="G1399">
            <v>1517.1</v>
          </cell>
          <cell r="I1399">
            <v>0</v>
          </cell>
          <cell r="J1399">
            <v>644.76749999999993</v>
          </cell>
          <cell r="O1399" t="str">
            <v>GESTOR TELEFONICO FRANJA,Queretaro</v>
          </cell>
        </row>
        <row r="1400">
          <cell r="G1400">
            <v>1517.1</v>
          </cell>
          <cell r="I1400">
            <v>0</v>
          </cell>
          <cell r="J1400">
            <v>644.76749999999993</v>
          </cell>
          <cell r="O1400" t="str">
            <v>GESTOR TELEFONICO FRANJA,Queretaro</v>
          </cell>
        </row>
        <row r="1401">
          <cell r="G1401">
            <v>1517.1</v>
          </cell>
          <cell r="I1401">
            <v>0</v>
          </cell>
          <cell r="J1401">
            <v>644.76749999999993</v>
          </cell>
          <cell r="O1401" t="str">
            <v>GESTOR TELEFONICO FRANJA,Queretaro</v>
          </cell>
        </row>
        <row r="1402">
          <cell r="G1402">
            <v>1517.1</v>
          </cell>
          <cell r="I1402">
            <v>0</v>
          </cell>
          <cell r="J1402">
            <v>644.76749999999993</v>
          </cell>
          <cell r="O1402" t="str">
            <v>GESTOR TELEFONICO FRANJA,Queretaro</v>
          </cell>
        </row>
        <row r="1403">
          <cell r="G1403">
            <v>1517.1</v>
          </cell>
          <cell r="I1403">
            <v>0</v>
          </cell>
          <cell r="J1403">
            <v>644.76749999999993</v>
          </cell>
          <cell r="O1403" t="str">
            <v>GESTOR TELEFONICO FRANJA,Queretaro</v>
          </cell>
        </row>
        <row r="1404">
          <cell r="G1404">
            <v>1517.1</v>
          </cell>
          <cell r="I1404">
            <v>0</v>
          </cell>
          <cell r="J1404">
            <v>644.76749999999993</v>
          </cell>
          <cell r="O1404" t="str">
            <v>GESTOR TELEFONICO FRANJA,Queretaro</v>
          </cell>
        </row>
        <row r="1405">
          <cell r="G1405">
            <v>1517.1</v>
          </cell>
          <cell r="I1405">
            <v>0</v>
          </cell>
          <cell r="J1405">
            <v>644.76749999999993</v>
          </cell>
          <cell r="O1405" t="str">
            <v>GESTOR TELEFONICO FRANJA,Queretaro</v>
          </cell>
        </row>
        <row r="1406">
          <cell r="G1406">
            <v>1517.1</v>
          </cell>
          <cell r="I1406">
            <v>0</v>
          </cell>
          <cell r="J1406">
            <v>644.76749999999993</v>
          </cell>
          <cell r="O1406" t="str">
            <v>GESTOR TELEFONICO FRANJA,Queretaro</v>
          </cell>
        </row>
        <row r="1407">
          <cell r="G1407">
            <v>1517.1</v>
          </cell>
          <cell r="I1407">
            <v>0</v>
          </cell>
          <cell r="J1407">
            <v>644.76749999999993</v>
          </cell>
          <cell r="O1407" t="str">
            <v>GESTOR TELEFONICO FRANJA,Queretaro</v>
          </cell>
        </row>
        <row r="1408">
          <cell r="G1408">
            <v>1517.1</v>
          </cell>
          <cell r="I1408">
            <v>0</v>
          </cell>
          <cell r="J1408">
            <v>644.76749999999993</v>
          </cell>
          <cell r="O1408" t="str">
            <v>GESTOR TELEFONICO FRANJA,Queretaro</v>
          </cell>
        </row>
        <row r="1409">
          <cell r="G1409">
            <v>1517.1</v>
          </cell>
          <cell r="I1409">
            <v>0</v>
          </cell>
          <cell r="J1409">
            <v>644.76749999999993</v>
          </cell>
          <cell r="O1409" t="str">
            <v>GESTOR TELEFONICO FRANJA,Queretaro</v>
          </cell>
        </row>
        <row r="1410">
          <cell r="G1410">
            <v>1517.1</v>
          </cell>
          <cell r="I1410">
            <v>0</v>
          </cell>
          <cell r="J1410">
            <v>644.76749999999993</v>
          </cell>
          <cell r="O1410" t="str">
            <v>GESTOR TELEFONICO FRANJA,Queretaro</v>
          </cell>
        </row>
        <row r="1411">
          <cell r="G1411">
            <v>1517.1</v>
          </cell>
          <cell r="I1411">
            <v>0</v>
          </cell>
          <cell r="J1411">
            <v>644.76749999999993</v>
          </cell>
          <cell r="O1411" t="str">
            <v>GESTOR TELEFONICO FRANJA,Queretaro</v>
          </cell>
        </row>
        <row r="1412">
          <cell r="G1412">
            <v>1517.1</v>
          </cell>
          <cell r="I1412">
            <v>0</v>
          </cell>
          <cell r="J1412">
            <v>644.76749999999993</v>
          </cell>
          <cell r="O1412" t="str">
            <v>GESTOR TELEFONICO FRANJA,Queretaro</v>
          </cell>
        </row>
        <row r="1413">
          <cell r="G1413">
            <v>1517.1</v>
          </cell>
          <cell r="I1413">
            <v>0</v>
          </cell>
          <cell r="J1413">
            <v>644.76749999999993</v>
          </cell>
          <cell r="O1413" t="str">
            <v>GESTOR TELEFONICO FRANJA,Queretaro</v>
          </cell>
        </row>
        <row r="1414">
          <cell r="G1414">
            <v>1517.1</v>
          </cell>
          <cell r="I1414">
            <v>0</v>
          </cell>
          <cell r="J1414">
            <v>644.76749999999993</v>
          </cell>
          <cell r="O1414" t="str">
            <v>GESTOR TELEFONICO FRANJA,Queretaro</v>
          </cell>
        </row>
        <row r="1415">
          <cell r="G1415">
            <v>1517.1</v>
          </cell>
          <cell r="I1415">
            <v>0</v>
          </cell>
          <cell r="J1415">
            <v>644.76749999999993</v>
          </cell>
          <cell r="O1415" t="str">
            <v>GESTOR TELEFONICO FRANJA,Queretaro</v>
          </cell>
        </row>
        <row r="1416">
          <cell r="G1416">
            <v>1517.1</v>
          </cell>
          <cell r="I1416">
            <v>0</v>
          </cell>
          <cell r="J1416">
            <v>644.76749999999993</v>
          </cell>
          <cell r="O1416" t="str">
            <v>GESTOR TELEFONICO FRANJA,Queretaro</v>
          </cell>
        </row>
        <row r="1417">
          <cell r="G1417">
            <v>1517.1</v>
          </cell>
          <cell r="I1417">
            <v>0</v>
          </cell>
          <cell r="J1417">
            <v>644.76749999999993</v>
          </cell>
          <cell r="O1417" t="str">
            <v>GESTOR TELEFONICO FRANJA,Queretaro</v>
          </cell>
        </row>
        <row r="1418">
          <cell r="G1418">
            <v>1517.1</v>
          </cell>
          <cell r="I1418">
            <v>0</v>
          </cell>
          <cell r="J1418">
            <v>644.76749999999993</v>
          </cell>
          <cell r="O1418" t="str">
            <v>GESTOR TELEFONICO FRANJA,Queretaro</v>
          </cell>
        </row>
        <row r="1419">
          <cell r="G1419">
            <v>1517.1</v>
          </cell>
          <cell r="I1419">
            <v>0</v>
          </cell>
          <cell r="J1419">
            <v>644.76749999999993</v>
          </cell>
          <cell r="O1419" t="str">
            <v>GESTOR TELEFONICO FRANJA,Queretaro</v>
          </cell>
        </row>
        <row r="1420">
          <cell r="G1420">
            <v>1517.1</v>
          </cell>
          <cell r="I1420">
            <v>0</v>
          </cell>
          <cell r="J1420">
            <v>644.76749999999993</v>
          </cell>
          <cell r="O1420" t="str">
            <v>GESTOR TELEFONICO FRANJA,Queretaro</v>
          </cell>
        </row>
        <row r="1421">
          <cell r="G1421">
            <v>1517.1</v>
          </cell>
          <cell r="I1421">
            <v>0</v>
          </cell>
          <cell r="J1421">
            <v>644.76749999999993</v>
          </cell>
          <cell r="O1421" t="str">
            <v>GESTOR TELEFONICO FRANJA,Queretaro</v>
          </cell>
        </row>
        <row r="1422">
          <cell r="G1422">
            <v>1517.1</v>
          </cell>
          <cell r="I1422">
            <v>0</v>
          </cell>
          <cell r="J1422">
            <v>644.76749999999993</v>
          </cell>
          <cell r="O1422" t="str">
            <v>GESTOR TELEFONICO FRANJA,Queretaro</v>
          </cell>
        </row>
        <row r="1423">
          <cell r="G1423">
            <v>1517.1</v>
          </cell>
          <cell r="I1423">
            <v>0</v>
          </cell>
          <cell r="J1423">
            <v>644.76749999999993</v>
          </cell>
          <cell r="O1423" t="str">
            <v>GESTOR TELEFONICO FRANJA,Queretaro</v>
          </cell>
        </row>
        <row r="1424">
          <cell r="G1424">
            <v>1517.1</v>
          </cell>
          <cell r="I1424">
            <v>0</v>
          </cell>
          <cell r="J1424">
            <v>644.76749999999993</v>
          </cell>
          <cell r="O1424" t="str">
            <v>GESTOR TELEFONICO FRANJA,Queretaro</v>
          </cell>
        </row>
        <row r="1425">
          <cell r="G1425">
            <v>1517.1</v>
          </cell>
          <cell r="I1425">
            <v>0</v>
          </cell>
          <cell r="J1425">
            <v>644.76749999999993</v>
          </cell>
          <cell r="O1425" t="str">
            <v>GESTOR TELEFONICO FRANJA,Queretaro</v>
          </cell>
        </row>
        <row r="1426">
          <cell r="G1426">
            <v>1517.1</v>
          </cell>
          <cell r="I1426">
            <v>0</v>
          </cell>
          <cell r="J1426">
            <v>644.76749999999993</v>
          </cell>
          <cell r="O1426" t="str">
            <v>GESTOR TELEFONICO FRANJA,Queretaro</v>
          </cell>
        </row>
        <row r="1427">
          <cell r="G1427">
            <v>1517.1</v>
          </cell>
          <cell r="I1427">
            <v>0</v>
          </cell>
          <cell r="J1427">
            <v>644.76749999999993</v>
          </cell>
          <cell r="O1427" t="str">
            <v>GESTOR TELEFONICO FRANJA,Queretaro</v>
          </cell>
        </row>
        <row r="1428">
          <cell r="G1428">
            <v>1517.1</v>
          </cell>
          <cell r="I1428">
            <v>0</v>
          </cell>
          <cell r="J1428">
            <v>644.76749999999993</v>
          </cell>
          <cell r="O1428" t="str">
            <v>GESTOR TELEFONICO FRANJA,Queretaro</v>
          </cell>
        </row>
        <row r="1429">
          <cell r="G1429">
            <v>1517.1</v>
          </cell>
          <cell r="I1429">
            <v>0</v>
          </cell>
          <cell r="J1429">
            <v>644.76749999999993</v>
          </cell>
          <cell r="O1429" t="str">
            <v>GESTOR TELEFONICO FRANJA,Queretaro</v>
          </cell>
        </row>
        <row r="1430">
          <cell r="G1430">
            <v>1517.1</v>
          </cell>
          <cell r="I1430">
            <v>0</v>
          </cell>
          <cell r="J1430">
            <v>644.76749999999993</v>
          </cell>
          <cell r="O1430" t="str">
            <v>GESTOR TELEFONICO FRANJA,Queretaro</v>
          </cell>
        </row>
        <row r="1431">
          <cell r="G1431">
            <v>1517.1</v>
          </cell>
          <cell r="I1431">
            <v>0</v>
          </cell>
          <cell r="J1431">
            <v>644.76749999999993</v>
          </cell>
          <cell r="O1431" t="str">
            <v>GESTOR TELEFONICO FRANJA,Queretaro</v>
          </cell>
        </row>
        <row r="1432">
          <cell r="G1432">
            <v>1517.1</v>
          </cell>
          <cell r="I1432">
            <v>0</v>
          </cell>
          <cell r="J1432">
            <v>644.76749999999993</v>
          </cell>
          <cell r="O1432" t="str">
            <v>GESTOR TELEFONICO FRANJA,Queretaro</v>
          </cell>
        </row>
        <row r="1433">
          <cell r="G1433">
            <v>1517.1</v>
          </cell>
          <cell r="I1433">
            <v>0</v>
          </cell>
          <cell r="J1433">
            <v>644.76749999999993</v>
          </cell>
          <cell r="O1433" t="str">
            <v>GESTOR TELEFONICO FRANJA,Queretaro</v>
          </cell>
        </row>
        <row r="1434">
          <cell r="G1434">
            <v>1517.1</v>
          </cell>
          <cell r="I1434">
            <v>0</v>
          </cell>
          <cell r="J1434">
            <v>644.76749999999993</v>
          </cell>
          <cell r="O1434" t="str">
            <v>GESTOR TELEFONICO FRANJA,Queretaro</v>
          </cell>
        </row>
        <row r="1435">
          <cell r="G1435">
            <v>1517.1</v>
          </cell>
          <cell r="I1435">
            <v>0</v>
          </cell>
          <cell r="J1435">
            <v>644.76749999999993</v>
          </cell>
          <cell r="O1435" t="str">
            <v>GESTOR TELEFONICO FRANJA,Queretaro</v>
          </cell>
        </row>
        <row r="1436">
          <cell r="G1436">
            <v>1517.1</v>
          </cell>
          <cell r="I1436">
            <v>0</v>
          </cell>
          <cell r="J1436">
            <v>644.76749999999993</v>
          </cell>
          <cell r="O1436" t="str">
            <v>GESTOR TELEFONICO FRANJA,Queretaro</v>
          </cell>
        </row>
        <row r="1437">
          <cell r="G1437">
            <v>1517.1</v>
          </cell>
          <cell r="I1437">
            <v>0</v>
          </cell>
          <cell r="J1437">
            <v>644.76749999999993</v>
          </cell>
          <cell r="O1437" t="str">
            <v>GESTOR TELEFONICO FRANJA,Queretaro</v>
          </cell>
        </row>
        <row r="1438">
          <cell r="G1438">
            <v>1517.1</v>
          </cell>
          <cell r="I1438">
            <v>0</v>
          </cell>
          <cell r="J1438">
            <v>644.76749999999993</v>
          </cell>
          <cell r="O1438" t="str">
            <v>GESTOR TELEFONICO FRANJA,Queretaro</v>
          </cell>
        </row>
        <row r="1439">
          <cell r="G1439">
            <v>1517.1</v>
          </cell>
          <cell r="I1439">
            <v>0</v>
          </cell>
          <cell r="J1439">
            <v>644.76749999999993</v>
          </cell>
          <cell r="O1439" t="str">
            <v>GESTOR TELEFONICO FRANJA,Queretaro</v>
          </cell>
        </row>
        <row r="1440">
          <cell r="G1440">
            <v>1517.1</v>
          </cell>
          <cell r="I1440">
            <v>0</v>
          </cell>
          <cell r="J1440">
            <v>644.76749999999993</v>
          </cell>
          <cell r="O1440" t="str">
            <v>GESTOR TELEFONICO FRANJA,Queretaro</v>
          </cell>
        </row>
        <row r="1441">
          <cell r="G1441">
            <v>1517.1</v>
          </cell>
          <cell r="I1441">
            <v>0</v>
          </cell>
          <cell r="J1441">
            <v>644.76749999999993</v>
          </cell>
          <cell r="O1441" t="str">
            <v>GESTOR TELEFONICO FRANJA,Queretaro</v>
          </cell>
        </row>
        <row r="1442">
          <cell r="G1442">
            <v>1517.1</v>
          </cell>
          <cell r="I1442">
            <v>0</v>
          </cell>
          <cell r="J1442">
            <v>644.76749999999993</v>
          </cell>
          <cell r="O1442" t="str">
            <v>GESTOR TELEFONICO FRANJA,Queretaro</v>
          </cell>
        </row>
        <row r="1443">
          <cell r="G1443">
            <v>1517.1</v>
          </cell>
          <cell r="I1443">
            <v>0</v>
          </cell>
          <cell r="J1443">
            <v>644.76749999999993</v>
          </cell>
          <cell r="O1443" t="str">
            <v>GESTOR TELEFONICO FRANJA,Queretaro</v>
          </cell>
        </row>
        <row r="1444">
          <cell r="G1444">
            <v>1517.1</v>
          </cell>
          <cell r="I1444">
            <v>0</v>
          </cell>
          <cell r="J1444">
            <v>644.76749999999993</v>
          </cell>
          <cell r="O1444" t="str">
            <v>GESTOR TELEFONICO FRANJA,Queretaro</v>
          </cell>
        </row>
        <row r="1445">
          <cell r="G1445">
            <v>1517.1</v>
          </cell>
          <cell r="I1445">
            <v>0</v>
          </cell>
          <cell r="J1445">
            <v>644.76749999999993</v>
          </cell>
          <cell r="O1445" t="str">
            <v>GESTOR TELEFONICO FRANJA,Queretaro</v>
          </cell>
        </row>
        <row r="1446">
          <cell r="G1446">
            <v>1517.1</v>
          </cell>
          <cell r="I1446">
            <v>0</v>
          </cell>
          <cell r="J1446">
            <v>644.76749999999993</v>
          </cell>
          <cell r="O1446" t="str">
            <v>GESTOR TELEFONICO FRANJA,Queretaro</v>
          </cell>
        </row>
        <row r="1447">
          <cell r="G1447">
            <v>1517.1</v>
          </cell>
          <cell r="I1447">
            <v>0</v>
          </cell>
          <cell r="J1447">
            <v>644.76749999999993</v>
          </cell>
          <cell r="O1447" t="str">
            <v>GESTOR TELEFONICO FRANJA,Queretaro</v>
          </cell>
        </row>
        <row r="1448">
          <cell r="G1448">
            <v>1517.1</v>
          </cell>
          <cell r="I1448">
            <v>0</v>
          </cell>
          <cell r="J1448">
            <v>644.76749999999993</v>
          </cell>
          <cell r="O1448" t="str">
            <v>GESTOR TELEFONICO FRANJA,Queretaro</v>
          </cell>
        </row>
        <row r="1449">
          <cell r="G1449">
            <v>1517.1</v>
          </cell>
          <cell r="I1449">
            <v>0</v>
          </cell>
          <cell r="J1449">
            <v>644.76749999999993</v>
          </cell>
          <cell r="O1449" t="str">
            <v>GESTOR TELEFONICO FRANJA,Queretaro</v>
          </cell>
        </row>
        <row r="1450">
          <cell r="G1450">
            <v>1517.1</v>
          </cell>
          <cell r="I1450">
            <v>0</v>
          </cell>
          <cell r="J1450">
            <v>644.76749999999993</v>
          </cell>
          <cell r="O1450" t="str">
            <v>GESTOR TELEFONICO FRANJA,Queretaro</v>
          </cell>
        </row>
        <row r="1451">
          <cell r="G1451">
            <v>1517.1</v>
          </cell>
          <cell r="I1451">
            <v>0</v>
          </cell>
          <cell r="J1451">
            <v>644.76749999999993</v>
          </cell>
          <cell r="O1451" t="str">
            <v>GESTOR TELEFONICO FRANJA,Queretaro</v>
          </cell>
        </row>
        <row r="1452">
          <cell r="G1452">
            <v>1517.1</v>
          </cell>
          <cell r="I1452">
            <v>0</v>
          </cell>
          <cell r="J1452">
            <v>644.76749999999993</v>
          </cell>
          <cell r="O1452" t="str">
            <v>GESTOR TELEFONICO FRANJA,Queretaro</v>
          </cell>
        </row>
        <row r="1453">
          <cell r="G1453">
            <v>1517.1</v>
          </cell>
          <cell r="I1453">
            <v>0</v>
          </cell>
          <cell r="J1453">
            <v>644.76749999999993</v>
          </cell>
          <cell r="O1453" t="str">
            <v>GESTOR TELEFONICO FRANJA,Queretaro</v>
          </cell>
        </row>
        <row r="1454">
          <cell r="G1454">
            <v>1517.1</v>
          </cell>
          <cell r="I1454">
            <v>0</v>
          </cell>
          <cell r="J1454">
            <v>644.76749999999993</v>
          </cell>
          <cell r="O1454" t="str">
            <v>GESTOR TELEFONICO FRANJA,Queretaro</v>
          </cell>
        </row>
        <row r="1455">
          <cell r="G1455">
            <v>1517.1</v>
          </cell>
          <cell r="I1455">
            <v>0</v>
          </cell>
          <cell r="J1455">
            <v>644.76749999999993</v>
          </cell>
          <cell r="O1455" t="str">
            <v>GESTOR TELEFONICO FRANJA,Queretaro</v>
          </cell>
        </row>
        <row r="1456">
          <cell r="G1456">
            <v>1517.1</v>
          </cell>
          <cell r="I1456">
            <v>0</v>
          </cell>
          <cell r="J1456">
            <v>644.76749999999993</v>
          </cell>
          <cell r="O1456" t="str">
            <v>GESTOR TELEFONICO FRANJA,Queretaro</v>
          </cell>
        </row>
        <row r="1457">
          <cell r="G1457">
            <v>1517.1</v>
          </cell>
          <cell r="I1457">
            <v>0</v>
          </cell>
          <cell r="J1457">
            <v>644.76749999999993</v>
          </cell>
          <cell r="O1457" t="str">
            <v>GESTOR TELEFONICO FRANJA,Queretaro</v>
          </cell>
        </row>
        <row r="1458">
          <cell r="G1458">
            <v>1517.1</v>
          </cell>
          <cell r="I1458">
            <v>0</v>
          </cell>
          <cell r="J1458">
            <v>644.76749999999993</v>
          </cell>
          <cell r="O1458" t="str">
            <v>GESTOR TELEFONICO FRANJA,Queretaro</v>
          </cell>
        </row>
        <row r="1459">
          <cell r="G1459">
            <v>1517.1</v>
          </cell>
          <cell r="I1459">
            <v>0</v>
          </cell>
          <cell r="J1459">
            <v>644.76749999999993</v>
          </cell>
          <cell r="O1459" t="str">
            <v>GESTOR TELEFONICO FRANJA,Queretaro</v>
          </cell>
        </row>
        <row r="1460">
          <cell r="G1460">
            <v>1517.1</v>
          </cell>
          <cell r="I1460">
            <v>0</v>
          </cell>
          <cell r="J1460">
            <v>644.76749999999993</v>
          </cell>
          <cell r="O1460" t="str">
            <v>GESTOR TELEFONICO FRANJA,Queretaro</v>
          </cell>
        </row>
        <row r="1461">
          <cell r="G1461">
            <v>1517.1</v>
          </cell>
          <cell r="I1461">
            <v>0</v>
          </cell>
          <cell r="J1461">
            <v>644.76749999999993</v>
          </cell>
          <cell r="O1461" t="str">
            <v>GESTOR TELEFONICO FRANJA,Queretaro</v>
          </cell>
        </row>
        <row r="1462">
          <cell r="G1462">
            <v>1517.1</v>
          </cell>
          <cell r="I1462">
            <v>0</v>
          </cell>
          <cell r="J1462">
            <v>644.76749999999993</v>
          </cell>
          <cell r="O1462" t="str">
            <v>GESTOR TELEFONICO FRANJA,Queretaro</v>
          </cell>
        </row>
        <row r="1463">
          <cell r="G1463">
            <v>1517.1</v>
          </cell>
          <cell r="I1463">
            <v>0</v>
          </cell>
          <cell r="J1463">
            <v>644.76749999999993</v>
          </cell>
          <cell r="O1463" t="str">
            <v>GESTOR TELEFONICO FRANJA,Queretaro</v>
          </cell>
        </row>
        <row r="1464">
          <cell r="G1464">
            <v>1517.1</v>
          </cell>
          <cell r="I1464">
            <v>0</v>
          </cell>
          <cell r="J1464">
            <v>644.76749999999993</v>
          </cell>
          <cell r="O1464" t="str">
            <v>GESTOR TELEFONICO FRANJA,Queretaro</v>
          </cell>
        </row>
        <row r="1465">
          <cell r="G1465">
            <v>1517.1</v>
          </cell>
          <cell r="I1465">
            <v>0</v>
          </cell>
          <cell r="J1465">
            <v>644.76749999999993</v>
          </cell>
          <cell r="O1465" t="str">
            <v>GESTOR TELEFONICO FRANJA,Queretaro</v>
          </cell>
        </row>
        <row r="1466">
          <cell r="G1466">
            <v>1517.1</v>
          </cell>
          <cell r="I1466">
            <v>0</v>
          </cell>
          <cell r="J1466">
            <v>644.76749999999993</v>
          </cell>
          <cell r="O1466" t="str">
            <v>GESTOR TELEFONICO FRANJA,Queretaro</v>
          </cell>
        </row>
        <row r="1467">
          <cell r="G1467">
            <v>1517.1</v>
          </cell>
          <cell r="I1467">
            <v>0</v>
          </cell>
          <cell r="J1467">
            <v>644.76749999999993</v>
          </cell>
          <cell r="O1467" t="str">
            <v>GESTOR TELEFONICO FRANJA,Queretaro</v>
          </cell>
        </row>
        <row r="1468">
          <cell r="G1468">
            <v>1517.1</v>
          </cell>
          <cell r="I1468">
            <v>0</v>
          </cell>
          <cell r="J1468">
            <v>644.76749999999993</v>
          </cell>
          <cell r="O1468" t="str">
            <v>GESTOR TELEFONICO FRANJA,Queretaro</v>
          </cell>
        </row>
        <row r="1469">
          <cell r="G1469">
            <v>1517.1</v>
          </cell>
          <cell r="I1469">
            <v>0</v>
          </cell>
          <cell r="J1469">
            <v>644.76749999999993</v>
          </cell>
          <cell r="O1469" t="str">
            <v>GESTOR TELEFONICO FRANJA,Queretaro</v>
          </cell>
        </row>
        <row r="1470">
          <cell r="G1470">
            <v>1517.1</v>
          </cell>
          <cell r="I1470">
            <v>0</v>
          </cell>
          <cell r="J1470">
            <v>644.76749999999993</v>
          </cell>
          <cell r="O1470" t="str">
            <v>GESTOR TELEFONICO FRANJA,Queretaro</v>
          </cell>
        </row>
        <row r="1471">
          <cell r="G1471">
            <v>1517.1</v>
          </cell>
          <cell r="I1471">
            <v>0</v>
          </cell>
          <cell r="J1471">
            <v>644.76749999999993</v>
          </cell>
          <cell r="O1471" t="str">
            <v>GESTOR TELEFONICO FRANJA,Queretaro</v>
          </cell>
        </row>
        <row r="1472">
          <cell r="G1472">
            <v>1517.1</v>
          </cell>
          <cell r="I1472">
            <v>0</v>
          </cell>
          <cell r="J1472">
            <v>644.76749999999993</v>
          </cell>
          <cell r="O1472" t="str">
            <v>GESTOR TELEFONICO FRANJA,Queretaro</v>
          </cell>
        </row>
        <row r="1473">
          <cell r="G1473">
            <v>1517.1</v>
          </cell>
          <cell r="I1473">
            <v>0</v>
          </cell>
          <cell r="J1473">
            <v>644.76749999999993</v>
          </cell>
          <cell r="O1473" t="str">
            <v>GESTOR TELEFONICO FRANJA,Queretaro</v>
          </cell>
        </row>
        <row r="1474">
          <cell r="G1474">
            <v>1517.1</v>
          </cell>
          <cell r="I1474">
            <v>0</v>
          </cell>
          <cell r="J1474">
            <v>644.76749999999993</v>
          </cell>
          <cell r="O1474" t="str">
            <v>GESTOR TELEFONICO FRANJA,Queretaro</v>
          </cell>
        </row>
        <row r="1475">
          <cell r="G1475">
            <v>1517.1</v>
          </cell>
          <cell r="I1475">
            <v>0</v>
          </cell>
          <cell r="J1475">
            <v>644.76749999999993</v>
          </cell>
          <cell r="O1475" t="str">
            <v>GESTOR TELEFONICO FRANJA,Queretaro</v>
          </cell>
        </row>
        <row r="1476">
          <cell r="G1476">
            <v>1517.1</v>
          </cell>
          <cell r="I1476">
            <v>0</v>
          </cell>
          <cell r="J1476">
            <v>644.76749999999993</v>
          </cell>
          <cell r="O1476" t="str">
            <v>GESTOR TELEFONICO FRANJA,Queretaro</v>
          </cell>
        </row>
        <row r="1477">
          <cell r="G1477">
            <v>1517.1</v>
          </cell>
          <cell r="I1477">
            <v>0</v>
          </cell>
          <cell r="J1477">
            <v>644.76749999999993</v>
          </cell>
          <cell r="O1477" t="str">
            <v>GESTOR TELEFONICO FRANJA,Queretaro</v>
          </cell>
        </row>
        <row r="1478">
          <cell r="G1478">
            <v>1517.1</v>
          </cell>
          <cell r="I1478">
            <v>0</v>
          </cell>
          <cell r="J1478">
            <v>644.76749999999993</v>
          </cell>
          <cell r="O1478" t="str">
            <v>GESTOR TELEFONICO FRANJA,Queretaro</v>
          </cell>
        </row>
        <row r="1479">
          <cell r="G1479">
            <v>1517.1</v>
          </cell>
          <cell r="I1479">
            <v>0</v>
          </cell>
          <cell r="J1479">
            <v>644.76749999999993</v>
          </cell>
          <cell r="O1479" t="str">
            <v>GESTOR TELEFONICO FRANJA,Queretaro</v>
          </cell>
        </row>
        <row r="1480">
          <cell r="G1480">
            <v>1517.1</v>
          </cell>
          <cell r="I1480">
            <v>0</v>
          </cell>
          <cell r="J1480">
            <v>644.76749999999993</v>
          </cell>
          <cell r="O1480" t="str">
            <v>GESTOR TELEFONICO FRANJA,Queretaro</v>
          </cell>
        </row>
        <row r="1481">
          <cell r="G1481">
            <v>1517.1</v>
          </cell>
          <cell r="I1481">
            <v>0</v>
          </cell>
          <cell r="J1481">
            <v>644.76749999999993</v>
          </cell>
          <cell r="O1481" t="str">
            <v>GESTOR TELEFONICO FRANJA,Queretaro</v>
          </cell>
        </row>
        <row r="1482">
          <cell r="G1482">
            <v>1517.1</v>
          </cell>
          <cell r="I1482">
            <v>0</v>
          </cell>
          <cell r="J1482">
            <v>644.76749999999993</v>
          </cell>
          <cell r="O1482" t="str">
            <v>GESTOR TELEFONICO FRANJA,Queretaro</v>
          </cell>
        </row>
        <row r="1483">
          <cell r="G1483">
            <v>1517.1</v>
          </cell>
          <cell r="I1483">
            <v>0</v>
          </cell>
          <cell r="J1483">
            <v>644.76749999999993</v>
          </cell>
          <cell r="O1483" t="str">
            <v>GESTOR TELEFONICO FRANJA,Queretaro</v>
          </cell>
        </row>
        <row r="1484">
          <cell r="G1484">
            <v>1517.1</v>
          </cell>
          <cell r="I1484">
            <v>0</v>
          </cell>
          <cell r="J1484">
            <v>644.76749999999993</v>
          </cell>
          <cell r="O1484" t="str">
            <v>GESTOR TELEFONICO FRANJA,Queretaro</v>
          </cell>
        </row>
        <row r="1485">
          <cell r="G1485">
            <v>1517.1</v>
          </cell>
          <cell r="I1485">
            <v>0</v>
          </cell>
          <cell r="J1485">
            <v>644.76749999999993</v>
          </cell>
          <cell r="O1485" t="str">
            <v>GESTOR TELEFONICO FRANJA,Queretaro</v>
          </cell>
        </row>
        <row r="1486">
          <cell r="G1486">
            <v>1517.1</v>
          </cell>
          <cell r="I1486">
            <v>0</v>
          </cell>
          <cell r="J1486">
            <v>644.76749999999993</v>
          </cell>
          <cell r="O1486" t="str">
            <v>GESTOR TELEFONICO FRANJA,Queretaro</v>
          </cell>
        </row>
        <row r="1487">
          <cell r="G1487">
            <v>1517.1</v>
          </cell>
          <cell r="I1487">
            <v>0</v>
          </cell>
          <cell r="J1487">
            <v>644.76749999999993</v>
          </cell>
          <cell r="O1487" t="str">
            <v>GESTOR TELEFONICO FRANJA,Queretaro</v>
          </cell>
        </row>
        <row r="1488">
          <cell r="G1488">
            <v>1517.1</v>
          </cell>
          <cell r="I1488">
            <v>0</v>
          </cell>
          <cell r="J1488">
            <v>644.76749999999993</v>
          </cell>
          <cell r="O1488" t="str">
            <v>GESTOR TELEFONICO FRANJA,Queretaro</v>
          </cell>
        </row>
        <row r="1489">
          <cell r="G1489">
            <v>1517.1</v>
          </cell>
          <cell r="I1489">
            <v>0</v>
          </cell>
          <cell r="J1489">
            <v>644.76749999999993</v>
          </cell>
          <cell r="O1489" t="str">
            <v>GESTOR TELEFONICO FRANJA,Queretaro</v>
          </cell>
        </row>
        <row r="1490">
          <cell r="G1490">
            <v>1517.1</v>
          </cell>
          <cell r="I1490">
            <v>0</v>
          </cell>
          <cell r="J1490">
            <v>644.76749999999993</v>
          </cell>
          <cell r="O1490" t="str">
            <v>GESTOR TELEFONICO FRANJA,Queretaro</v>
          </cell>
        </row>
        <row r="1491">
          <cell r="G1491">
            <v>1517.1</v>
          </cell>
          <cell r="I1491">
            <v>0</v>
          </cell>
          <cell r="J1491">
            <v>644.76749999999993</v>
          </cell>
          <cell r="O1491" t="str">
            <v>GESTOR TELEFONICO FRANJA,Queretaro</v>
          </cell>
        </row>
        <row r="1492">
          <cell r="G1492">
            <v>1517.1</v>
          </cell>
          <cell r="I1492">
            <v>0</v>
          </cell>
          <cell r="J1492">
            <v>644.76749999999993</v>
          </cell>
          <cell r="O1492" t="str">
            <v>GESTOR TELEFONICO FRANJA,Queretaro</v>
          </cell>
        </row>
        <row r="1493">
          <cell r="G1493">
            <v>1517.1</v>
          </cell>
          <cell r="I1493">
            <v>0</v>
          </cell>
          <cell r="J1493">
            <v>644.76749999999993</v>
          </cell>
          <cell r="O1493" t="str">
            <v>GESTOR TELEFONICO FRANJA,Queretaro</v>
          </cell>
        </row>
        <row r="1494">
          <cell r="G1494">
            <v>1517.1</v>
          </cell>
          <cell r="I1494">
            <v>0</v>
          </cell>
          <cell r="J1494">
            <v>644.76749999999993</v>
          </cell>
          <cell r="O1494" t="str">
            <v>GESTOR TELEFONICO FRANJA,Queretaro</v>
          </cell>
        </row>
        <row r="1495">
          <cell r="G1495">
            <v>1517.1</v>
          </cell>
          <cell r="I1495">
            <v>0</v>
          </cell>
          <cell r="J1495">
            <v>644.76749999999993</v>
          </cell>
          <cell r="O1495" t="str">
            <v>GESTOR TELEFONICO FRANJA,Queretaro</v>
          </cell>
        </row>
        <row r="1496">
          <cell r="G1496">
            <v>1517.1</v>
          </cell>
          <cell r="I1496">
            <v>0</v>
          </cell>
          <cell r="J1496">
            <v>644.76749999999993</v>
          </cell>
          <cell r="O1496" t="str">
            <v>GESTOR TELEFONICO FRANJA,Queretaro</v>
          </cell>
        </row>
        <row r="1497">
          <cell r="G1497">
            <v>1517.1</v>
          </cell>
          <cell r="I1497">
            <v>0</v>
          </cell>
          <cell r="J1497">
            <v>644.76749999999993</v>
          </cell>
          <cell r="O1497" t="str">
            <v>GESTOR TELEFONICO FRANJA,Queretaro</v>
          </cell>
        </row>
        <row r="1498">
          <cell r="G1498">
            <v>1517.1</v>
          </cell>
          <cell r="I1498">
            <v>0</v>
          </cell>
          <cell r="J1498">
            <v>644.76749999999993</v>
          </cell>
          <cell r="O1498" t="str">
            <v>GESTOR TELEFONICO FRANJA,Queretaro</v>
          </cell>
        </row>
        <row r="1499">
          <cell r="G1499">
            <v>1517.1</v>
          </cell>
          <cell r="I1499">
            <v>0</v>
          </cell>
          <cell r="J1499">
            <v>644.76749999999993</v>
          </cell>
          <cell r="O1499" t="str">
            <v>GESTOR TELEFONICO FRANJA,Queretaro</v>
          </cell>
        </row>
        <row r="1500">
          <cell r="G1500">
            <v>1517.1</v>
          </cell>
          <cell r="I1500">
            <v>0</v>
          </cell>
          <cell r="J1500">
            <v>644.76749999999993</v>
          </cell>
          <cell r="O1500" t="str">
            <v>GESTOR TELEFONICO FRANJA,Queretaro</v>
          </cell>
        </row>
        <row r="1501">
          <cell r="G1501">
            <v>1517.1</v>
          </cell>
          <cell r="I1501">
            <v>0</v>
          </cell>
          <cell r="J1501">
            <v>644.76749999999993</v>
          </cell>
          <cell r="O1501" t="str">
            <v>GESTOR TELEFONICO FRANJA,Queretaro</v>
          </cell>
        </row>
        <row r="1502">
          <cell r="G1502">
            <v>1517.1</v>
          </cell>
          <cell r="I1502">
            <v>0</v>
          </cell>
          <cell r="J1502">
            <v>644.76749999999993</v>
          </cell>
          <cell r="O1502" t="str">
            <v>GESTOR TELEFONICO FRANJA,Queretaro</v>
          </cell>
        </row>
        <row r="1503">
          <cell r="G1503">
            <v>1517.1</v>
          </cell>
          <cell r="I1503">
            <v>0</v>
          </cell>
          <cell r="J1503">
            <v>644.76749999999993</v>
          </cell>
          <cell r="O1503" t="str">
            <v>GESTOR TELEFONICO FRANJA,Queretaro</v>
          </cell>
        </row>
        <row r="1504">
          <cell r="G1504">
            <v>1517.1</v>
          </cell>
          <cell r="I1504">
            <v>0</v>
          </cell>
          <cell r="J1504">
            <v>644.76749999999993</v>
          </cell>
          <cell r="O1504" t="str">
            <v>GESTOR TELEFONICO FRANJA,Queretaro</v>
          </cell>
        </row>
        <row r="1505">
          <cell r="G1505">
            <v>1517.1</v>
          </cell>
          <cell r="I1505">
            <v>0</v>
          </cell>
          <cell r="J1505">
            <v>644.76749999999993</v>
          </cell>
          <cell r="O1505" t="str">
            <v>GESTOR TELEFONICO FRANJA,Queretaro</v>
          </cell>
        </row>
        <row r="1506">
          <cell r="G1506">
            <v>1517.1</v>
          </cell>
          <cell r="I1506">
            <v>0</v>
          </cell>
          <cell r="J1506">
            <v>644.76749999999993</v>
          </cell>
          <cell r="O1506" t="str">
            <v>GESTOR TELEFONICO FRANJA,Queretaro</v>
          </cell>
        </row>
        <row r="1507">
          <cell r="G1507">
            <v>1517.1</v>
          </cell>
          <cell r="I1507">
            <v>0</v>
          </cell>
          <cell r="J1507">
            <v>644.76749999999993</v>
          </cell>
          <cell r="O1507" t="str">
            <v>GESTOR TELEFONICO FRANJA,Queretaro</v>
          </cell>
        </row>
        <row r="1508">
          <cell r="G1508">
            <v>1517.1</v>
          </cell>
          <cell r="I1508">
            <v>0</v>
          </cell>
          <cell r="J1508">
            <v>644.76749999999993</v>
          </cell>
          <cell r="O1508" t="str">
            <v>GESTOR TELEFONICO FRANJA,Queretaro</v>
          </cell>
        </row>
        <row r="1509">
          <cell r="G1509">
            <v>1517.1</v>
          </cell>
          <cell r="I1509">
            <v>0</v>
          </cell>
          <cell r="J1509">
            <v>644.76749999999993</v>
          </cell>
          <cell r="O1509" t="str">
            <v>GESTOR TELEFONICO FRANJA,Queretaro</v>
          </cell>
        </row>
        <row r="1510">
          <cell r="G1510">
            <v>1517.1</v>
          </cell>
          <cell r="I1510">
            <v>0</v>
          </cell>
          <cell r="J1510">
            <v>644.76749999999993</v>
          </cell>
          <cell r="O1510" t="str">
            <v>GESTOR TELEFONICO FRANJA,Queretaro</v>
          </cell>
        </row>
        <row r="1511">
          <cell r="G1511">
            <v>1517.1</v>
          </cell>
          <cell r="I1511">
            <v>0</v>
          </cell>
          <cell r="J1511">
            <v>644.76749999999993</v>
          </cell>
          <cell r="O1511" t="str">
            <v>GESTOR TELEFONICO FRANJA,Queretaro</v>
          </cell>
        </row>
        <row r="1512">
          <cell r="G1512">
            <v>1517.1</v>
          </cell>
          <cell r="I1512">
            <v>0</v>
          </cell>
          <cell r="J1512">
            <v>644.76749999999993</v>
          </cell>
          <cell r="O1512" t="str">
            <v>GESTOR TELEFONICO FRANJA,Queretaro</v>
          </cell>
        </row>
        <row r="1513">
          <cell r="G1513">
            <v>1517.1</v>
          </cell>
          <cell r="I1513">
            <v>0</v>
          </cell>
          <cell r="J1513">
            <v>644.76749999999993</v>
          </cell>
          <cell r="O1513" t="str">
            <v>GESTOR TELEFONICO FRANJA,Queretaro</v>
          </cell>
        </row>
        <row r="1514">
          <cell r="G1514">
            <v>1517.1</v>
          </cell>
          <cell r="I1514">
            <v>0</v>
          </cell>
          <cell r="J1514">
            <v>644.76749999999993</v>
          </cell>
          <cell r="O1514" t="str">
            <v>GESTOR TELEFONICO FRANJA,Queretaro</v>
          </cell>
        </row>
        <row r="1515">
          <cell r="G1515">
            <v>1517.1</v>
          </cell>
          <cell r="I1515">
            <v>0</v>
          </cell>
          <cell r="J1515">
            <v>644.76749999999993</v>
          </cell>
          <cell r="O1515" t="str">
            <v>GESTOR TELEFONICO FRANJA,Queretaro</v>
          </cell>
        </row>
        <row r="1516">
          <cell r="G1516">
            <v>1517.1</v>
          </cell>
          <cell r="I1516">
            <v>0</v>
          </cell>
          <cell r="J1516">
            <v>644.76749999999993</v>
          </cell>
          <cell r="O1516" t="str">
            <v>GESTOR TELEFONICO FRANJA,Queretaro</v>
          </cell>
        </row>
        <row r="1517">
          <cell r="G1517">
            <v>1517.1</v>
          </cell>
          <cell r="I1517">
            <v>0</v>
          </cell>
          <cell r="J1517">
            <v>644.76749999999993</v>
          </cell>
          <cell r="O1517" t="str">
            <v>GESTOR TELEFONICO FRANJA,Queretaro</v>
          </cell>
        </row>
        <row r="1518">
          <cell r="G1518">
            <v>1517.1</v>
          </cell>
          <cell r="I1518">
            <v>0</v>
          </cell>
          <cell r="J1518">
            <v>644.76749999999993</v>
          </cell>
          <cell r="O1518" t="str">
            <v>GESTOR TELEFONICO FRANJA,Queretaro</v>
          </cell>
        </row>
        <row r="1519">
          <cell r="G1519">
            <v>1517.1</v>
          </cell>
          <cell r="I1519">
            <v>0</v>
          </cell>
          <cell r="J1519">
            <v>644.76749999999993</v>
          </cell>
          <cell r="O1519" t="str">
            <v>GESTOR TELEFONICO FRANJA,Queretaro</v>
          </cell>
        </row>
        <row r="1520">
          <cell r="G1520">
            <v>1517.1</v>
          </cell>
          <cell r="I1520">
            <v>0</v>
          </cell>
          <cell r="J1520">
            <v>644.76749999999993</v>
          </cell>
          <cell r="O1520" t="str">
            <v>GESTOR TELEFONICO FRANJA,Queretaro</v>
          </cell>
        </row>
        <row r="1521">
          <cell r="G1521">
            <v>1517.1</v>
          </cell>
          <cell r="I1521">
            <v>0</v>
          </cell>
          <cell r="J1521">
            <v>644.76749999999993</v>
          </cell>
          <cell r="O1521" t="str">
            <v>GESTOR TELEFONICO FRANJA,Queretaro</v>
          </cell>
        </row>
        <row r="1522">
          <cell r="G1522">
            <v>1517.1</v>
          </cell>
          <cell r="I1522">
            <v>0</v>
          </cell>
          <cell r="J1522">
            <v>644.76749999999993</v>
          </cell>
          <cell r="O1522" t="str">
            <v>GESTOR TELEFONICO FRANJA,Queretaro</v>
          </cell>
        </row>
        <row r="1523">
          <cell r="G1523">
            <v>1517.1</v>
          </cell>
          <cell r="I1523">
            <v>0</v>
          </cell>
          <cell r="J1523">
            <v>644.76749999999993</v>
          </cell>
          <cell r="O1523" t="str">
            <v>GESTOR TELEFONICO FRANJA,Queretaro</v>
          </cell>
        </row>
        <row r="1524">
          <cell r="G1524">
            <v>1517.1</v>
          </cell>
          <cell r="I1524">
            <v>0</v>
          </cell>
          <cell r="J1524">
            <v>644.76749999999993</v>
          </cell>
          <cell r="O1524" t="str">
            <v>GESTOR TELEFONICO FRANJA,Queretaro</v>
          </cell>
        </row>
        <row r="1525">
          <cell r="G1525">
            <v>1517.1</v>
          </cell>
          <cell r="I1525">
            <v>0</v>
          </cell>
          <cell r="J1525">
            <v>644.76749999999993</v>
          </cell>
          <cell r="O1525" t="str">
            <v>GESTOR TELEFONICO FRANJA,Queretaro</v>
          </cell>
        </row>
        <row r="1526">
          <cell r="G1526">
            <v>1517.1</v>
          </cell>
          <cell r="I1526">
            <v>0</v>
          </cell>
          <cell r="J1526">
            <v>644.76749999999993</v>
          </cell>
          <cell r="O1526" t="str">
            <v>GESTOR TELEFONICO FRANJA,Queretaro</v>
          </cell>
        </row>
        <row r="1527">
          <cell r="G1527">
            <v>1517.1</v>
          </cell>
          <cell r="I1527">
            <v>0</v>
          </cell>
          <cell r="J1527">
            <v>644.76749999999993</v>
          </cell>
          <cell r="O1527" t="str">
            <v>GESTOR TELEFONICO FRANJA,Queretaro</v>
          </cell>
        </row>
        <row r="1528">
          <cell r="G1528">
            <v>1517.1</v>
          </cell>
          <cell r="I1528">
            <v>0</v>
          </cell>
          <cell r="J1528">
            <v>644.76749999999993</v>
          </cell>
          <cell r="O1528" t="str">
            <v>GESTOR TELEFONICO FRANJA,Queretaro</v>
          </cell>
        </row>
        <row r="1529">
          <cell r="G1529">
            <v>1517.1</v>
          </cell>
          <cell r="I1529">
            <v>0</v>
          </cell>
          <cell r="J1529">
            <v>644.76749999999993</v>
          </cell>
          <cell r="O1529" t="str">
            <v>GESTOR TELEFONICO FRANJA,Queretaro</v>
          </cell>
        </row>
        <row r="1530">
          <cell r="G1530">
            <v>1517.1</v>
          </cell>
          <cell r="I1530">
            <v>0</v>
          </cell>
          <cell r="J1530">
            <v>644.76749999999993</v>
          </cell>
          <cell r="O1530" t="str">
            <v>GESTOR TELEFONICO FRANJA,Queretaro</v>
          </cell>
        </row>
        <row r="1531">
          <cell r="G1531">
            <v>1517.1</v>
          </cell>
          <cell r="I1531">
            <v>0</v>
          </cell>
          <cell r="J1531">
            <v>644.76749999999993</v>
          </cell>
          <cell r="O1531" t="str">
            <v>GESTOR TELEFONICO FRANJA,Queretaro</v>
          </cell>
        </row>
        <row r="1532">
          <cell r="G1532">
            <v>1517.1</v>
          </cell>
          <cell r="I1532">
            <v>0</v>
          </cell>
          <cell r="J1532">
            <v>644.76749999999993</v>
          </cell>
          <cell r="O1532" t="str">
            <v>GESTOR TELEFONICO FRANJA,Queretaro</v>
          </cell>
        </row>
        <row r="1533">
          <cell r="G1533">
            <v>1517.1</v>
          </cell>
          <cell r="I1533">
            <v>0</v>
          </cell>
          <cell r="J1533">
            <v>644.76749999999993</v>
          </cell>
          <cell r="O1533" t="str">
            <v>GESTOR TELEFONICO FRANJA,Queretaro</v>
          </cell>
        </row>
        <row r="1534">
          <cell r="G1534">
            <v>1517.1</v>
          </cell>
          <cell r="I1534">
            <v>0</v>
          </cell>
          <cell r="J1534">
            <v>644.76749999999993</v>
          </cell>
          <cell r="O1534" t="str">
            <v>GESTOR TELEFONICO FRANJA,Queretaro</v>
          </cell>
        </row>
        <row r="1535">
          <cell r="G1535">
            <v>1517.1</v>
          </cell>
          <cell r="I1535">
            <v>0</v>
          </cell>
          <cell r="J1535">
            <v>644.76749999999993</v>
          </cell>
          <cell r="O1535" t="str">
            <v>GESTOR TELEFONICO FRANJA,Queretaro</v>
          </cell>
        </row>
        <row r="1536">
          <cell r="G1536">
            <v>1517.1</v>
          </cell>
          <cell r="I1536">
            <v>0</v>
          </cell>
          <cell r="J1536">
            <v>644.76749999999993</v>
          </cell>
          <cell r="O1536" t="str">
            <v>GESTOR TELEFONICO FRANJA,Queretaro</v>
          </cell>
        </row>
        <row r="1537">
          <cell r="G1537">
            <v>1517.1</v>
          </cell>
          <cell r="I1537">
            <v>0</v>
          </cell>
          <cell r="J1537">
            <v>644.76749999999993</v>
          </cell>
          <cell r="O1537" t="str">
            <v>GESTOR TELEFONICO FRANJA,Queretaro</v>
          </cell>
        </row>
        <row r="1538">
          <cell r="G1538">
            <v>1517.1</v>
          </cell>
          <cell r="I1538">
            <v>0</v>
          </cell>
          <cell r="J1538">
            <v>644.76749999999993</v>
          </cell>
          <cell r="O1538" t="str">
            <v>GESTOR TELEFONICO FRANJA,Queretaro</v>
          </cell>
        </row>
        <row r="1539">
          <cell r="G1539">
            <v>1517.1</v>
          </cell>
          <cell r="I1539">
            <v>0</v>
          </cell>
          <cell r="J1539">
            <v>644.76749999999993</v>
          </cell>
          <cell r="O1539" t="str">
            <v>GESTOR TELEFONICO FRANJA,Queretaro</v>
          </cell>
        </row>
        <row r="1540">
          <cell r="G1540">
            <v>1517.1</v>
          </cell>
          <cell r="I1540">
            <v>0</v>
          </cell>
          <cell r="J1540">
            <v>644.76749999999993</v>
          </cell>
          <cell r="O1540" t="str">
            <v>GESTOR TELEFONICO FRANJA,Queretaro</v>
          </cell>
        </row>
        <row r="1541">
          <cell r="G1541">
            <v>1517.1</v>
          </cell>
          <cell r="I1541">
            <v>0</v>
          </cell>
          <cell r="J1541">
            <v>644.76749999999993</v>
          </cell>
          <cell r="O1541" t="str">
            <v>GESTOR TELEFONICO FRANJA,Queretaro</v>
          </cell>
        </row>
        <row r="1542">
          <cell r="G1542">
            <v>1517.1</v>
          </cell>
          <cell r="I1542">
            <v>0</v>
          </cell>
          <cell r="J1542">
            <v>644.76749999999993</v>
          </cell>
          <cell r="O1542" t="str">
            <v>GESTOR TELEFONICO FRANJA,Queretaro</v>
          </cell>
        </row>
        <row r="1543">
          <cell r="G1543">
            <v>1517.1</v>
          </cell>
          <cell r="I1543">
            <v>0</v>
          </cell>
          <cell r="J1543">
            <v>644.76749999999993</v>
          </cell>
          <cell r="O1543" t="str">
            <v>GESTOR TELEFONICO FRANJA,Queretaro</v>
          </cell>
        </row>
        <row r="1544">
          <cell r="G1544">
            <v>1517.1</v>
          </cell>
          <cell r="I1544">
            <v>0</v>
          </cell>
          <cell r="J1544">
            <v>644.76749999999993</v>
          </cell>
          <cell r="O1544" t="str">
            <v>GESTOR TELEFONICO FRANJA,Queretaro</v>
          </cell>
        </row>
        <row r="1545">
          <cell r="G1545">
            <v>1517.1</v>
          </cell>
          <cell r="I1545">
            <v>0</v>
          </cell>
          <cell r="J1545">
            <v>644.76749999999993</v>
          </cell>
          <cell r="O1545" t="str">
            <v>GESTOR TELEFONICO FRANJA,Queretaro</v>
          </cell>
        </row>
        <row r="1546">
          <cell r="G1546">
            <v>1517.1</v>
          </cell>
          <cell r="I1546">
            <v>0</v>
          </cell>
          <cell r="J1546">
            <v>644.76749999999993</v>
          </cell>
          <cell r="O1546" t="str">
            <v>GESTOR TELEFONICO FRANJA,Queretaro</v>
          </cell>
        </row>
        <row r="1547">
          <cell r="G1547">
            <v>1517.1</v>
          </cell>
          <cell r="I1547">
            <v>0</v>
          </cell>
          <cell r="J1547">
            <v>644.76749999999993</v>
          </cell>
          <cell r="O1547" t="str">
            <v>GESTOR TELEFONICO FRANJA,Queretaro</v>
          </cell>
        </row>
        <row r="1548">
          <cell r="G1548">
            <v>1517.1</v>
          </cell>
          <cell r="I1548">
            <v>0</v>
          </cell>
          <cell r="J1548">
            <v>644.76749999999993</v>
          </cell>
          <cell r="O1548" t="str">
            <v>GESTOR TELEFONICO FRANJA,Queretaro</v>
          </cell>
        </row>
        <row r="1549">
          <cell r="G1549">
            <v>1517.1</v>
          </cell>
          <cell r="I1549">
            <v>0</v>
          </cell>
          <cell r="J1549">
            <v>644.76749999999993</v>
          </cell>
          <cell r="O1549" t="str">
            <v>GESTOR TELEFONICO FRANJA,Queretaro</v>
          </cell>
        </row>
        <row r="1550">
          <cell r="G1550">
            <v>1517.1</v>
          </cell>
          <cell r="I1550">
            <v>0</v>
          </cell>
          <cell r="J1550">
            <v>644.76749999999993</v>
          </cell>
          <cell r="O1550" t="str">
            <v>GESTOR TELEFONICO FRANJA,Queretaro</v>
          </cell>
        </row>
        <row r="1551">
          <cell r="G1551">
            <v>1517.1</v>
          </cell>
          <cell r="I1551">
            <v>0</v>
          </cell>
          <cell r="J1551">
            <v>644.76749999999993</v>
          </cell>
          <cell r="O1551" t="str">
            <v>GESTOR TELEFONICO FRANJA,Queretaro</v>
          </cell>
        </row>
        <row r="1552">
          <cell r="G1552">
            <v>1517.1</v>
          </cell>
          <cell r="I1552">
            <v>0</v>
          </cell>
          <cell r="J1552">
            <v>644.76749999999993</v>
          </cell>
          <cell r="O1552" t="str">
            <v>GESTOR TELEFONICO FRANJA,Queretaro</v>
          </cell>
        </row>
        <row r="1553">
          <cell r="G1553">
            <v>1517.1</v>
          </cell>
          <cell r="I1553">
            <v>0</v>
          </cell>
          <cell r="J1553">
            <v>644.76749999999993</v>
          </cell>
          <cell r="O1553" t="str">
            <v>GESTOR TELEFONICO FRANJA,Queretaro</v>
          </cell>
        </row>
        <row r="1554">
          <cell r="G1554">
            <v>1517.1</v>
          </cell>
          <cell r="I1554">
            <v>0</v>
          </cell>
          <cell r="J1554">
            <v>644.76749999999993</v>
          </cell>
          <cell r="O1554" t="str">
            <v>GESTOR TELEFONICO FRANJA,Queretaro</v>
          </cell>
        </row>
        <row r="1555">
          <cell r="G1555">
            <v>1517.1</v>
          </cell>
          <cell r="I1555">
            <v>0</v>
          </cell>
          <cell r="J1555">
            <v>644.76749999999993</v>
          </cell>
          <cell r="O1555" t="str">
            <v>GESTOR TELEFONICO FRANJA,Queretaro</v>
          </cell>
        </row>
        <row r="1556">
          <cell r="G1556">
            <v>1517.1</v>
          </cell>
          <cell r="I1556">
            <v>0</v>
          </cell>
          <cell r="J1556">
            <v>644.76749999999993</v>
          </cell>
          <cell r="O1556" t="str">
            <v>GESTOR TELEFONICO FRANJA,Queretaro</v>
          </cell>
        </row>
        <row r="1557">
          <cell r="G1557">
            <v>1517.1</v>
          </cell>
          <cell r="I1557">
            <v>0</v>
          </cell>
          <cell r="J1557">
            <v>644.76749999999993</v>
          </cell>
          <cell r="O1557" t="str">
            <v>GESTOR TELEFONICO FRANJA,Queretaro</v>
          </cell>
        </row>
        <row r="1558">
          <cell r="G1558">
            <v>1517.1</v>
          </cell>
          <cell r="I1558">
            <v>0</v>
          </cell>
          <cell r="J1558">
            <v>644.76749999999993</v>
          </cell>
          <cell r="O1558" t="str">
            <v>GESTOR TELEFONICO FRANJA,Queretaro</v>
          </cell>
        </row>
        <row r="1559">
          <cell r="G1559">
            <v>1517.1</v>
          </cell>
          <cell r="I1559">
            <v>0</v>
          </cell>
          <cell r="J1559">
            <v>644.76749999999993</v>
          </cell>
          <cell r="O1559" t="str">
            <v>GESTOR TELEFONICO FRANJA,Queretaro</v>
          </cell>
        </row>
        <row r="1560">
          <cell r="G1560">
            <v>1517.1</v>
          </cell>
          <cell r="I1560">
            <v>0</v>
          </cell>
          <cell r="J1560">
            <v>644.76749999999993</v>
          </cell>
          <cell r="O1560" t="str">
            <v>GESTOR TELEFONICO FRANJA,Queretaro</v>
          </cell>
        </row>
        <row r="1561">
          <cell r="G1561">
            <v>1517.1</v>
          </cell>
          <cell r="I1561">
            <v>0</v>
          </cell>
          <cell r="J1561">
            <v>644.76749999999993</v>
          </cell>
          <cell r="O1561" t="str">
            <v>GESTOR TELEFONICO FRANJA,Queretaro</v>
          </cell>
        </row>
        <row r="1562">
          <cell r="G1562">
            <v>1517.1</v>
          </cell>
          <cell r="I1562">
            <v>0</v>
          </cell>
          <cell r="J1562">
            <v>644.76749999999993</v>
          </cell>
          <cell r="O1562" t="str">
            <v>GESTOR TELEFONICO FRANJA,Queretaro</v>
          </cell>
        </row>
        <row r="1563">
          <cell r="G1563">
            <v>1517.1</v>
          </cell>
          <cell r="I1563">
            <v>0</v>
          </cell>
          <cell r="J1563">
            <v>644.76749999999993</v>
          </cell>
          <cell r="O1563" t="str">
            <v>GESTOR TELEFONICO FRANJA,Queretaro</v>
          </cell>
        </row>
        <row r="1564">
          <cell r="G1564">
            <v>1517.1</v>
          </cell>
          <cell r="I1564">
            <v>0</v>
          </cell>
          <cell r="J1564">
            <v>644.76749999999993</v>
          </cell>
          <cell r="O1564" t="str">
            <v>GESTOR TELEFONICO FRANJA,Queretaro</v>
          </cell>
        </row>
        <row r="1565">
          <cell r="G1565">
            <v>1517.1</v>
          </cell>
          <cell r="I1565">
            <v>0</v>
          </cell>
          <cell r="J1565">
            <v>644.76749999999993</v>
          </cell>
          <cell r="O1565" t="str">
            <v>GESTOR TELEFONICO FRANJA,Queretaro</v>
          </cell>
        </row>
        <row r="1566">
          <cell r="G1566">
            <v>1517.1</v>
          </cell>
          <cell r="I1566">
            <v>0</v>
          </cell>
          <cell r="J1566">
            <v>644.76749999999993</v>
          </cell>
          <cell r="O1566" t="str">
            <v>GESTOR TELEFONICO FRANJA,Queretaro</v>
          </cell>
        </row>
        <row r="1567">
          <cell r="G1567">
            <v>1517.1</v>
          </cell>
          <cell r="I1567">
            <v>0</v>
          </cell>
          <cell r="J1567">
            <v>644.76749999999993</v>
          </cell>
          <cell r="O1567" t="str">
            <v>GESTOR TELEFONICO FRANJA,Queretaro</v>
          </cell>
        </row>
        <row r="1568">
          <cell r="G1568">
            <v>1517.1</v>
          </cell>
          <cell r="I1568">
            <v>0</v>
          </cell>
          <cell r="J1568">
            <v>644.76749999999993</v>
          </cell>
          <cell r="O1568" t="str">
            <v>GESTOR TELEFONICO FRANJA,Queretaro</v>
          </cell>
        </row>
        <row r="1569">
          <cell r="G1569">
            <v>1517.1</v>
          </cell>
          <cell r="I1569">
            <v>0</v>
          </cell>
          <cell r="J1569">
            <v>644.76749999999993</v>
          </cell>
          <cell r="O1569" t="str">
            <v>GESTOR TELEFONICO FRANJA,Queretaro</v>
          </cell>
        </row>
        <row r="1570">
          <cell r="G1570">
            <v>1517.1</v>
          </cell>
          <cell r="I1570">
            <v>0</v>
          </cell>
          <cell r="J1570">
            <v>644.76749999999993</v>
          </cell>
          <cell r="O1570" t="str">
            <v>GESTOR TELEFONICO FRANJA,Queretaro</v>
          </cell>
        </row>
        <row r="1571">
          <cell r="G1571">
            <v>1517.1</v>
          </cell>
          <cell r="I1571">
            <v>0</v>
          </cell>
          <cell r="J1571">
            <v>644.76749999999993</v>
          </cell>
          <cell r="O1571" t="str">
            <v>GESTOR TELEFONICO FRANJA,Queretaro</v>
          </cell>
        </row>
        <row r="1572">
          <cell r="G1572">
            <v>1517.1</v>
          </cell>
          <cell r="I1572">
            <v>0</v>
          </cell>
          <cell r="J1572">
            <v>644.76749999999993</v>
          </cell>
          <cell r="O1572" t="str">
            <v>GESTOR TELEFONICO FRANJA,Queretaro</v>
          </cell>
        </row>
        <row r="1573">
          <cell r="G1573">
            <v>1517.1</v>
          </cell>
          <cell r="I1573">
            <v>0</v>
          </cell>
          <cell r="J1573">
            <v>644.76749999999993</v>
          </cell>
          <cell r="O1573" t="str">
            <v>GESTOR TELEFONICO FRANJA,Queretaro</v>
          </cell>
        </row>
        <row r="1574">
          <cell r="G1574">
            <v>1517.1</v>
          </cell>
          <cell r="I1574">
            <v>0</v>
          </cell>
          <cell r="J1574">
            <v>644.76749999999993</v>
          </cell>
          <cell r="O1574" t="str">
            <v>GESTOR TELEFONICO FRANJA,Queretaro</v>
          </cell>
        </row>
        <row r="1575">
          <cell r="G1575">
            <v>1517.1</v>
          </cell>
          <cell r="I1575">
            <v>0</v>
          </cell>
          <cell r="J1575">
            <v>644.76749999999993</v>
          </cell>
          <cell r="O1575" t="str">
            <v>GESTOR TELEFONICO FRANJA,Queretaro</v>
          </cell>
        </row>
        <row r="1576">
          <cell r="G1576">
            <v>1517.1</v>
          </cell>
          <cell r="I1576">
            <v>0</v>
          </cell>
          <cell r="J1576">
            <v>644.76749999999993</v>
          </cell>
          <cell r="O1576" t="str">
            <v>GESTOR TELEFONICO FRANJA,Queretaro</v>
          </cell>
        </row>
        <row r="1577">
          <cell r="G1577">
            <v>1517.1</v>
          </cell>
          <cell r="I1577">
            <v>0</v>
          </cell>
          <cell r="J1577">
            <v>644.76749999999993</v>
          </cell>
          <cell r="O1577" t="str">
            <v>GESTOR TELEFONICO FRANJA,Queretaro</v>
          </cell>
        </row>
        <row r="1578">
          <cell r="G1578">
            <v>1517.1</v>
          </cell>
          <cell r="I1578">
            <v>0</v>
          </cell>
          <cell r="J1578">
            <v>644.76749999999993</v>
          </cell>
          <cell r="O1578" t="str">
            <v>GESTOR TELEFONICO FRANJA,Queretaro</v>
          </cell>
        </row>
        <row r="1579">
          <cell r="G1579">
            <v>1517.1</v>
          </cell>
          <cell r="I1579">
            <v>0</v>
          </cell>
          <cell r="J1579">
            <v>644.76749999999993</v>
          </cell>
          <cell r="O1579" t="str">
            <v>GESTOR TELEFONICO FRANJA,Queretaro</v>
          </cell>
        </row>
        <row r="1580">
          <cell r="G1580">
            <v>1517.1</v>
          </cell>
          <cell r="I1580">
            <v>0</v>
          </cell>
          <cell r="J1580">
            <v>644.76749999999993</v>
          </cell>
          <cell r="O1580" t="str">
            <v>GESTOR TELEFONICO FRANJA,Queretaro</v>
          </cell>
        </row>
        <row r="1581">
          <cell r="G1581">
            <v>1517.1</v>
          </cell>
          <cell r="I1581">
            <v>0</v>
          </cell>
          <cell r="J1581">
            <v>644.76749999999993</v>
          </cell>
          <cell r="O1581" t="str">
            <v>GESTOR TELEFONICO FRANJA,Queretaro</v>
          </cell>
        </row>
        <row r="1582">
          <cell r="G1582">
            <v>1517.1</v>
          </cell>
          <cell r="I1582">
            <v>0</v>
          </cell>
          <cell r="J1582">
            <v>644.76749999999993</v>
          </cell>
          <cell r="O1582" t="str">
            <v>GESTOR TELEFONICO FRANJA,Queretaro</v>
          </cell>
        </row>
        <row r="1583">
          <cell r="G1583">
            <v>1517.1</v>
          </cell>
          <cell r="I1583">
            <v>0</v>
          </cell>
          <cell r="J1583">
            <v>644.76749999999993</v>
          </cell>
          <cell r="O1583" t="str">
            <v>GESTOR TELEFONICO FRANJA,Queretaro</v>
          </cell>
        </row>
        <row r="1584">
          <cell r="G1584">
            <v>1517.1</v>
          </cell>
          <cell r="I1584">
            <v>0</v>
          </cell>
          <cell r="J1584">
            <v>644.76749999999993</v>
          </cell>
          <cell r="O1584" t="str">
            <v>GESTOR TELEFONICO FRANJA,Queretaro</v>
          </cell>
        </row>
        <row r="1585">
          <cell r="G1585">
            <v>10000</v>
          </cell>
          <cell r="I1585">
            <v>3000</v>
          </cell>
          <cell r="J1585">
            <v>4400</v>
          </cell>
          <cell r="O1585" t="str">
            <v>SUBGERENTE,Queretaro</v>
          </cell>
        </row>
        <row r="1586">
          <cell r="G1586">
            <v>4000</v>
          </cell>
          <cell r="I1586">
            <v>1000</v>
          </cell>
          <cell r="J1586">
            <v>1750</v>
          </cell>
          <cell r="K1586">
            <v>666.66666666666674</v>
          </cell>
          <cell r="O1586" t="str">
            <v>EJECUTIVO TELEFONICO,Insurgentes</v>
          </cell>
        </row>
        <row r="1587">
          <cell r="G1587">
            <v>4000</v>
          </cell>
          <cell r="I1587">
            <v>1000</v>
          </cell>
          <cell r="J1587">
            <v>1750</v>
          </cell>
          <cell r="K1587">
            <v>666.66666666666674</v>
          </cell>
          <cell r="O1587" t="str">
            <v>EJECUTIVO TELEFONICO,Insurgentes</v>
          </cell>
        </row>
        <row r="1588">
          <cell r="G1588">
            <v>4000</v>
          </cell>
          <cell r="I1588">
            <v>1000</v>
          </cell>
          <cell r="J1588">
            <v>1750</v>
          </cell>
          <cell r="K1588">
            <v>666.66666666666674</v>
          </cell>
          <cell r="O1588" t="str">
            <v>EJECUTIVO TELEFONICO,Insurgentes</v>
          </cell>
        </row>
        <row r="1589">
          <cell r="G1589">
            <v>4000</v>
          </cell>
          <cell r="I1589">
            <v>1000</v>
          </cell>
          <cell r="J1589">
            <v>1750</v>
          </cell>
          <cell r="K1589">
            <v>666.66666666666674</v>
          </cell>
          <cell r="O1589" t="str">
            <v>EJECUTIVO TELEFONICO,Insurgentes</v>
          </cell>
        </row>
        <row r="1590">
          <cell r="G1590">
            <v>4000</v>
          </cell>
          <cell r="I1590">
            <v>1000</v>
          </cell>
          <cell r="J1590">
            <v>1750</v>
          </cell>
          <cell r="K1590">
            <v>666.66666666666674</v>
          </cell>
          <cell r="O1590" t="str">
            <v>EJECUTIVO TELEFONICO,Insurgentes</v>
          </cell>
        </row>
        <row r="1591">
          <cell r="G1591">
            <v>4000</v>
          </cell>
          <cell r="I1591">
            <v>1000</v>
          </cell>
          <cell r="J1591">
            <v>1750</v>
          </cell>
          <cell r="K1591">
            <v>666.66666666666674</v>
          </cell>
          <cell r="O1591" t="str">
            <v>EJECUTIVO TELEFONICO,Insurgentes</v>
          </cell>
        </row>
        <row r="1592">
          <cell r="G1592">
            <v>4000</v>
          </cell>
          <cell r="I1592">
            <v>1000</v>
          </cell>
          <cell r="J1592">
            <v>1750</v>
          </cell>
          <cell r="K1592">
            <v>666.66666666666674</v>
          </cell>
          <cell r="O1592" t="str">
            <v>EJECUTIVO TELEFONICO,Insurgentes</v>
          </cell>
        </row>
        <row r="1593">
          <cell r="G1593">
            <v>4000</v>
          </cell>
          <cell r="I1593">
            <v>1000</v>
          </cell>
          <cell r="J1593">
            <v>1750</v>
          </cell>
          <cell r="K1593">
            <v>666.66666666666674</v>
          </cell>
          <cell r="O1593" t="str">
            <v>EJECUTIVO TELEFONICO,Insurgentes</v>
          </cell>
        </row>
        <row r="1594">
          <cell r="G1594">
            <v>4000</v>
          </cell>
          <cell r="I1594">
            <v>1000</v>
          </cell>
          <cell r="J1594">
            <v>1750</v>
          </cell>
          <cell r="K1594">
            <v>666.66666666666674</v>
          </cell>
          <cell r="O1594" t="str">
            <v>EJECUTIVO TELEFONICO,Insurgentes</v>
          </cell>
        </row>
        <row r="1595">
          <cell r="G1595">
            <v>4000</v>
          </cell>
          <cell r="I1595">
            <v>1000</v>
          </cell>
          <cell r="J1595">
            <v>1750</v>
          </cell>
          <cell r="K1595">
            <v>666.66666666666674</v>
          </cell>
          <cell r="O1595" t="str">
            <v>EJECUTIVO TELEFONICO,Insurgentes</v>
          </cell>
        </row>
        <row r="1596">
          <cell r="G1596">
            <v>4000</v>
          </cell>
          <cell r="I1596">
            <v>1000</v>
          </cell>
          <cell r="J1596">
            <v>1750</v>
          </cell>
          <cell r="K1596">
            <v>666.66666666666674</v>
          </cell>
          <cell r="O1596" t="str">
            <v>EJECUTIVO TELEFONICO,Insurgentes</v>
          </cell>
        </row>
        <row r="1597">
          <cell r="G1597">
            <v>4000</v>
          </cell>
          <cell r="I1597">
            <v>1000</v>
          </cell>
          <cell r="J1597">
            <v>1750</v>
          </cell>
          <cell r="K1597">
            <v>666.66666666666674</v>
          </cell>
          <cell r="O1597" t="str">
            <v>EJECUTIVO TELEFONICO,Insurgentes</v>
          </cell>
        </row>
        <row r="1598">
          <cell r="G1598">
            <v>4000</v>
          </cell>
          <cell r="I1598">
            <v>1000</v>
          </cell>
          <cell r="J1598">
            <v>1750</v>
          </cell>
          <cell r="K1598">
            <v>666.66666666666674</v>
          </cell>
          <cell r="O1598" t="str">
            <v>EJECUTIVO TELEFONICO,Insurgentes</v>
          </cell>
        </row>
        <row r="1599">
          <cell r="G1599">
            <v>4000</v>
          </cell>
          <cell r="I1599">
            <v>1000</v>
          </cell>
          <cell r="J1599">
            <v>1750</v>
          </cell>
          <cell r="K1599">
            <v>666.66666666666674</v>
          </cell>
          <cell r="O1599" t="str">
            <v>EJECUTIVO TELEFONICO,Insurgentes</v>
          </cell>
        </row>
        <row r="1600">
          <cell r="G1600">
            <v>4000</v>
          </cell>
          <cell r="I1600">
            <v>1000</v>
          </cell>
          <cell r="J1600">
            <v>1750</v>
          </cell>
          <cell r="K1600">
            <v>666.66666666666674</v>
          </cell>
          <cell r="O1600" t="str">
            <v>EJECUTIVO TELEFONICO,Insurgentes</v>
          </cell>
        </row>
        <row r="1601">
          <cell r="G1601">
            <v>4000</v>
          </cell>
          <cell r="I1601">
            <v>1000</v>
          </cell>
          <cell r="J1601">
            <v>1750</v>
          </cell>
          <cell r="K1601">
            <v>666.66666666666674</v>
          </cell>
          <cell r="O1601" t="str">
            <v>EJECUTIVO TELEFONICO,Insurgentes</v>
          </cell>
        </row>
        <row r="1602">
          <cell r="G1602">
            <v>4000</v>
          </cell>
          <cell r="I1602">
            <v>1000</v>
          </cell>
          <cell r="J1602">
            <v>1750</v>
          </cell>
          <cell r="K1602">
            <v>666.66666666666674</v>
          </cell>
          <cell r="O1602" t="str">
            <v>EJECUTIVO TELEFONICO,Insurgentes</v>
          </cell>
        </row>
        <row r="1603">
          <cell r="G1603">
            <v>4000</v>
          </cell>
          <cell r="I1603">
            <v>1000</v>
          </cell>
          <cell r="J1603">
            <v>1750</v>
          </cell>
          <cell r="K1603">
            <v>666.66666666666674</v>
          </cell>
          <cell r="O1603" t="str">
            <v>EJECUTIVO TELEFONICO,Insurgentes</v>
          </cell>
        </row>
        <row r="1604">
          <cell r="G1604">
            <v>4000</v>
          </cell>
          <cell r="I1604">
            <v>1000</v>
          </cell>
          <cell r="J1604">
            <v>1750</v>
          </cell>
          <cell r="K1604">
            <v>666.66666666666674</v>
          </cell>
          <cell r="O1604" t="str">
            <v>EJECUTIVO TELEFONICO,Insurgentes</v>
          </cell>
        </row>
        <row r="1605">
          <cell r="G1605">
            <v>4500</v>
          </cell>
          <cell r="I1605">
            <v>1125</v>
          </cell>
          <cell r="J1605">
            <v>1968.75</v>
          </cell>
          <cell r="K1605">
            <v>750</v>
          </cell>
          <cell r="O1605" t="str">
            <v>EJECUTIVO TELEFONICO,Insurgentes</v>
          </cell>
        </row>
        <row r="1606">
          <cell r="G1606">
            <v>4000</v>
          </cell>
          <cell r="I1606">
            <v>1000</v>
          </cell>
          <cell r="J1606">
            <v>1750</v>
          </cell>
          <cell r="K1606">
            <v>666.66666666666674</v>
          </cell>
          <cell r="O1606" t="str">
            <v>EJECUTIVO TELEFONICO,Insurgentes</v>
          </cell>
        </row>
        <row r="1607">
          <cell r="G1607">
            <v>4000</v>
          </cell>
          <cell r="I1607">
            <v>1000</v>
          </cell>
          <cell r="J1607">
            <v>1750</v>
          </cell>
          <cell r="K1607">
            <v>666.66666666666674</v>
          </cell>
          <cell r="O1607" t="str">
            <v>EJECUTIVO TELEFONICO,Insurgentes</v>
          </cell>
        </row>
        <row r="1608">
          <cell r="G1608">
            <v>4000</v>
          </cell>
          <cell r="I1608">
            <v>1000</v>
          </cell>
          <cell r="J1608">
            <v>1750</v>
          </cell>
          <cell r="K1608">
            <v>666.66666666666674</v>
          </cell>
          <cell r="O1608" t="str">
            <v>EJECUTIVO TELEFONICO,Insurgentes</v>
          </cell>
        </row>
        <row r="1609">
          <cell r="G1609">
            <v>4000</v>
          </cell>
          <cell r="I1609">
            <v>1000</v>
          </cell>
          <cell r="J1609">
            <v>1750</v>
          </cell>
          <cell r="K1609">
            <v>666.66666666666674</v>
          </cell>
          <cell r="O1609" t="str">
            <v>EJECUTIVO TELEFONICO,Insurgentes</v>
          </cell>
        </row>
        <row r="1610">
          <cell r="G1610">
            <v>4000</v>
          </cell>
          <cell r="I1610">
            <v>1000</v>
          </cell>
          <cell r="J1610">
            <v>1750</v>
          </cell>
          <cell r="K1610">
            <v>666.66666666666674</v>
          </cell>
          <cell r="O1610" t="str">
            <v>EJECUTIVO TELEFONICO,Insurgentes</v>
          </cell>
        </row>
        <row r="1611">
          <cell r="G1611">
            <v>4000</v>
          </cell>
          <cell r="I1611">
            <v>1000</v>
          </cell>
          <cell r="J1611">
            <v>1750</v>
          </cell>
          <cell r="K1611">
            <v>666.66666666666674</v>
          </cell>
          <cell r="O1611" t="str">
            <v>EJECUTIVO TELEFONICO,Insurgentes</v>
          </cell>
        </row>
        <row r="1612">
          <cell r="G1612">
            <v>4000</v>
          </cell>
          <cell r="I1612">
            <v>1000</v>
          </cell>
          <cell r="J1612">
            <v>1750</v>
          </cell>
          <cell r="K1612">
            <v>666.66666666666674</v>
          </cell>
          <cell r="O1612" t="str">
            <v>EJECUTIVO TELEFONICO,Insurgentes</v>
          </cell>
        </row>
        <row r="1613">
          <cell r="G1613">
            <v>4000</v>
          </cell>
          <cell r="I1613">
            <v>1000</v>
          </cell>
          <cell r="J1613">
            <v>1750</v>
          </cell>
          <cell r="K1613">
            <v>666.66666666666674</v>
          </cell>
          <cell r="O1613" t="str">
            <v>EJECUTIVO TELEFONICO,Insurgentes</v>
          </cell>
        </row>
        <row r="1614">
          <cell r="G1614">
            <v>4000</v>
          </cell>
          <cell r="I1614">
            <v>1000</v>
          </cell>
          <cell r="J1614">
            <v>1750</v>
          </cell>
          <cell r="K1614">
            <v>666.66666666666674</v>
          </cell>
          <cell r="O1614" t="str">
            <v>EJECUTIVO TELEFONICO,Insurgentes</v>
          </cell>
        </row>
        <row r="1615">
          <cell r="G1615">
            <v>4000</v>
          </cell>
          <cell r="I1615">
            <v>1000</v>
          </cell>
          <cell r="J1615">
            <v>1750</v>
          </cell>
          <cell r="K1615">
            <v>666.66666666666674</v>
          </cell>
          <cell r="O1615" t="str">
            <v>EJECUTIVO TELEFONICO,Insurgentes</v>
          </cell>
        </row>
        <row r="1616">
          <cell r="G1616">
            <v>4000</v>
          </cell>
          <cell r="I1616">
            <v>1000</v>
          </cell>
          <cell r="J1616">
            <v>1750</v>
          </cell>
          <cell r="K1616">
            <v>666.66666666666674</v>
          </cell>
          <cell r="O1616" t="str">
            <v>EJECUTIVO TELEFONICO,Insurgentes</v>
          </cell>
        </row>
        <row r="1617">
          <cell r="G1617">
            <v>4000</v>
          </cell>
          <cell r="I1617">
            <v>1000</v>
          </cell>
          <cell r="J1617">
            <v>1750</v>
          </cell>
          <cell r="K1617">
            <v>666.66666666666674</v>
          </cell>
          <cell r="O1617" t="str">
            <v>EJECUTIVO TELEFONICO,Insurgentes</v>
          </cell>
        </row>
        <row r="1618">
          <cell r="G1618">
            <v>4000</v>
          </cell>
          <cell r="I1618">
            <v>1000</v>
          </cell>
          <cell r="J1618">
            <v>1750</v>
          </cell>
          <cell r="K1618">
            <v>666.66666666666674</v>
          </cell>
          <cell r="O1618" t="str">
            <v>EJECUTIVO TELEFONICO,Insurgentes</v>
          </cell>
        </row>
        <row r="1619">
          <cell r="G1619">
            <v>4000</v>
          </cell>
          <cell r="I1619">
            <v>1000</v>
          </cell>
          <cell r="J1619">
            <v>1750</v>
          </cell>
          <cell r="K1619">
            <v>666.66666666666674</v>
          </cell>
          <cell r="O1619" t="str">
            <v>EJECUTIVO TELEFONICO,Insurgentes</v>
          </cell>
        </row>
        <row r="1620">
          <cell r="G1620">
            <v>4000</v>
          </cell>
          <cell r="I1620">
            <v>1000</v>
          </cell>
          <cell r="J1620">
            <v>1750</v>
          </cell>
          <cell r="K1620">
            <v>666.66666666666674</v>
          </cell>
          <cell r="O1620" t="str">
            <v>EJECUTIVO TELEFONICO,Insurgentes</v>
          </cell>
        </row>
        <row r="1621">
          <cell r="G1621">
            <v>4000</v>
          </cell>
          <cell r="I1621">
            <v>1000</v>
          </cell>
          <cell r="J1621">
            <v>1750</v>
          </cell>
          <cell r="K1621">
            <v>666.66666666666674</v>
          </cell>
          <cell r="O1621" t="str">
            <v>EJECUTIVO TELEFONICO,Insurgentes</v>
          </cell>
        </row>
        <row r="1622">
          <cell r="G1622">
            <v>4000</v>
          </cell>
          <cell r="I1622">
            <v>1000</v>
          </cell>
          <cell r="J1622">
            <v>1750</v>
          </cell>
          <cell r="K1622">
            <v>666.66666666666674</v>
          </cell>
          <cell r="O1622" t="str">
            <v>EJECUTIVO TELEFONICO,Insurgentes</v>
          </cell>
        </row>
        <row r="1623">
          <cell r="G1623">
            <v>4000</v>
          </cell>
          <cell r="I1623">
            <v>1000</v>
          </cell>
          <cell r="J1623">
            <v>1750</v>
          </cell>
          <cell r="K1623">
            <v>666.66666666666674</v>
          </cell>
          <cell r="O1623" t="str">
            <v>EJECUTIVO TELEFONICO,Insurgentes</v>
          </cell>
        </row>
        <row r="1624">
          <cell r="G1624">
            <v>4000</v>
          </cell>
          <cell r="I1624">
            <v>1000</v>
          </cell>
          <cell r="J1624">
            <v>1750</v>
          </cell>
          <cell r="K1624">
            <v>666.66666666666674</v>
          </cell>
          <cell r="O1624" t="str">
            <v>EJECUTIVO TELEFONICO,Insurgentes</v>
          </cell>
        </row>
        <row r="1625">
          <cell r="G1625">
            <v>4000</v>
          </cell>
          <cell r="I1625">
            <v>1000</v>
          </cell>
          <cell r="J1625">
            <v>1750</v>
          </cell>
          <cell r="K1625">
            <v>666.66666666666674</v>
          </cell>
          <cell r="O1625" t="str">
            <v>EJECUTIVO TELEFONICO,Insurgentes</v>
          </cell>
        </row>
        <row r="1626">
          <cell r="G1626">
            <v>4000</v>
          </cell>
          <cell r="I1626">
            <v>1000</v>
          </cell>
          <cell r="J1626">
            <v>1750</v>
          </cell>
          <cell r="K1626">
            <v>666.66666666666674</v>
          </cell>
          <cell r="O1626" t="str">
            <v>EJECUTIVO TELEFONICO,Insurgentes</v>
          </cell>
        </row>
        <row r="1627">
          <cell r="G1627">
            <v>4000</v>
          </cell>
          <cell r="I1627">
            <v>1000</v>
          </cell>
          <cell r="J1627">
            <v>1750</v>
          </cell>
          <cell r="K1627">
            <v>666.66666666666674</v>
          </cell>
          <cell r="O1627" t="str">
            <v>EJECUTIVO TELEFONICO,Insurgentes</v>
          </cell>
        </row>
        <row r="1628">
          <cell r="G1628">
            <v>4500</v>
          </cell>
          <cell r="I1628">
            <v>1125</v>
          </cell>
          <cell r="J1628">
            <v>1968.75</v>
          </cell>
          <cell r="K1628">
            <v>750</v>
          </cell>
          <cell r="O1628" t="str">
            <v>EJECUTIVO TELEFONICO,Insurgentes</v>
          </cell>
        </row>
        <row r="1629">
          <cell r="G1629">
            <v>4000</v>
          </cell>
          <cell r="I1629">
            <v>1000</v>
          </cell>
          <cell r="J1629">
            <v>1750</v>
          </cell>
          <cell r="K1629">
            <v>666.66666666666674</v>
          </cell>
          <cell r="O1629" t="str">
            <v>EJECUTIVO TELEFONICO,Insurgentes</v>
          </cell>
        </row>
        <row r="1630">
          <cell r="G1630">
            <v>4000</v>
          </cell>
          <cell r="I1630">
            <v>1000</v>
          </cell>
          <cell r="J1630">
            <v>1750</v>
          </cell>
          <cell r="K1630">
            <v>666.66666666666674</v>
          </cell>
          <cell r="O1630" t="str">
            <v>EJECUTIVO TELEFONICO,Insurgentes</v>
          </cell>
        </row>
        <row r="1631">
          <cell r="G1631">
            <v>4500</v>
          </cell>
          <cell r="I1631">
            <v>1125</v>
          </cell>
          <cell r="J1631">
            <v>1968.75</v>
          </cell>
          <cell r="K1631">
            <v>750</v>
          </cell>
          <cell r="O1631" t="str">
            <v>EJECUTIVO TELEFONICO,Insurgentes</v>
          </cell>
        </row>
        <row r="1632">
          <cell r="G1632">
            <v>4000</v>
          </cell>
          <cell r="I1632">
            <v>1000</v>
          </cell>
          <cell r="J1632">
            <v>1750</v>
          </cell>
          <cell r="K1632">
            <v>666.66666666666674</v>
          </cell>
          <cell r="O1632" t="str">
            <v>EJECUTIVO TELEFONICO,Insurgentes</v>
          </cell>
        </row>
        <row r="1633">
          <cell r="G1633">
            <v>4000</v>
          </cell>
          <cell r="I1633">
            <v>1000</v>
          </cell>
          <cell r="J1633">
            <v>1750</v>
          </cell>
          <cell r="K1633">
            <v>666.66666666666674</v>
          </cell>
          <cell r="O1633" t="str">
            <v>EJECUTIVO TELEFONICO,Insurgentes</v>
          </cell>
        </row>
        <row r="1634">
          <cell r="G1634">
            <v>4000</v>
          </cell>
          <cell r="I1634">
            <v>1000</v>
          </cell>
          <cell r="J1634">
            <v>1750</v>
          </cell>
          <cell r="K1634">
            <v>666.66666666666674</v>
          </cell>
          <cell r="O1634" t="str">
            <v>EJECUTIVO TELEFONICO,Insurgentes</v>
          </cell>
        </row>
        <row r="1635">
          <cell r="G1635">
            <v>4500</v>
          </cell>
          <cell r="I1635">
            <v>1125</v>
          </cell>
          <cell r="J1635">
            <v>1968.75</v>
          </cell>
          <cell r="K1635">
            <v>750</v>
          </cell>
          <cell r="O1635" t="str">
            <v>EJECUTIVO TELEFONICO,Insurgentes</v>
          </cell>
        </row>
        <row r="1636">
          <cell r="G1636">
            <v>4000</v>
          </cell>
          <cell r="I1636">
            <v>1000</v>
          </cell>
          <cell r="J1636">
            <v>1750</v>
          </cell>
          <cell r="K1636">
            <v>666.66666666666674</v>
          </cell>
          <cell r="O1636" t="str">
            <v>EJECUTIVO TELEFONICO,Insurgentes</v>
          </cell>
        </row>
        <row r="1637">
          <cell r="G1637">
            <v>4000</v>
          </cell>
          <cell r="I1637">
            <v>1000</v>
          </cell>
          <cell r="J1637">
            <v>1750</v>
          </cell>
          <cell r="K1637">
            <v>666.66666666666674</v>
          </cell>
          <cell r="O1637" t="str">
            <v>EJECUTIVO TELEFONICO,Insurgentes</v>
          </cell>
        </row>
        <row r="1638">
          <cell r="G1638">
            <v>4000</v>
          </cell>
          <cell r="I1638">
            <v>1000</v>
          </cell>
          <cell r="J1638">
            <v>1750</v>
          </cell>
          <cell r="K1638">
            <v>666.66666666666674</v>
          </cell>
          <cell r="O1638" t="str">
            <v>EJECUTIVO TELEFONICO,Insurgentes</v>
          </cell>
        </row>
        <row r="1639">
          <cell r="G1639">
            <v>4500</v>
          </cell>
          <cell r="I1639">
            <v>1125</v>
          </cell>
          <cell r="J1639">
            <v>1968.75</v>
          </cell>
          <cell r="K1639">
            <v>750</v>
          </cell>
          <cell r="O1639" t="str">
            <v>EJECUTIVO TELEFONICO,Insurgentes</v>
          </cell>
        </row>
        <row r="1640">
          <cell r="G1640">
            <v>4000</v>
          </cell>
          <cell r="I1640">
            <v>1000</v>
          </cell>
          <cell r="J1640">
            <v>1750</v>
          </cell>
          <cell r="K1640">
            <v>666.66666666666674</v>
          </cell>
          <cell r="O1640" t="str">
            <v>EJECUTIVO TELEFONICO,Insurgentes</v>
          </cell>
        </row>
        <row r="1641">
          <cell r="G1641">
            <v>4000</v>
          </cell>
          <cell r="I1641">
            <v>1000</v>
          </cell>
          <cell r="J1641">
            <v>1750</v>
          </cell>
          <cell r="K1641">
            <v>666.66666666666674</v>
          </cell>
          <cell r="O1641" t="str">
            <v>EJECUTIVO TELEFONICO,Insurgentes</v>
          </cell>
        </row>
        <row r="1642">
          <cell r="G1642">
            <v>4000</v>
          </cell>
          <cell r="I1642">
            <v>1000</v>
          </cell>
          <cell r="J1642">
            <v>1750</v>
          </cell>
          <cell r="K1642">
            <v>666.66666666666674</v>
          </cell>
          <cell r="O1642" t="str">
            <v>EJECUTIVO TELEFONICO,Insurgentes</v>
          </cell>
        </row>
        <row r="1643">
          <cell r="G1643">
            <v>4000</v>
          </cell>
          <cell r="I1643">
            <v>1000</v>
          </cell>
          <cell r="J1643">
            <v>1750</v>
          </cell>
          <cell r="K1643">
            <v>666.66666666666674</v>
          </cell>
          <cell r="O1643" t="str">
            <v>EJECUTIVO TELEFONICO,Insurgentes</v>
          </cell>
        </row>
        <row r="1644">
          <cell r="G1644">
            <v>4000</v>
          </cell>
          <cell r="I1644">
            <v>1000</v>
          </cell>
          <cell r="J1644">
            <v>1750</v>
          </cell>
          <cell r="K1644">
            <v>666.66666666666674</v>
          </cell>
          <cell r="O1644" t="str">
            <v>EJECUTIVO TELEFONICO,Insurgentes</v>
          </cell>
        </row>
        <row r="1645">
          <cell r="G1645">
            <v>4000</v>
          </cell>
          <cell r="I1645">
            <v>1000</v>
          </cell>
          <cell r="J1645">
            <v>1750</v>
          </cell>
          <cell r="K1645">
            <v>666.66666666666674</v>
          </cell>
          <cell r="O1645" t="str">
            <v>EJECUTIVO TELEFONICO,Insurgentes</v>
          </cell>
        </row>
        <row r="1646">
          <cell r="G1646">
            <v>4000</v>
          </cell>
          <cell r="I1646">
            <v>1000</v>
          </cell>
          <cell r="J1646">
            <v>1750</v>
          </cell>
          <cell r="K1646">
            <v>666.66666666666674</v>
          </cell>
          <cell r="O1646" t="str">
            <v>EJECUTIVO TELEFONICO,Insurgentes</v>
          </cell>
        </row>
        <row r="1647">
          <cell r="G1647">
            <v>4000</v>
          </cell>
          <cell r="I1647">
            <v>1000</v>
          </cell>
          <cell r="J1647">
            <v>1750</v>
          </cell>
          <cell r="K1647">
            <v>666.66666666666674</v>
          </cell>
          <cell r="O1647" t="str">
            <v>EJECUTIVO TELEFONICO,Insurgentes</v>
          </cell>
        </row>
        <row r="1648">
          <cell r="G1648">
            <v>4000</v>
          </cell>
          <cell r="I1648">
            <v>1000</v>
          </cell>
          <cell r="J1648">
            <v>1750</v>
          </cell>
          <cell r="K1648">
            <v>666.66666666666674</v>
          </cell>
          <cell r="O1648" t="str">
            <v>EJECUTIVO TELEFONICO,Insurgentes</v>
          </cell>
        </row>
        <row r="1649">
          <cell r="G1649">
            <v>4000</v>
          </cell>
          <cell r="I1649">
            <v>1000</v>
          </cell>
          <cell r="J1649">
            <v>1750</v>
          </cell>
          <cell r="K1649">
            <v>666.66666666666674</v>
          </cell>
          <cell r="O1649" t="str">
            <v>EJECUTIVO TELEFONICO,Insurgentes</v>
          </cell>
        </row>
        <row r="1650">
          <cell r="G1650">
            <v>4000</v>
          </cell>
          <cell r="I1650">
            <v>1000</v>
          </cell>
          <cell r="J1650">
            <v>1750</v>
          </cell>
          <cell r="K1650">
            <v>666.66666666666674</v>
          </cell>
          <cell r="O1650" t="str">
            <v>EJECUTIVO TELEFONICO,Insurgentes</v>
          </cell>
        </row>
        <row r="1651">
          <cell r="G1651">
            <v>4000</v>
          </cell>
          <cell r="I1651">
            <v>1000</v>
          </cell>
          <cell r="J1651">
            <v>1750</v>
          </cell>
          <cell r="K1651">
            <v>666.66666666666674</v>
          </cell>
          <cell r="O1651" t="str">
            <v>EJECUTIVO TELEFONICO,Insurgentes</v>
          </cell>
        </row>
        <row r="1652">
          <cell r="G1652">
            <v>4000</v>
          </cell>
          <cell r="I1652">
            <v>1000</v>
          </cell>
          <cell r="J1652">
            <v>1750</v>
          </cell>
          <cell r="K1652">
            <v>666.66666666666674</v>
          </cell>
          <cell r="O1652" t="str">
            <v>EJECUTIVO TELEFONICO,Insurgentes</v>
          </cell>
        </row>
        <row r="1653">
          <cell r="G1653">
            <v>4000</v>
          </cell>
          <cell r="I1653">
            <v>1000</v>
          </cell>
          <cell r="J1653">
            <v>1750</v>
          </cell>
          <cell r="K1653">
            <v>666.66666666666674</v>
          </cell>
          <cell r="O1653" t="str">
            <v>EJECUTIVO TELEFONICO,Insurgentes</v>
          </cell>
        </row>
        <row r="1654">
          <cell r="G1654">
            <v>4000</v>
          </cell>
          <cell r="I1654">
            <v>1000</v>
          </cell>
          <cell r="J1654">
            <v>1750</v>
          </cell>
          <cell r="K1654">
            <v>666.66666666666674</v>
          </cell>
          <cell r="O1654" t="str">
            <v>EJECUTIVO TELEFONICO,Insurgentes</v>
          </cell>
        </row>
        <row r="1655">
          <cell r="G1655">
            <v>4000</v>
          </cell>
          <cell r="I1655">
            <v>1000</v>
          </cell>
          <cell r="J1655">
            <v>1750</v>
          </cell>
          <cell r="K1655">
            <v>666.66666666666674</v>
          </cell>
          <cell r="O1655" t="str">
            <v>EJECUTIVO TELEFONICO,Insurgentes</v>
          </cell>
        </row>
        <row r="1656">
          <cell r="G1656">
            <v>4000</v>
          </cell>
          <cell r="I1656">
            <v>1000</v>
          </cell>
          <cell r="J1656">
            <v>1750</v>
          </cell>
          <cell r="K1656">
            <v>666.66666666666674</v>
          </cell>
          <cell r="O1656" t="str">
            <v>EJECUTIVO TELEFONICO,Insurgentes</v>
          </cell>
        </row>
        <row r="1657">
          <cell r="G1657">
            <v>4000</v>
          </cell>
          <cell r="I1657">
            <v>1000</v>
          </cell>
          <cell r="J1657">
            <v>1750</v>
          </cell>
          <cell r="K1657">
            <v>666.66666666666674</v>
          </cell>
          <cell r="O1657" t="str">
            <v>EJECUTIVO TELEFONICO,Insurgentes</v>
          </cell>
        </row>
        <row r="1658">
          <cell r="G1658">
            <v>4000</v>
          </cell>
          <cell r="I1658">
            <v>1000</v>
          </cell>
          <cell r="J1658">
            <v>1750</v>
          </cell>
          <cell r="K1658">
            <v>666.66666666666674</v>
          </cell>
          <cell r="O1658" t="str">
            <v>EJECUTIVO TELEFONICO,Insurgentes</v>
          </cell>
        </row>
        <row r="1659">
          <cell r="G1659">
            <v>4000</v>
          </cell>
          <cell r="I1659">
            <v>1000</v>
          </cell>
          <cell r="J1659">
            <v>1750</v>
          </cell>
          <cell r="K1659">
            <v>666.66666666666674</v>
          </cell>
          <cell r="O1659" t="str">
            <v>EJECUTIVO TELEFONICO,Insurgentes</v>
          </cell>
        </row>
        <row r="1660">
          <cell r="G1660">
            <v>4500</v>
          </cell>
          <cell r="I1660">
            <v>1125</v>
          </cell>
          <cell r="J1660">
            <v>1968.75</v>
          </cell>
          <cell r="K1660">
            <v>750</v>
          </cell>
          <cell r="O1660" t="str">
            <v>EJECUTIVO TELEFONICO,Insurgentes</v>
          </cell>
        </row>
        <row r="1661">
          <cell r="G1661">
            <v>4000</v>
          </cell>
          <cell r="I1661">
            <v>1000</v>
          </cell>
          <cell r="J1661">
            <v>1750</v>
          </cell>
          <cell r="K1661">
            <v>666.66666666666674</v>
          </cell>
          <cell r="O1661" t="str">
            <v>EJECUTIVO TELEFONICO,Insurgentes</v>
          </cell>
        </row>
        <row r="1662">
          <cell r="G1662">
            <v>4500</v>
          </cell>
          <cell r="I1662">
            <v>1125</v>
          </cell>
          <cell r="J1662">
            <v>1968.75</v>
          </cell>
          <cell r="K1662">
            <v>750</v>
          </cell>
          <cell r="O1662" t="str">
            <v>EJECUTIVO TELEFONICO,Insurgentes</v>
          </cell>
        </row>
        <row r="1663">
          <cell r="G1663">
            <v>4000</v>
          </cell>
          <cell r="I1663">
            <v>1000</v>
          </cell>
          <cell r="J1663">
            <v>1750</v>
          </cell>
          <cell r="K1663">
            <v>666.66666666666674</v>
          </cell>
          <cell r="O1663" t="str">
            <v>EJECUTIVO TELEFONICO,Insurgentes</v>
          </cell>
        </row>
        <row r="1664">
          <cell r="G1664">
            <v>4000</v>
          </cell>
          <cell r="I1664">
            <v>1000</v>
          </cell>
          <cell r="J1664">
            <v>1750</v>
          </cell>
          <cell r="K1664">
            <v>666.66666666666674</v>
          </cell>
          <cell r="O1664" t="str">
            <v>EJECUTIVO TELEFONICO,Insurgentes</v>
          </cell>
        </row>
        <row r="1665">
          <cell r="G1665">
            <v>4000</v>
          </cell>
          <cell r="I1665">
            <v>1000</v>
          </cell>
          <cell r="J1665">
            <v>1750</v>
          </cell>
          <cell r="K1665">
            <v>666.66666666666674</v>
          </cell>
          <cell r="O1665" t="str">
            <v>EJECUTIVO TELEFONICO,Insurgentes</v>
          </cell>
        </row>
        <row r="1666">
          <cell r="G1666">
            <v>4000</v>
          </cell>
          <cell r="I1666">
            <v>1000</v>
          </cell>
          <cell r="J1666">
            <v>1750</v>
          </cell>
          <cell r="K1666">
            <v>666.66666666666674</v>
          </cell>
          <cell r="O1666" t="str">
            <v>EJECUTIVO TELEFONICO,Insurgentes</v>
          </cell>
        </row>
        <row r="1667">
          <cell r="G1667">
            <v>4500</v>
          </cell>
          <cell r="I1667">
            <v>1125</v>
          </cell>
          <cell r="J1667">
            <v>1968.75</v>
          </cell>
          <cell r="K1667">
            <v>750</v>
          </cell>
          <cell r="O1667" t="str">
            <v>EJECUTIVO TELEFONICO,Insurgentes</v>
          </cell>
        </row>
        <row r="1668">
          <cell r="G1668">
            <v>4000</v>
          </cell>
          <cell r="I1668">
            <v>1000</v>
          </cell>
          <cell r="J1668">
            <v>1750</v>
          </cell>
          <cell r="K1668">
            <v>666.66666666666674</v>
          </cell>
          <cell r="O1668" t="str">
            <v>EJECUTIVO TELEFONICO,Insurgentes</v>
          </cell>
        </row>
        <row r="1669">
          <cell r="G1669">
            <v>4000</v>
          </cell>
          <cell r="I1669">
            <v>1000</v>
          </cell>
          <cell r="J1669">
            <v>1750</v>
          </cell>
          <cell r="K1669">
            <v>666.66666666666674</v>
          </cell>
          <cell r="O1669" t="str">
            <v>EJECUTIVO TELEFONICO,Insurgentes</v>
          </cell>
        </row>
        <row r="1670">
          <cell r="G1670">
            <v>4500</v>
          </cell>
          <cell r="I1670">
            <v>1125</v>
          </cell>
          <cell r="J1670">
            <v>1968.75</v>
          </cell>
          <cell r="K1670">
            <v>750</v>
          </cell>
          <cell r="O1670" t="str">
            <v>EJECUTIVO TELEFONICO,Insurgentes</v>
          </cell>
        </row>
        <row r="1671">
          <cell r="G1671">
            <v>4500</v>
          </cell>
          <cell r="I1671">
            <v>1125</v>
          </cell>
          <cell r="J1671">
            <v>1968.75</v>
          </cell>
          <cell r="K1671">
            <v>750</v>
          </cell>
          <cell r="O1671" t="str">
            <v>EJECUTIVO TELEFONICO,Insurgentes</v>
          </cell>
        </row>
        <row r="1672">
          <cell r="G1672">
            <v>4000</v>
          </cell>
          <cell r="I1672">
            <v>1000</v>
          </cell>
          <cell r="J1672">
            <v>1750</v>
          </cell>
          <cell r="K1672">
            <v>666.66666666666674</v>
          </cell>
          <cell r="O1672" t="str">
            <v>EJECUTIVO TELEFONICO,Insurgentes</v>
          </cell>
        </row>
        <row r="1673">
          <cell r="G1673">
            <v>4000</v>
          </cell>
          <cell r="I1673">
            <v>1000</v>
          </cell>
          <cell r="J1673">
            <v>1750</v>
          </cell>
          <cell r="K1673">
            <v>666.66666666666674</v>
          </cell>
          <cell r="O1673" t="str">
            <v>EJECUTIVO TELEFONICO,Insurgentes</v>
          </cell>
        </row>
        <row r="1674">
          <cell r="G1674">
            <v>4500</v>
          </cell>
          <cell r="I1674">
            <v>1125</v>
          </cell>
          <cell r="J1674">
            <v>1968.75</v>
          </cell>
          <cell r="K1674">
            <v>750</v>
          </cell>
          <cell r="O1674" t="str">
            <v>EJECUTIVO TELEFONICO,Insurgentes</v>
          </cell>
        </row>
        <row r="1675">
          <cell r="G1675">
            <v>6350</v>
          </cell>
          <cell r="I1675">
            <v>1587.5</v>
          </cell>
          <cell r="J1675">
            <v>2778.125</v>
          </cell>
          <cell r="K1675">
            <v>1058.3333333333333</v>
          </cell>
          <cell r="O1675" t="str">
            <v>EJECUTIVO TELEFONICO,Insurgentes</v>
          </cell>
        </row>
        <row r="1676">
          <cell r="G1676">
            <v>4000</v>
          </cell>
          <cell r="I1676">
            <v>1000</v>
          </cell>
          <cell r="J1676">
            <v>1750</v>
          </cell>
          <cell r="K1676">
            <v>666.66666666666674</v>
          </cell>
          <cell r="O1676" t="str">
            <v>EJECUTIVO TELEFONICO,Insurgentes</v>
          </cell>
        </row>
        <row r="1677">
          <cell r="G1677">
            <v>4000</v>
          </cell>
          <cell r="I1677">
            <v>1000</v>
          </cell>
          <cell r="J1677">
            <v>1750</v>
          </cell>
          <cell r="K1677">
            <v>666.66666666666674</v>
          </cell>
          <cell r="O1677" t="str">
            <v>EJECUTIVO TELEFONICO,Insurgentes</v>
          </cell>
        </row>
        <row r="1678">
          <cell r="G1678">
            <v>4500</v>
          </cell>
          <cell r="I1678">
            <v>1125</v>
          </cell>
          <cell r="J1678">
            <v>1968.75</v>
          </cell>
          <cell r="K1678">
            <v>750</v>
          </cell>
          <cell r="O1678" t="str">
            <v>EJECUTIVO TELEFONICO,Insurgentes</v>
          </cell>
        </row>
        <row r="1679">
          <cell r="G1679">
            <v>4000</v>
          </cell>
          <cell r="I1679">
            <v>1000</v>
          </cell>
          <cell r="J1679">
            <v>1750</v>
          </cell>
          <cell r="K1679">
            <v>666.66666666666674</v>
          </cell>
          <cell r="O1679" t="str">
            <v>EJECUTIVO TELEFONICO,Insurgentes</v>
          </cell>
        </row>
        <row r="1680">
          <cell r="G1680">
            <v>4000</v>
          </cell>
          <cell r="I1680">
            <v>1000</v>
          </cell>
          <cell r="J1680">
            <v>1750</v>
          </cell>
          <cell r="K1680">
            <v>666.66666666666674</v>
          </cell>
          <cell r="O1680" t="str">
            <v>EJECUTIVO TELEFONICO,Insurgentes</v>
          </cell>
        </row>
        <row r="1681">
          <cell r="G1681">
            <v>4000</v>
          </cell>
          <cell r="I1681">
            <v>1000</v>
          </cell>
          <cell r="J1681">
            <v>1750</v>
          </cell>
          <cell r="K1681">
            <v>666.66666666666674</v>
          </cell>
          <cell r="O1681" t="str">
            <v>EJECUTIVO TELEFONICO,Insurgentes</v>
          </cell>
        </row>
        <row r="1682">
          <cell r="G1682">
            <v>4000</v>
          </cell>
          <cell r="I1682">
            <v>1000</v>
          </cell>
          <cell r="J1682">
            <v>1750</v>
          </cell>
          <cell r="K1682">
            <v>666.66666666666674</v>
          </cell>
          <cell r="O1682" t="str">
            <v>EJECUTIVO TELEFONICO,Insurgentes</v>
          </cell>
        </row>
        <row r="1683">
          <cell r="G1683">
            <v>4500</v>
          </cell>
          <cell r="I1683">
            <v>1125</v>
          </cell>
          <cell r="J1683">
            <v>1968.75</v>
          </cell>
          <cell r="K1683">
            <v>750</v>
          </cell>
          <cell r="O1683" t="str">
            <v>EJECUTIVO TELEFONICO,Insurgentes</v>
          </cell>
        </row>
        <row r="1684">
          <cell r="G1684">
            <v>4500</v>
          </cell>
          <cell r="I1684">
            <v>1125</v>
          </cell>
          <cell r="J1684">
            <v>1968.75</v>
          </cell>
          <cell r="K1684">
            <v>750</v>
          </cell>
          <cell r="O1684" t="str">
            <v>EJECUTIVO TELEFONICO,Insurgentes</v>
          </cell>
        </row>
        <row r="1685">
          <cell r="G1685">
            <v>4000</v>
          </cell>
          <cell r="I1685">
            <v>1000</v>
          </cell>
          <cell r="J1685">
            <v>1750</v>
          </cell>
          <cell r="K1685">
            <v>666.66666666666674</v>
          </cell>
          <cell r="O1685" t="str">
            <v>EJECUTIVO TELEFONICO,Insurgentes</v>
          </cell>
        </row>
        <row r="1686">
          <cell r="G1686">
            <v>4000</v>
          </cell>
          <cell r="I1686">
            <v>1000</v>
          </cell>
          <cell r="J1686">
            <v>1750</v>
          </cell>
          <cell r="K1686">
            <v>666.66666666666674</v>
          </cell>
          <cell r="O1686" t="str">
            <v>EJECUTIVO TELEFONICO,Insurgentes</v>
          </cell>
        </row>
        <row r="1687">
          <cell r="G1687">
            <v>4500</v>
          </cell>
          <cell r="I1687">
            <v>1125</v>
          </cell>
          <cell r="J1687">
            <v>1968.75</v>
          </cell>
          <cell r="K1687">
            <v>750</v>
          </cell>
          <cell r="O1687" t="str">
            <v>EJECUTIVO TELEFONICO,Insurgentes</v>
          </cell>
        </row>
        <row r="1688">
          <cell r="G1688">
            <v>4000</v>
          </cell>
          <cell r="I1688">
            <v>1000</v>
          </cell>
          <cell r="J1688">
            <v>1750</v>
          </cell>
          <cell r="K1688">
            <v>666.66666666666674</v>
          </cell>
          <cell r="O1688" t="str">
            <v>EJECUTIVO TELEFONICO,Insurgentes</v>
          </cell>
        </row>
        <row r="1689">
          <cell r="G1689">
            <v>4000</v>
          </cell>
          <cell r="I1689">
            <v>1000</v>
          </cell>
          <cell r="J1689">
            <v>1750</v>
          </cell>
          <cell r="K1689">
            <v>666.66666666666674</v>
          </cell>
          <cell r="O1689" t="str">
            <v>EJECUTIVO TELEFONICO,Insurgentes</v>
          </cell>
        </row>
        <row r="1690">
          <cell r="G1690">
            <v>4500</v>
          </cell>
          <cell r="I1690">
            <v>1125</v>
          </cell>
          <cell r="J1690">
            <v>1968.75</v>
          </cell>
          <cell r="K1690">
            <v>750</v>
          </cell>
          <cell r="O1690" t="str">
            <v>EJECUTIVO TELEFONICO,Insurgentes</v>
          </cell>
        </row>
        <row r="1691">
          <cell r="G1691">
            <v>4000</v>
          </cell>
          <cell r="I1691">
            <v>1000</v>
          </cell>
          <cell r="J1691">
            <v>1750</v>
          </cell>
          <cell r="K1691">
            <v>666.66666666666674</v>
          </cell>
          <cell r="O1691" t="str">
            <v>EJECUTIVO TELEFONICO,Insurgentes</v>
          </cell>
        </row>
        <row r="1692">
          <cell r="G1692">
            <v>4500</v>
          </cell>
          <cell r="I1692">
            <v>1125</v>
          </cell>
          <cell r="J1692">
            <v>1968.75</v>
          </cell>
          <cell r="K1692">
            <v>750</v>
          </cell>
          <cell r="O1692" t="str">
            <v>EJECUTIVO TELEFONICO,Insurgentes</v>
          </cell>
        </row>
        <row r="1693">
          <cell r="G1693">
            <v>4000</v>
          </cell>
          <cell r="I1693">
            <v>1000</v>
          </cell>
          <cell r="J1693">
            <v>1750</v>
          </cell>
          <cell r="K1693">
            <v>666.66666666666674</v>
          </cell>
          <cell r="O1693" t="str">
            <v>EJECUTIVO TELEFONICO,Insurgentes</v>
          </cell>
        </row>
        <row r="1694">
          <cell r="G1694">
            <v>4000</v>
          </cell>
          <cell r="I1694">
            <v>1000</v>
          </cell>
          <cell r="J1694">
            <v>1750</v>
          </cell>
          <cell r="K1694">
            <v>666.66666666666674</v>
          </cell>
          <cell r="O1694" t="str">
            <v>EJECUTIVO TELEFONICO,Insurgentes</v>
          </cell>
        </row>
        <row r="1695">
          <cell r="G1695">
            <v>6350</v>
          </cell>
          <cell r="I1695">
            <v>1587.5</v>
          </cell>
          <cell r="J1695">
            <v>2778.125</v>
          </cell>
          <cell r="K1695">
            <v>1058.3333333333333</v>
          </cell>
          <cell r="O1695" t="str">
            <v>EJECUTIVO TELEFONICO,Insurgentes</v>
          </cell>
        </row>
        <row r="1696">
          <cell r="G1696">
            <v>4000</v>
          </cell>
          <cell r="I1696">
            <v>1000</v>
          </cell>
          <cell r="J1696">
            <v>1750</v>
          </cell>
          <cell r="K1696">
            <v>666.66666666666674</v>
          </cell>
          <cell r="O1696" t="str">
            <v>EJECUTIVO TELEFONICO,Insurgentes</v>
          </cell>
        </row>
        <row r="1697">
          <cell r="G1697">
            <v>4500</v>
          </cell>
          <cell r="I1697">
            <v>1125</v>
          </cell>
          <cell r="J1697">
            <v>1968.75</v>
          </cell>
          <cell r="K1697">
            <v>750</v>
          </cell>
          <cell r="O1697" t="str">
            <v>EJECUTIVO TELEFONICO,Insurgentes</v>
          </cell>
        </row>
        <row r="1698">
          <cell r="G1698">
            <v>4000</v>
          </cell>
          <cell r="I1698">
            <v>1000</v>
          </cell>
          <cell r="J1698">
            <v>1750</v>
          </cell>
          <cell r="K1698">
            <v>666.66666666666674</v>
          </cell>
          <cell r="O1698" t="str">
            <v>EJECUTIVO TELEFONICO,Insurgentes</v>
          </cell>
        </row>
        <row r="1699">
          <cell r="G1699">
            <v>4000</v>
          </cell>
          <cell r="I1699">
            <v>1000</v>
          </cell>
          <cell r="J1699">
            <v>1750</v>
          </cell>
          <cell r="K1699">
            <v>666.66666666666674</v>
          </cell>
          <cell r="O1699" t="str">
            <v>EJECUTIVO TELEFONICO,Insurgentes</v>
          </cell>
        </row>
        <row r="1700">
          <cell r="G1700">
            <v>4000</v>
          </cell>
          <cell r="I1700">
            <v>1000</v>
          </cell>
          <cell r="J1700">
            <v>1750</v>
          </cell>
          <cell r="K1700">
            <v>666.66666666666674</v>
          </cell>
          <cell r="O1700" t="str">
            <v>EJECUTIVO TELEFONICO,Insurgentes</v>
          </cell>
        </row>
        <row r="1701">
          <cell r="G1701">
            <v>4000</v>
          </cell>
          <cell r="I1701">
            <v>1000</v>
          </cell>
          <cell r="J1701">
            <v>1750</v>
          </cell>
          <cell r="K1701">
            <v>666.66666666666674</v>
          </cell>
          <cell r="O1701" t="str">
            <v>EJECUTIVO TELEFONICO,Insurgentes</v>
          </cell>
        </row>
        <row r="1702">
          <cell r="G1702">
            <v>4500</v>
          </cell>
          <cell r="I1702">
            <v>1125</v>
          </cell>
          <cell r="J1702">
            <v>1968.75</v>
          </cell>
          <cell r="K1702">
            <v>750</v>
          </cell>
          <cell r="O1702" t="str">
            <v>EJECUTIVO TELEFONICO,Insurgentes</v>
          </cell>
        </row>
        <row r="1703">
          <cell r="G1703">
            <v>4500</v>
          </cell>
          <cell r="I1703">
            <v>1125</v>
          </cell>
          <cell r="J1703">
            <v>1968.75</v>
          </cell>
          <cell r="K1703">
            <v>750</v>
          </cell>
          <cell r="O1703" t="str">
            <v>EJECUTIVO TELEFONICO,Insurgentes</v>
          </cell>
        </row>
        <row r="1704">
          <cell r="G1704">
            <v>4000</v>
          </cell>
          <cell r="I1704">
            <v>1000</v>
          </cell>
          <cell r="J1704">
            <v>1750</v>
          </cell>
          <cell r="K1704">
            <v>666.66666666666674</v>
          </cell>
          <cell r="O1704" t="str">
            <v>EJECUTIVO TELEFONICO,Insurgentes</v>
          </cell>
        </row>
        <row r="1705">
          <cell r="G1705">
            <v>4000</v>
          </cell>
          <cell r="I1705">
            <v>1000</v>
          </cell>
          <cell r="J1705">
            <v>1750</v>
          </cell>
          <cell r="K1705">
            <v>666.66666666666674</v>
          </cell>
          <cell r="O1705" t="str">
            <v>EJECUTIVO TELEFONICO,Insurgentes</v>
          </cell>
        </row>
        <row r="1706">
          <cell r="G1706">
            <v>4000</v>
          </cell>
          <cell r="I1706">
            <v>1000</v>
          </cell>
          <cell r="J1706">
            <v>1750</v>
          </cell>
          <cell r="K1706">
            <v>666.66666666666674</v>
          </cell>
          <cell r="O1706" t="str">
            <v>EJECUTIVO TELEFONICO,Insurgentes</v>
          </cell>
        </row>
        <row r="1707">
          <cell r="G1707">
            <v>4000</v>
          </cell>
          <cell r="I1707">
            <v>1000</v>
          </cell>
          <cell r="J1707">
            <v>1750</v>
          </cell>
          <cell r="K1707">
            <v>666.66666666666674</v>
          </cell>
          <cell r="O1707" t="str">
            <v>EJECUTIVO TELEFONICO,Insurgentes</v>
          </cell>
        </row>
        <row r="1708">
          <cell r="G1708">
            <v>4000</v>
          </cell>
          <cell r="I1708">
            <v>1000</v>
          </cell>
          <cell r="J1708">
            <v>1750</v>
          </cell>
          <cell r="K1708">
            <v>666.66666666666674</v>
          </cell>
          <cell r="O1708" t="str">
            <v>EJECUTIVO TELEFONICO,Insurgentes</v>
          </cell>
        </row>
        <row r="1709">
          <cell r="G1709">
            <v>4000</v>
          </cell>
          <cell r="I1709">
            <v>1000</v>
          </cell>
          <cell r="J1709">
            <v>1750</v>
          </cell>
          <cell r="K1709">
            <v>666.66666666666674</v>
          </cell>
          <cell r="O1709" t="str">
            <v>EJECUTIVO TELEFONICO,Insurgentes</v>
          </cell>
        </row>
        <row r="1710">
          <cell r="G1710">
            <v>4000</v>
          </cell>
          <cell r="I1710">
            <v>1000</v>
          </cell>
          <cell r="J1710">
            <v>1750</v>
          </cell>
          <cell r="K1710">
            <v>666.66666666666674</v>
          </cell>
          <cell r="O1710" t="str">
            <v>EJECUTIVO TELEFONICO,Insurgentes</v>
          </cell>
        </row>
        <row r="1711">
          <cell r="G1711">
            <v>4000</v>
          </cell>
          <cell r="I1711">
            <v>1000</v>
          </cell>
          <cell r="J1711">
            <v>1750</v>
          </cell>
          <cell r="K1711">
            <v>666.66666666666674</v>
          </cell>
          <cell r="O1711" t="str">
            <v>EJECUTIVO TELEFONICO,Insurgentes</v>
          </cell>
        </row>
        <row r="1712">
          <cell r="G1712">
            <v>4000</v>
          </cell>
          <cell r="I1712">
            <v>1000</v>
          </cell>
          <cell r="J1712">
            <v>1750</v>
          </cell>
          <cell r="K1712">
            <v>666.66666666666674</v>
          </cell>
          <cell r="O1712" t="str">
            <v>EJECUTIVO TELEFONICO,Insurgentes</v>
          </cell>
        </row>
        <row r="1713">
          <cell r="G1713">
            <v>4500</v>
          </cell>
          <cell r="I1713">
            <v>1125</v>
          </cell>
          <cell r="J1713">
            <v>1968.75</v>
          </cell>
          <cell r="K1713">
            <v>750</v>
          </cell>
          <cell r="O1713" t="str">
            <v>EJECUTIVO TELEFONICO,Insurgentes</v>
          </cell>
        </row>
        <row r="1714">
          <cell r="G1714">
            <v>4000</v>
          </cell>
          <cell r="I1714">
            <v>1000</v>
          </cell>
          <cell r="J1714">
            <v>1750</v>
          </cell>
          <cell r="K1714">
            <v>666.66666666666674</v>
          </cell>
          <cell r="O1714" t="str">
            <v>EJECUTIVO TELEFONICO,Insurgentes</v>
          </cell>
        </row>
        <row r="1715">
          <cell r="G1715">
            <v>4000</v>
          </cell>
          <cell r="I1715">
            <v>1000</v>
          </cell>
          <cell r="J1715">
            <v>1750</v>
          </cell>
          <cell r="K1715">
            <v>666.66666666666674</v>
          </cell>
          <cell r="O1715" t="str">
            <v>EJECUTIVO TELEFONICO,Insurgentes</v>
          </cell>
        </row>
        <row r="1716">
          <cell r="G1716">
            <v>4000</v>
          </cell>
          <cell r="I1716">
            <v>1000</v>
          </cell>
          <cell r="J1716">
            <v>1750</v>
          </cell>
          <cell r="K1716">
            <v>666.66666666666674</v>
          </cell>
          <cell r="O1716" t="str">
            <v>EJECUTIVO TELEFONICO,Insurgentes</v>
          </cell>
        </row>
        <row r="1717">
          <cell r="G1717">
            <v>4500</v>
          </cell>
          <cell r="I1717">
            <v>1125</v>
          </cell>
          <cell r="J1717">
            <v>1968.75</v>
          </cell>
          <cell r="K1717">
            <v>750</v>
          </cell>
          <cell r="O1717" t="str">
            <v>EJECUTIVO TELEFONICO,Insurgentes</v>
          </cell>
        </row>
        <row r="1718">
          <cell r="G1718">
            <v>4000</v>
          </cell>
          <cell r="I1718">
            <v>1000</v>
          </cell>
          <cell r="J1718">
            <v>1750</v>
          </cell>
          <cell r="K1718">
            <v>666.66666666666674</v>
          </cell>
          <cell r="O1718" t="str">
            <v>EJECUTIVO TELEFONICO,Insurgentes</v>
          </cell>
        </row>
        <row r="1719">
          <cell r="G1719">
            <v>7000</v>
          </cell>
          <cell r="I1719">
            <v>2100</v>
          </cell>
          <cell r="J1719">
            <v>3080</v>
          </cell>
          <cell r="O1719" t="str">
            <v>ADMINISTRATIVO,Queretaro</v>
          </cell>
        </row>
        <row r="1720">
          <cell r="G1720">
            <v>7000</v>
          </cell>
          <cell r="I1720">
            <v>2100</v>
          </cell>
          <cell r="J1720">
            <v>3080</v>
          </cell>
          <cell r="O1720" t="str">
            <v>ADMINISTRATIVO,Queretaro</v>
          </cell>
        </row>
        <row r="1721">
          <cell r="G1721">
            <v>6500</v>
          </cell>
          <cell r="I1721">
            <v>1950</v>
          </cell>
          <cell r="J1721">
            <v>2860</v>
          </cell>
          <cell r="O1721" t="str">
            <v>ANALISTA DE CALIDAD,Queretaro</v>
          </cell>
        </row>
        <row r="1722">
          <cell r="G1722">
            <v>6500</v>
          </cell>
          <cell r="I1722">
            <v>1950</v>
          </cell>
          <cell r="J1722">
            <v>2860</v>
          </cell>
          <cell r="O1722" t="str">
            <v>ANALISTA DE CALIDAD,Queretaro</v>
          </cell>
        </row>
        <row r="1723">
          <cell r="G1723">
            <v>6500</v>
          </cell>
          <cell r="I1723">
            <v>1950</v>
          </cell>
          <cell r="J1723">
            <v>2860</v>
          </cell>
          <cell r="O1723" t="str">
            <v>ANALISTA DE CALIDAD,Queretaro</v>
          </cell>
        </row>
        <row r="1724">
          <cell r="G1724">
            <v>7500</v>
          </cell>
          <cell r="I1724">
            <v>2250</v>
          </cell>
          <cell r="J1724">
            <v>3300</v>
          </cell>
          <cell r="O1724" t="str">
            <v>ANALISTA DE CALIDAD,Queretaro</v>
          </cell>
        </row>
        <row r="1725">
          <cell r="G1725">
            <v>6500</v>
          </cell>
          <cell r="I1725">
            <v>1950</v>
          </cell>
          <cell r="J1725">
            <v>2860</v>
          </cell>
          <cell r="O1725" t="str">
            <v>ANALISTA DE CALIDAD,Queretaro</v>
          </cell>
        </row>
        <row r="1726">
          <cell r="G1726">
            <v>4000</v>
          </cell>
          <cell r="I1726">
            <v>1200</v>
          </cell>
          <cell r="J1726">
            <v>1760</v>
          </cell>
          <cell r="O1726" t="str">
            <v>BACK OFFICE,Queretaro</v>
          </cell>
        </row>
        <row r="1727">
          <cell r="G1727">
            <v>4000</v>
          </cell>
          <cell r="I1727">
            <v>1200</v>
          </cell>
          <cell r="J1727">
            <v>1760</v>
          </cell>
          <cell r="O1727" t="str">
            <v>BACK OFFICE,Queretaro</v>
          </cell>
        </row>
        <row r="1728">
          <cell r="G1728">
            <v>4000</v>
          </cell>
          <cell r="I1728">
            <v>1200</v>
          </cell>
          <cell r="J1728">
            <v>1760</v>
          </cell>
          <cell r="O1728" t="str">
            <v>BACK OFFICE,Queretaro</v>
          </cell>
        </row>
        <row r="1729">
          <cell r="G1729">
            <v>4500</v>
          </cell>
          <cell r="I1729">
            <v>1350</v>
          </cell>
          <cell r="J1729">
            <v>1980</v>
          </cell>
          <cell r="K1729">
            <v>750</v>
          </cell>
          <cell r="O1729" t="str">
            <v>EJECUTIVO TELEFONICO,Queretaro</v>
          </cell>
        </row>
        <row r="1730">
          <cell r="G1730">
            <v>4500</v>
          </cell>
          <cell r="I1730">
            <v>1350</v>
          </cell>
          <cell r="J1730">
            <v>1980</v>
          </cell>
          <cell r="K1730">
            <v>750</v>
          </cell>
          <cell r="O1730" t="str">
            <v>EJECUTIVO TELEFONICO,Queretaro</v>
          </cell>
        </row>
        <row r="1731">
          <cell r="G1731">
            <v>4500</v>
          </cell>
          <cell r="I1731">
            <v>1350</v>
          </cell>
          <cell r="J1731">
            <v>1980</v>
          </cell>
          <cell r="K1731">
            <v>750</v>
          </cell>
          <cell r="O1731" t="str">
            <v>EJECUTIVO TELEFONICO,Queretaro</v>
          </cell>
        </row>
        <row r="1732">
          <cell r="G1732">
            <v>4500</v>
          </cell>
          <cell r="I1732">
            <v>1350</v>
          </cell>
          <cell r="J1732">
            <v>1980</v>
          </cell>
          <cell r="K1732">
            <v>750</v>
          </cell>
          <cell r="O1732" t="str">
            <v>EJECUTIVO TELEFONICO,Queretaro</v>
          </cell>
        </row>
        <row r="1733">
          <cell r="G1733">
            <v>4500</v>
          </cell>
          <cell r="I1733">
            <v>1350</v>
          </cell>
          <cell r="J1733">
            <v>1980</v>
          </cell>
          <cell r="K1733">
            <v>750</v>
          </cell>
          <cell r="O1733" t="str">
            <v>EJECUTIVO TELEFONICO,Queretaro</v>
          </cell>
        </row>
        <row r="1734">
          <cell r="G1734">
            <v>4500</v>
          </cell>
          <cell r="I1734">
            <v>1350</v>
          </cell>
          <cell r="J1734">
            <v>1980</v>
          </cell>
          <cell r="K1734">
            <v>750</v>
          </cell>
          <cell r="O1734" t="str">
            <v>EJECUTIVO TELEFONICO,Queretaro</v>
          </cell>
        </row>
        <row r="1735">
          <cell r="G1735">
            <v>4500</v>
          </cell>
          <cell r="I1735">
            <v>1350</v>
          </cell>
          <cell r="J1735">
            <v>1980</v>
          </cell>
          <cell r="K1735">
            <v>750</v>
          </cell>
          <cell r="O1735" t="str">
            <v>EJECUTIVO TELEFONICO,Queretaro</v>
          </cell>
        </row>
        <row r="1736">
          <cell r="G1736">
            <v>4500</v>
          </cell>
          <cell r="I1736">
            <v>1350</v>
          </cell>
          <cell r="J1736">
            <v>1980</v>
          </cell>
          <cell r="K1736">
            <v>750</v>
          </cell>
          <cell r="O1736" t="str">
            <v>EJECUTIVO TELEFONICO,Queretaro</v>
          </cell>
        </row>
        <row r="1737">
          <cell r="G1737">
            <v>4500</v>
          </cell>
          <cell r="I1737">
            <v>1350</v>
          </cell>
          <cell r="J1737">
            <v>1980</v>
          </cell>
          <cell r="K1737">
            <v>750</v>
          </cell>
          <cell r="O1737" t="str">
            <v>EJECUTIVO TELEFONICO,Queretaro</v>
          </cell>
        </row>
        <row r="1738">
          <cell r="G1738">
            <v>4500</v>
          </cell>
          <cell r="I1738">
            <v>1350</v>
          </cell>
          <cell r="J1738">
            <v>1980</v>
          </cell>
          <cell r="K1738">
            <v>750</v>
          </cell>
          <cell r="O1738" t="str">
            <v>EJECUTIVO TELEFONICO,Queretaro</v>
          </cell>
        </row>
        <row r="1739">
          <cell r="G1739">
            <v>4500</v>
          </cell>
          <cell r="I1739">
            <v>1350</v>
          </cell>
          <cell r="J1739">
            <v>1980</v>
          </cell>
          <cell r="K1739">
            <v>750</v>
          </cell>
          <cell r="O1739" t="str">
            <v>EJECUTIVO TELEFONICO,Queretaro</v>
          </cell>
        </row>
        <row r="1740">
          <cell r="G1740">
            <v>4500</v>
          </cell>
          <cell r="I1740">
            <v>1350</v>
          </cell>
          <cell r="J1740">
            <v>1980</v>
          </cell>
          <cell r="K1740">
            <v>750</v>
          </cell>
          <cell r="O1740" t="str">
            <v>EJECUTIVO TELEFONICO,Queretaro</v>
          </cell>
        </row>
        <row r="1741">
          <cell r="G1741">
            <v>4500</v>
          </cell>
          <cell r="I1741">
            <v>1350</v>
          </cell>
          <cell r="J1741">
            <v>1980</v>
          </cell>
          <cell r="K1741">
            <v>750</v>
          </cell>
          <cell r="O1741" t="str">
            <v>EJECUTIVO TELEFONICO,Queretaro</v>
          </cell>
        </row>
        <row r="1742">
          <cell r="G1742">
            <v>4500</v>
          </cell>
          <cell r="I1742">
            <v>1350</v>
          </cell>
          <cell r="J1742">
            <v>1980</v>
          </cell>
          <cell r="K1742">
            <v>750</v>
          </cell>
          <cell r="O1742" t="str">
            <v>EJECUTIVO TELEFONICO,Queretaro</v>
          </cell>
        </row>
        <row r="1743">
          <cell r="G1743">
            <v>4500</v>
          </cell>
          <cell r="I1743">
            <v>1350</v>
          </cell>
          <cell r="J1743">
            <v>1980</v>
          </cell>
          <cell r="K1743">
            <v>750</v>
          </cell>
          <cell r="O1743" t="str">
            <v>EJECUTIVO TELEFONICO,Queretaro</v>
          </cell>
        </row>
        <row r="1744">
          <cell r="G1744">
            <v>4500</v>
          </cell>
          <cell r="I1744">
            <v>1350</v>
          </cell>
          <cell r="J1744">
            <v>1980</v>
          </cell>
          <cell r="K1744">
            <v>750</v>
          </cell>
          <cell r="O1744" t="str">
            <v>EJECUTIVO TELEFONICO,Queretaro</v>
          </cell>
        </row>
        <row r="1745">
          <cell r="G1745">
            <v>4500</v>
          </cell>
          <cell r="I1745">
            <v>1350</v>
          </cell>
          <cell r="J1745">
            <v>1980</v>
          </cell>
          <cell r="K1745">
            <v>750</v>
          </cell>
          <cell r="O1745" t="str">
            <v>EJECUTIVO TELEFONICO,Queretaro</v>
          </cell>
        </row>
        <row r="1746">
          <cell r="G1746">
            <v>4500</v>
          </cell>
          <cell r="I1746">
            <v>1350</v>
          </cell>
          <cell r="J1746">
            <v>1980</v>
          </cell>
          <cell r="K1746">
            <v>750</v>
          </cell>
          <cell r="O1746" t="str">
            <v>EJECUTIVO TELEFONICO,Queretaro</v>
          </cell>
        </row>
        <row r="1747">
          <cell r="G1747">
            <v>4500</v>
          </cell>
          <cell r="I1747">
            <v>1350</v>
          </cell>
          <cell r="J1747">
            <v>1980</v>
          </cell>
          <cell r="K1747">
            <v>750</v>
          </cell>
          <cell r="O1747" t="str">
            <v>EJECUTIVO TELEFONICO,Queretaro</v>
          </cell>
        </row>
        <row r="1748">
          <cell r="G1748">
            <v>4500</v>
          </cell>
          <cell r="I1748">
            <v>1350</v>
          </cell>
          <cell r="J1748">
            <v>1980</v>
          </cell>
          <cell r="K1748">
            <v>750</v>
          </cell>
          <cell r="O1748" t="str">
            <v>EJECUTIVO TELEFONICO,Queretaro</v>
          </cell>
        </row>
        <row r="1749">
          <cell r="G1749">
            <v>4500</v>
          </cell>
          <cell r="I1749">
            <v>1350</v>
          </cell>
          <cell r="J1749">
            <v>1980</v>
          </cell>
          <cell r="K1749">
            <v>750</v>
          </cell>
          <cell r="O1749" t="str">
            <v>EJECUTIVO TELEFONICO,Queretaro</v>
          </cell>
        </row>
        <row r="1750">
          <cell r="G1750">
            <v>4500</v>
          </cell>
          <cell r="I1750">
            <v>1350</v>
          </cell>
          <cell r="J1750">
            <v>1980</v>
          </cell>
          <cell r="K1750">
            <v>750</v>
          </cell>
          <cell r="O1750" t="str">
            <v>EJECUTIVO TELEFONICO,Queretaro</v>
          </cell>
        </row>
        <row r="1751">
          <cell r="G1751">
            <v>4500</v>
          </cell>
          <cell r="I1751">
            <v>1350</v>
          </cell>
          <cell r="J1751">
            <v>1980</v>
          </cell>
          <cell r="K1751">
            <v>750</v>
          </cell>
          <cell r="O1751" t="str">
            <v>EJECUTIVO TELEFONICO,Queretaro</v>
          </cell>
        </row>
        <row r="1752">
          <cell r="G1752">
            <v>4500</v>
          </cell>
          <cell r="I1752">
            <v>1350</v>
          </cell>
          <cell r="J1752">
            <v>1980</v>
          </cell>
          <cell r="K1752">
            <v>750</v>
          </cell>
          <cell r="O1752" t="str">
            <v>EJECUTIVO TELEFONICO,Queretaro</v>
          </cell>
        </row>
        <row r="1753">
          <cell r="G1753">
            <v>4500</v>
          </cell>
          <cell r="I1753">
            <v>1350</v>
          </cell>
          <cell r="J1753">
            <v>1980</v>
          </cell>
          <cell r="K1753">
            <v>750</v>
          </cell>
          <cell r="O1753" t="str">
            <v>EJECUTIVO TELEFONICO,Queretaro</v>
          </cell>
        </row>
        <row r="1754">
          <cell r="G1754">
            <v>4500</v>
          </cell>
          <cell r="I1754">
            <v>1350</v>
          </cell>
          <cell r="J1754">
            <v>1980</v>
          </cell>
          <cell r="K1754">
            <v>750</v>
          </cell>
          <cell r="O1754" t="str">
            <v>EJECUTIVO TELEFONICO,Queretaro</v>
          </cell>
        </row>
        <row r="1755">
          <cell r="G1755">
            <v>4500</v>
          </cell>
          <cell r="I1755">
            <v>1350</v>
          </cell>
          <cell r="J1755">
            <v>1980</v>
          </cell>
          <cell r="K1755">
            <v>750</v>
          </cell>
          <cell r="O1755" t="str">
            <v>EJECUTIVO TELEFONICO,Queretaro</v>
          </cell>
        </row>
        <row r="1756">
          <cell r="G1756">
            <v>4500</v>
          </cell>
          <cell r="I1756">
            <v>1350</v>
          </cell>
          <cell r="J1756">
            <v>1980</v>
          </cell>
          <cell r="K1756">
            <v>750</v>
          </cell>
          <cell r="O1756" t="str">
            <v>EJECUTIVO TELEFONICO,Queretaro</v>
          </cell>
        </row>
        <row r="1757">
          <cell r="G1757">
            <v>4500</v>
          </cell>
          <cell r="I1757">
            <v>1350</v>
          </cell>
          <cell r="J1757">
            <v>1980</v>
          </cell>
          <cell r="K1757">
            <v>750</v>
          </cell>
          <cell r="O1757" t="str">
            <v>EJECUTIVO TELEFONICO,Queretaro</v>
          </cell>
        </row>
        <row r="1758">
          <cell r="G1758">
            <v>4500</v>
          </cell>
          <cell r="I1758">
            <v>1350</v>
          </cell>
          <cell r="J1758">
            <v>1980</v>
          </cell>
          <cell r="K1758">
            <v>750</v>
          </cell>
          <cell r="O1758" t="str">
            <v>EJECUTIVO TELEFONICO,Queretaro</v>
          </cell>
        </row>
        <row r="1759">
          <cell r="G1759">
            <v>4500</v>
          </cell>
          <cell r="I1759">
            <v>1350</v>
          </cell>
          <cell r="J1759">
            <v>1980</v>
          </cell>
          <cell r="K1759">
            <v>750</v>
          </cell>
          <cell r="O1759" t="str">
            <v>EJECUTIVO TELEFONICO,Queretaro</v>
          </cell>
        </row>
        <row r="1760">
          <cell r="G1760">
            <v>4500</v>
          </cell>
          <cell r="I1760">
            <v>1350</v>
          </cell>
          <cell r="J1760">
            <v>1980</v>
          </cell>
          <cell r="K1760">
            <v>750</v>
          </cell>
          <cell r="O1760" t="str">
            <v>EJECUTIVO TELEFONICO,Queretaro</v>
          </cell>
        </row>
        <row r="1761">
          <cell r="G1761">
            <v>4500</v>
          </cell>
          <cell r="I1761">
            <v>1350</v>
          </cell>
          <cell r="J1761">
            <v>1980</v>
          </cell>
          <cell r="K1761">
            <v>750</v>
          </cell>
          <cell r="O1761" t="str">
            <v>EJECUTIVO TELEFONICO,Queretaro</v>
          </cell>
        </row>
        <row r="1762">
          <cell r="G1762">
            <v>4500</v>
          </cell>
          <cell r="I1762">
            <v>1350</v>
          </cell>
          <cell r="J1762">
            <v>1980</v>
          </cell>
          <cell r="K1762">
            <v>750</v>
          </cell>
          <cell r="O1762" t="str">
            <v>EJECUTIVO TELEFONICO,Queretaro</v>
          </cell>
        </row>
        <row r="1763">
          <cell r="G1763">
            <v>4500</v>
          </cell>
          <cell r="I1763">
            <v>1350</v>
          </cell>
          <cell r="J1763">
            <v>1980</v>
          </cell>
          <cell r="K1763">
            <v>750</v>
          </cell>
          <cell r="O1763" t="str">
            <v>EJECUTIVO TELEFONICO,Queretaro</v>
          </cell>
        </row>
        <row r="1764">
          <cell r="G1764">
            <v>4500</v>
          </cell>
          <cell r="I1764">
            <v>1350</v>
          </cell>
          <cell r="J1764">
            <v>1980</v>
          </cell>
          <cell r="K1764">
            <v>750</v>
          </cell>
          <cell r="O1764" t="str">
            <v>EJECUTIVO TELEFONICO,Queretaro</v>
          </cell>
        </row>
        <row r="1765">
          <cell r="G1765">
            <v>4500</v>
          </cell>
          <cell r="I1765">
            <v>1350</v>
          </cell>
          <cell r="J1765">
            <v>1980</v>
          </cell>
          <cell r="K1765">
            <v>750</v>
          </cell>
          <cell r="O1765" t="str">
            <v>EJECUTIVO TELEFONICO,Queretaro</v>
          </cell>
        </row>
        <row r="1766">
          <cell r="G1766">
            <v>4500</v>
          </cell>
          <cell r="I1766">
            <v>1350</v>
          </cell>
          <cell r="J1766">
            <v>1980</v>
          </cell>
          <cell r="K1766">
            <v>750</v>
          </cell>
          <cell r="O1766" t="str">
            <v>EJECUTIVO TELEFONICO,Queretaro</v>
          </cell>
        </row>
        <row r="1767">
          <cell r="G1767">
            <v>4500</v>
          </cell>
          <cell r="I1767">
            <v>1350</v>
          </cell>
          <cell r="J1767">
            <v>1980</v>
          </cell>
          <cell r="K1767">
            <v>750</v>
          </cell>
          <cell r="O1767" t="str">
            <v>EJECUTIVO TELEFONICO,Queretaro</v>
          </cell>
        </row>
        <row r="1768">
          <cell r="G1768">
            <v>4500</v>
          </cell>
          <cell r="I1768">
            <v>1350</v>
          </cell>
          <cell r="J1768">
            <v>1980</v>
          </cell>
          <cell r="K1768">
            <v>750</v>
          </cell>
          <cell r="O1768" t="str">
            <v>EJECUTIVO TELEFONICO,Queretaro</v>
          </cell>
        </row>
        <row r="1769">
          <cell r="G1769">
            <v>4500</v>
          </cell>
          <cell r="I1769">
            <v>1350</v>
          </cell>
          <cell r="J1769">
            <v>1980</v>
          </cell>
          <cell r="K1769">
            <v>750</v>
          </cell>
          <cell r="O1769" t="str">
            <v>EJECUTIVO TELEFONICO,Queretaro</v>
          </cell>
        </row>
        <row r="1770">
          <cell r="G1770">
            <v>4500</v>
          </cell>
          <cell r="I1770">
            <v>1350</v>
          </cell>
          <cell r="J1770">
            <v>1980</v>
          </cell>
          <cell r="K1770">
            <v>750</v>
          </cell>
          <cell r="O1770" t="str">
            <v>EJECUTIVO TELEFONICO,Queretaro</v>
          </cell>
        </row>
        <row r="1771">
          <cell r="G1771">
            <v>4500</v>
          </cell>
          <cell r="I1771">
            <v>1350</v>
          </cell>
          <cell r="J1771">
            <v>1980</v>
          </cell>
          <cell r="K1771">
            <v>750</v>
          </cell>
          <cell r="O1771" t="str">
            <v>EJECUTIVO TELEFONICO,Queretaro</v>
          </cell>
        </row>
        <row r="1772">
          <cell r="G1772">
            <v>4500</v>
          </cell>
          <cell r="I1772">
            <v>1350</v>
          </cell>
          <cell r="J1772">
            <v>1980</v>
          </cell>
          <cell r="K1772">
            <v>750</v>
          </cell>
          <cell r="O1772" t="str">
            <v>EJECUTIVO TELEFONICO,Queretaro</v>
          </cell>
        </row>
        <row r="1773">
          <cell r="G1773">
            <v>4500</v>
          </cell>
          <cell r="I1773">
            <v>1350</v>
          </cell>
          <cell r="J1773">
            <v>1980</v>
          </cell>
          <cell r="K1773">
            <v>750</v>
          </cell>
          <cell r="O1773" t="str">
            <v>EJECUTIVO TELEFONICO,Queretaro</v>
          </cell>
        </row>
        <row r="1774">
          <cell r="G1774">
            <v>4500</v>
          </cell>
          <cell r="I1774">
            <v>1350</v>
          </cell>
          <cell r="J1774">
            <v>1980</v>
          </cell>
          <cell r="K1774">
            <v>750</v>
          </cell>
          <cell r="O1774" t="str">
            <v>EJECUTIVO TELEFONICO,Queretaro</v>
          </cell>
        </row>
        <row r="1775">
          <cell r="G1775">
            <v>4500</v>
          </cell>
          <cell r="I1775">
            <v>1350</v>
          </cell>
          <cell r="J1775">
            <v>1980</v>
          </cell>
          <cell r="K1775">
            <v>750</v>
          </cell>
          <cell r="O1775" t="str">
            <v>EJECUTIVO TELEFONICO,Queretaro</v>
          </cell>
        </row>
        <row r="1776">
          <cell r="G1776">
            <v>4500</v>
          </cell>
          <cell r="I1776">
            <v>1350</v>
          </cell>
          <cell r="J1776">
            <v>1980</v>
          </cell>
          <cell r="K1776">
            <v>750</v>
          </cell>
          <cell r="O1776" t="str">
            <v>EJECUTIVO TELEFONICO,Queretaro</v>
          </cell>
        </row>
        <row r="1777">
          <cell r="G1777">
            <v>4500</v>
          </cell>
          <cell r="I1777">
            <v>1350</v>
          </cell>
          <cell r="J1777">
            <v>1980</v>
          </cell>
          <cell r="K1777">
            <v>750</v>
          </cell>
          <cell r="O1777" t="str">
            <v>EJECUTIVO TELEFONICO,Queretaro</v>
          </cell>
        </row>
        <row r="1778">
          <cell r="G1778">
            <v>4500</v>
          </cell>
          <cell r="I1778">
            <v>1350</v>
          </cell>
          <cell r="J1778">
            <v>1980</v>
          </cell>
          <cell r="K1778">
            <v>750</v>
          </cell>
          <cell r="O1778" t="str">
            <v>EJECUTIVO TELEFONICO,Queretaro</v>
          </cell>
        </row>
        <row r="1779">
          <cell r="G1779">
            <v>4500</v>
          </cell>
          <cell r="I1779">
            <v>1350</v>
          </cell>
          <cell r="J1779">
            <v>1980</v>
          </cell>
          <cell r="K1779">
            <v>750</v>
          </cell>
          <cell r="O1779" t="str">
            <v>EJECUTIVO TELEFONICO,Queretaro</v>
          </cell>
        </row>
        <row r="1780">
          <cell r="G1780">
            <v>4500</v>
          </cell>
          <cell r="I1780">
            <v>1350</v>
          </cell>
          <cell r="J1780">
            <v>1980</v>
          </cell>
          <cell r="K1780">
            <v>750</v>
          </cell>
          <cell r="O1780" t="str">
            <v>EJECUTIVO TELEFONICO,Queretaro</v>
          </cell>
        </row>
        <row r="1781">
          <cell r="G1781">
            <v>4500</v>
          </cell>
          <cell r="I1781">
            <v>1350</v>
          </cell>
          <cell r="J1781">
            <v>1980</v>
          </cell>
          <cell r="K1781">
            <v>750</v>
          </cell>
          <cell r="O1781" t="str">
            <v>EJECUTIVO TELEFONICO,Queretaro</v>
          </cell>
        </row>
        <row r="1782">
          <cell r="G1782">
            <v>4500</v>
          </cell>
          <cell r="I1782">
            <v>1350</v>
          </cell>
          <cell r="J1782">
            <v>1980</v>
          </cell>
          <cell r="K1782">
            <v>750</v>
          </cell>
          <cell r="O1782" t="str">
            <v>EJECUTIVO TELEFONICO,Queretaro</v>
          </cell>
        </row>
        <row r="1783">
          <cell r="G1783">
            <v>4500</v>
          </cell>
          <cell r="I1783">
            <v>1350</v>
          </cell>
          <cell r="J1783">
            <v>1980</v>
          </cell>
          <cell r="K1783">
            <v>750</v>
          </cell>
          <cell r="O1783" t="str">
            <v>EJECUTIVO TELEFONICO,Queretaro</v>
          </cell>
        </row>
        <row r="1784">
          <cell r="G1784">
            <v>4500</v>
          </cell>
          <cell r="I1784">
            <v>1350</v>
          </cell>
          <cell r="J1784">
            <v>1980</v>
          </cell>
          <cell r="K1784">
            <v>750</v>
          </cell>
          <cell r="O1784" t="str">
            <v>EJECUTIVO TELEFONICO,Queretaro</v>
          </cell>
        </row>
        <row r="1785">
          <cell r="G1785">
            <v>4500</v>
          </cell>
          <cell r="I1785">
            <v>1350</v>
          </cell>
          <cell r="J1785">
            <v>1980</v>
          </cell>
          <cell r="K1785">
            <v>750</v>
          </cell>
          <cell r="O1785" t="str">
            <v>EJECUTIVO TELEFONICO,Queretaro</v>
          </cell>
        </row>
        <row r="1786">
          <cell r="G1786">
            <v>4500</v>
          </cell>
          <cell r="I1786">
            <v>1350</v>
          </cell>
          <cell r="J1786">
            <v>1980</v>
          </cell>
          <cell r="K1786">
            <v>750</v>
          </cell>
          <cell r="O1786" t="str">
            <v>EJECUTIVO TELEFONICO,Queretaro</v>
          </cell>
        </row>
        <row r="1787">
          <cell r="G1787">
            <v>4500</v>
          </cell>
          <cell r="I1787">
            <v>1350</v>
          </cell>
          <cell r="J1787">
            <v>1980</v>
          </cell>
          <cell r="K1787">
            <v>750</v>
          </cell>
          <cell r="O1787" t="str">
            <v>EJECUTIVO TELEFONICO,Queretaro</v>
          </cell>
        </row>
        <row r="1788">
          <cell r="G1788">
            <v>4500</v>
          </cell>
          <cell r="I1788">
            <v>1350</v>
          </cell>
          <cell r="J1788">
            <v>1980</v>
          </cell>
          <cell r="K1788">
            <v>750</v>
          </cell>
          <cell r="O1788" t="str">
            <v>EJECUTIVO TELEFONICO,Queretaro</v>
          </cell>
        </row>
        <row r="1789">
          <cell r="G1789">
            <v>4500</v>
          </cell>
          <cell r="I1789">
            <v>1350</v>
          </cell>
          <cell r="J1789">
            <v>1980</v>
          </cell>
          <cell r="K1789">
            <v>750</v>
          </cell>
          <cell r="O1789" t="str">
            <v>EJECUTIVO TELEFONICO,Queretaro</v>
          </cell>
        </row>
        <row r="1790">
          <cell r="G1790">
            <v>4500</v>
          </cell>
          <cell r="I1790">
            <v>1350</v>
          </cell>
          <cell r="J1790">
            <v>1980</v>
          </cell>
          <cell r="K1790">
            <v>750</v>
          </cell>
          <cell r="O1790" t="str">
            <v>EJECUTIVO TELEFONICO,Queretaro</v>
          </cell>
        </row>
        <row r="1791">
          <cell r="G1791">
            <v>4500</v>
          </cell>
          <cell r="I1791">
            <v>1350</v>
          </cell>
          <cell r="J1791">
            <v>1980</v>
          </cell>
          <cell r="K1791">
            <v>750</v>
          </cell>
          <cell r="O1791" t="str">
            <v>EJECUTIVO TELEFONICO,Queretaro</v>
          </cell>
        </row>
        <row r="1792">
          <cell r="G1792">
            <v>4500</v>
          </cell>
          <cell r="I1792">
            <v>1350</v>
          </cell>
          <cell r="J1792">
            <v>1980</v>
          </cell>
          <cell r="K1792">
            <v>750</v>
          </cell>
          <cell r="O1792" t="str">
            <v>EJECUTIVO TELEFONICO,Queretaro</v>
          </cell>
        </row>
        <row r="1793">
          <cell r="G1793">
            <v>4500</v>
          </cell>
          <cell r="I1793">
            <v>1350</v>
          </cell>
          <cell r="J1793">
            <v>1980</v>
          </cell>
          <cell r="K1793">
            <v>750</v>
          </cell>
          <cell r="O1793" t="str">
            <v>EJECUTIVO TELEFONICO,Queretaro</v>
          </cell>
        </row>
        <row r="1794">
          <cell r="G1794">
            <v>4500</v>
          </cell>
          <cell r="I1794">
            <v>1350</v>
          </cell>
          <cell r="J1794">
            <v>1980</v>
          </cell>
          <cell r="K1794">
            <v>750</v>
          </cell>
          <cell r="O1794" t="str">
            <v>EJECUTIVO TELEFONICO,Queretaro</v>
          </cell>
        </row>
        <row r="1795">
          <cell r="G1795">
            <v>4500</v>
          </cell>
          <cell r="I1795">
            <v>1350</v>
          </cell>
          <cell r="J1795">
            <v>1980</v>
          </cell>
          <cell r="K1795">
            <v>750</v>
          </cell>
          <cell r="O1795" t="str">
            <v>EJECUTIVO TELEFONICO,Queretaro</v>
          </cell>
        </row>
        <row r="1796">
          <cell r="G1796">
            <v>4500</v>
          </cell>
          <cell r="I1796">
            <v>1350</v>
          </cell>
          <cell r="J1796">
            <v>1980</v>
          </cell>
          <cell r="K1796">
            <v>750</v>
          </cell>
          <cell r="O1796" t="str">
            <v>EJECUTIVO TELEFONICO,Queretaro</v>
          </cell>
        </row>
        <row r="1797">
          <cell r="G1797">
            <v>4500</v>
          </cell>
          <cell r="I1797">
            <v>1350</v>
          </cell>
          <cell r="J1797">
            <v>1980</v>
          </cell>
          <cell r="K1797">
            <v>750</v>
          </cell>
          <cell r="O1797" t="str">
            <v>EJECUTIVO TELEFONICO,Queretaro</v>
          </cell>
        </row>
        <row r="1798">
          <cell r="G1798">
            <v>4500</v>
          </cell>
          <cell r="I1798">
            <v>1350</v>
          </cell>
          <cell r="J1798">
            <v>1980</v>
          </cell>
          <cell r="K1798">
            <v>750</v>
          </cell>
          <cell r="O1798" t="str">
            <v>EJECUTIVO TELEFONICO,Queretaro</v>
          </cell>
        </row>
        <row r="1799">
          <cell r="G1799">
            <v>4500</v>
          </cell>
          <cell r="I1799">
            <v>1350</v>
          </cell>
          <cell r="J1799">
            <v>1980</v>
          </cell>
          <cell r="K1799">
            <v>750</v>
          </cell>
          <cell r="O1799" t="str">
            <v>EJECUTIVO TELEFONICO,Queretaro</v>
          </cell>
        </row>
        <row r="1800">
          <cell r="G1800">
            <v>4500</v>
          </cell>
          <cell r="I1800">
            <v>1350</v>
          </cell>
          <cell r="J1800">
            <v>1980</v>
          </cell>
          <cell r="K1800">
            <v>750</v>
          </cell>
          <cell r="O1800" t="str">
            <v>EJECUTIVO TELEFONICO,Queretaro</v>
          </cell>
        </row>
        <row r="1801">
          <cell r="G1801">
            <v>4500</v>
          </cell>
          <cell r="I1801">
            <v>1350</v>
          </cell>
          <cell r="J1801">
            <v>1980</v>
          </cell>
          <cell r="K1801">
            <v>750</v>
          </cell>
          <cell r="O1801" t="str">
            <v>EJECUTIVO TELEFONICO,Queretaro</v>
          </cell>
        </row>
        <row r="1802">
          <cell r="G1802">
            <v>4500</v>
          </cell>
          <cell r="I1802">
            <v>1350</v>
          </cell>
          <cell r="J1802">
            <v>1980</v>
          </cell>
          <cell r="K1802">
            <v>750</v>
          </cell>
          <cell r="O1802" t="str">
            <v>EJECUTIVO TELEFONICO,Queretaro</v>
          </cell>
        </row>
        <row r="1803">
          <cell r="G1803">
            <v>4500</v>
          </cell>
          <cell r="I1803">
            <v>1350</v>
          </cell>
          <cell r="J1803">
            <v>1980</v>
          </cell>
          <cell r="K1803">
            <v>750</v>
          </cell>
          <cell r="O1803" t="str">
            <v>EJECUTIVO TELEFONICO,Queretaro</v>
          </cell>
        </row>
        <row r="1804">
          <cell r="G1804">
            <v>4500</v>
          </cell>
          <cell r="I1804">
            <v>1350</v>
          </cell>
          <cell r="J1804">
            <v>1980</v>
          </cell>
          <cell r="K1804">
            <v>750</v>
          </cell>
          <cell r="O1804" t="str">
            <v>EJECUTIVO TELEFONICO,Queretaro</v>
          </cell>
        </row>
        <row r="1805">
          <cell r="G1805">
            <v>4500</v>
          </cell>
          <cell r="I1805">
            <v>1350</v>
          </cell>
          <cell r="J1805">
            <v>1980</v>
          </cell>
          <cell r="K1805">
            <v>750</v>
          </cell>
          <cell r="O1805" t="str">
            <v>EJECUTIVO TELEFONICO,Queretaro</v>
          </cell>
        </row>
        <row r="1806">
          <cell r="G1806">
            <v>4500</v>
          </cell>
          <cell r="I1806">
            <v>1350</v>
          </cell>
          <cell r="J1806">
            <v>1980</v>
          </cell>
          <cell r="K1806">
            <v>750</v>
          </cell>
          <cell r="O1806" t="str">
            <v>EJECUTIVO TELEFONICO,Queretaro</v>
          </cell>
        </row>
        <row r="1807">
          <cell r="G1807">
            <v>4500</v>
          </cell>
          <cell r="I1807">
            <v>1350</v>
          </cell>
          <cell r="J1807">
            <v>1980</v>
          </cell>
          <cell r="K1807">
            <v>750</v>
          </cell>
          <cell r="O1807" t="str">
            <v>EJECUTIVO TELEFONICO,Queretaro</v>
          </cell>
        </row>
        <row r="1808">
          <cell r="G1808">
            <v>4500</v>
          </cell>
          <cell r="I1808">
            <v>1350</v>
          </cell>
          <cell r="J1808">
            <v>1980</v>
          </cell>
          <cell r="K1808">
            <v>750</v>
          </cell>
          <cell r="O1808" t="str">
            <v>EJECUTIVO TELEFONICO,Queretaro</v>
          </cell>
        </row>
        <row r="1809">
          <cell r="G1809">
            <v>4500</v>
          </cell>
          <cell r="I1809">
            <v>1350</v>
          </cell>
          <cell r="J1809">
            <v>1980</v>
          </cell>
          <cell r="K1809">
            <v>750</v>
          </cell>
          <cell r="O1809" t="str">
            <v>EJECUTIVO TELEFONICO,Queretaro</v>
          </cell>
        </row>
        <row r="1810">
          <cell r="G1810">
            <v>4500</v>
          </cell>
          <cell r="I1810">
            <v>1350</v>
          </cell>
          <cell r="J1810">
            <v>1980</v>
          </cell>
          <cell r="K1810">
            <v>750</v>
          </cell>
          <cell r="O1810" t="str">
            <v>EJECUTIVO TELEFONICO,Queretaro</v>
          </cell>
        </row>
        <row r="1811">
          <cell r="G1811">
            <v>4500</v>
          </cell>
          <cell r="I1811">
            <v>1350</v>
          </cell>
          <cell r="J1811">
            <v>1980</v>
          </cell>
          <cell r="K1811">
            <v>750</v>
          </cell>
          <cell r="O1811" t="str">
            <v>EJECUTIVO TELEFONICO,Queretaro</v>
          </cell>
        </row>
        <row r="1812">
          <cell r="G1812">
            <v>4500</v>
          </cell>
          <cell r="I1812">
            <v>1350</v>
          </cell>
          <cell r="J1812">
            <v>1980</v>
          </cell>
          <cell r="K1812">
            <v>750</v>
          </cell>
          <cell r="O1812" t="str">
            <v>EJECUTIVO TELEFONICO,Queretaro</v>
          </cell>
        </row>
        <row r="1813">
          <cell r="G1813">
            <v>4500</v>
          </cell>
          <cell r="I1813">
            <v>1350</v>
          </cell>
          <cell r="J1813">
            <v>1980</v>
          </cell>
          <cell r="K1813">
            <v>750</v>
          </cell>
          <cell r="O1813" t="str">
            <v>EJECUTIVO TELEFONICO,Queretaro</v>
          </cell>
        </row>
        <row r="1814">
          <cell r="G1814">
            <v>4500</v>
          </cell>
          <cell r="I1814">
            <v>1350</v>
          </cell>
          <cell r="J1814">
            <v>1980</v>
          </cell>
          <cell r="K1814">
            <v>750</v>
          </cell>
          <cell r="O1814" t="str">
            <v>EJECUTIVO TELEFONICO,Queretaro</v>
          </cell>
        </row>
        <row r="1815">
          <cell r="G1815">
            <v>4500</v>
          </cell>
          <cell r="I1815">
            <v>1350</v>
          </cell>
          <cell r="J1815">
            <v>1980</v>
          </cell>
          <cell r="K1815">
            <v>750</v>
          </cell>
          <cell r="O1815" t="str">
            <v>EJECUTIVO TELEFONICO,Queretaro</v>
          </cell>
        </row>
        <row r="1816">
          <cell r="G1816">
            <v>4500</v>
          </cell>
          <cell r="I1816">
            <v>1350</v>
          </cell>
          <cell r="J1816">
            <v>1980</v>
          </cell>
          <cell r="K1816">
            <v>750</v>
          </cell>
          <cell r="O1816" t="str">
            <v>EJECUTIVO TELEFONICO,Queretaro</v>
          </cell>
        </row>
        <row r="1817">
          <cell r="G1817">
            <v>4500</v>
          </cell>
          <cell r="I1817">
            <v>1350</v>
          </cell>
          <cell r="J1817">
            <v>1980</v>
          </cell>
          <cell r="K1817">
            <v>750</v>
          </cell>
          <cell r="O1817" t="str">
            <v>EJECUTIVO TELEFONICO,Queretaro</v>
          </cell>
        </row>
        <row r="1818">
          <cell r="G1818">
            <v>4500</v>
          </cell>
          <cell r="I1818">
            <v>1350</v>
          </cell>
          <cell r="J1818">
            <v>1980</v>
          </cell>
          <cell r="K1818">
            <v>750</v>
          </cell>
          <cell r="O1818" t="str">
            <v>EJECUTIVO TELEFONICO,Queretaro</v>
          </cell>
        </row>
        <row r="1819">
          <cell r="G1819">
            <v>4500</v>
          </cell>
          <cell r="I1819">
            <v>1350</v>
          </cell>
          <cell r="J1819">
            <v>1980</v>
          </cell>
          <cell r="K1819">
            <v>750</v>
          </cell>
          <cell r="O1819" t="str">
            <v>EJECUTIVO TELEFONICO,Queretaro</v>
          </cell>
        </row>
        <row r="1820">
          <cell r="G1820">
            <v>4500</v>
          </cell>
          <cell r="I1820">
            <v>1350</v>
          </cell>
          <cell r="J1820">
            <v>1980</v>
          </cell>
          <cell r="K1820">
            <v>750</v>
          </cell>
          <cell r="O1820" t="str">
            <v>EJECUTIVO TELEFONICO,Queretaro</v>
          </cell>
        </row>
        <row r="1821">
          <cell r="G1821">
            <v>4500</v>
          </cell>
          <cell r="I1821">
            <v>1350</v>
          </cell>
          <cell r="J1821">
            <v>1980</v>
          </cell>
          <cell r="K1821">
            <v>750</v>
          </cell>
          <cell r="O1821" t="str">
            <v>EJECUTIVO TELEFONICO,Queretaro</v>
          </cell>
        </row>
        <row r="1822">
          <cell r="G1822">
            <v>4500</v>
          </cell>
          <cell r="I1822">
            <v>1350</v>
          </cell>
          <cell r="J1822">
            <v>1980</v>
          </cell>
          <cell r="K1822">
            <v>750</v>
          </cell>
          <cell r="O1822" t="str">
            <v>EJECUTIVO TELEFONICO,Queretaro</v>
          </cell>
        </row>
        <row r="1823">
          <cell r="G1823">
            <v>4500</v>
          </cell>
          <cell r="I1823">
            <v>1350</v>
          </cell>
          <cell r="J1823">
            <v>1980</v>
          </cell>
          <cell r="K1823">
            <v>750</v>
          </cell>
          <cell r="O1823" t="str">
            <v>EJECUTIVO TELEFONICO,Queretaro</v>
          </cell>
        </row>
        <row r="1824">
          <cell r="G1824">
            <v>4500</v>
          </cell>
          <cell r="I1824">
            <v>1350</v>
          </cell>
          <cell r="J1824">
            <v>1980</v>
          </cell>
          <cell r="K1824">
            <v>750</v>
          </cell>
          <cell r="O1824" t="str">
            <v>EJECUTIVO TELEFONICO,Queretaro</v>
          </cell>
        </row>
        <row r="1825">
          <cell r="G1825">
            <v>4500</v>
          </cell>
          <cell r="I1825">
            <v>1350</v>
          </cell>
          <cell r="J1825">
            <v>1980</v>
          </cell>
          <cell r="K1825">
            <v>750</v>
          </cell>
          <cell r="O1825" t="str">
            <v>EJECUTIVO TELEFONICO,Queretaro</v>
          </cell>
        </row>
        <row r="1826">
          <cell r="G1826">
            <v>4500</v>
          </cell>
          <cell r="I1826">
            <v>1350</v>
          </cell>
          <cell r="J1826">
            <v>1980</v>
          </cell>
          <cell r="K1826">
            <v>750</v>
          </cell>
          <cell r="O1826" t="str">
            <v>EJECUTIVO TELEFONICO,Queretaro</v>
          </cell>
        </row>
        <row r="1827">
          <cell r="G1827">
            <v>4500</v>
          </cell>
          <cell r="I1827">
            <v>1350</v>
          </cell>
          <cell r="J1827">
            <v>1980</v>
          </cell>
          <cell r="K1827">
            <v>750</v>
          </cell>
          <cell r="O1827" t="str">
            <v>EJECUTIVO TELEFONICO,Queretaro</v>
          </cell>
        </row>
        <row r="1828">
          <cell r="G1828">
            <v>4500</v>
          </cell>
          <cell r="I1828">
            <v>1350</v>
          </cell>
          <cell r="J1828">
            <v>1980</v>
          </cell>
          <cell r="K1828">
            <v>750</v>
          </cell>
          <cell r="O1828" t="str">
            <v>EJECUTIVO TELEFONICO,Queretaro</v>
          </cell>
        </row>
        <row r="1829">
          <cell r="G1829">
            <v>4500</v>
          </cell>
          <cell r="I1829">
            <v>1350</v>
          </cell>
          <cell r="J1829">
            <v>1980</v>
          </cell>
          <cell r="K1829">
            <v>750</v>
          </cell>
          <cell r="O1829" t="str">
            <v>EJECUTIVO TELEFONICO,Queretaro</v>
          </cell>
        </row>
        <row r="1830">
          <cell r="G1830">
            <v>4500</v>
          </cell>
          <cell r="I1830">
            <v>1350</v>
          </cell>
          <cell r="J1830">
            <v>1980</v>
          </cell>
          <cell r="K1830">
            <v>750</v>
          </cell>
          <cell r="O1830" t="str">
            <v>EJECUTIVO TELEFONICO,Queretaro</v>
          </cell>
        </row>
        <row r="1831">
          <cell r="G1831">
            <v>4500</v>
          </cell>
          <cell r="I1831">
            <v>1350</v>
          </cell>
          <cell r="J1831">
            <v>1980</v>
          </cell>
          <cell r="K1831">
            <v>750</v>
          </cell>
          <cell r="O1831" t="str">
            <v>EJECUTIVO TELEFONICO,Queretaro</v>
          </cell>
        </row>
        <row r="1832">
          <cell r="G1832">
            <v>4500</v>
          </cell>
          <cell r="I1832">
            <v>1350</v>
          </cell>
          <cell r="J1832">
            <v>1980</v>
          </cell>
          <cell r="K1832">
            <v>750</v>
          </cell>
          <cell r="O1832" t="str">
            <v>EJECUTIVO TELEFONICO,Queretaro</v>
          </cell>
        </row>
        <row r="1833">
          <cell r="G1833">
            <v>4500</v>
          </cell>
          <cell r="I1833">
            <v>1350</v>
          </cell>
          <cell r="J1833">
            <v>1980</v>
          </cell>
          <cell r="K1833">
            <v>750</v>
          </cell>
          <cell r="O1833" t="str">
            <v>EJECUTIVO TELEFONICO,Queretaro</v>
          </cell>
        </row>
        <row r="1834">
          <cell r="G1834">
            <v>4500</v>
          </cell>
          <cell r="I1834">
            <v>1350</v>
          </cell>
          <cell r="J1834">
            <v>1980</v>
          </cell>
          <cell r="K1834">
            <v>750</v>
          </cell>
          <cell r="O1834" t="str">
            <v>EJECUTIVO TELEFONICO,Queretaro</v>
          </cell>
        </row>
        <row r="1835">
          <cell r="G1835">
            <v>4500</v>
          </cell>
          <cell r="I1835">
            <v>1350</v>
          </cell>
          <cell r="J1835">
            <v>1980</v>
          </cell>
          <cell r="K1835">
            <v>750</v>
          </cell>
          <cell r="O1835" t="str">
            <v>EJECUTIVO TELEFONICO,Queretaro</v>
          </cell>
        </row>
        <row r="1836">
          <cell r="G1836">
            <v>4500</v>
          </cell>
          <cell r="I1836">
            <v>1350</v>
          </cell>
          <cell r="J1836">
            <v>1980</v>
          </cell>
          <cell r="K1836">
            <v>750</v>
          </cell>
          <cell r="O1836" t="str">
            <v>EJECUTIVO TELEFONICO,Queretaro</v>
          </cell>
        </row>
        <row r="1837">
          <cell r="G1837">
            <v>4500</v>
          </cell>
          <cell r="I1837">
            <v>1350</v>
          </cell>
          <cell r="J1837">
            <v>1980</v>
          </cell>
          <cell r="K1837">
            <v>750</v>
          </cell>
          <cell r="O1837" t="str">
            <v>EJECUTIVO TELEFONICO,Queretaro</v>
          </cell>
        </row>
        <row r="1838">
          <cell r="G1838">
            <v>4500</v>
          </cell>
          <cell r="I1838">
            <v>1350</v>
          </cell>
          <cell r="J1838">
            <v>1980</v>
          </cell>
          <cell r="K1838">
            <v>750</v>
          </cell>
          <cell r="O1838" t="str">
            <v>EJECUTIVO TELEFONICO,Queretaro</v>
          </cell>
        </row>
        <row r="1839">
          <cell r="G1839">
            <v>4500</v>
          </cell>
          <cell r="I1839">
            <v>1350</v>
          </cell>
          <cell r="J1839">
            <v>1980</v>
          </cell>
          <cell r="K1839">
            <v>750</v>
          </cell>
          <cell r="O1839" t="str">
            <v>EJECUTIVO TELEFONICO,Queretaro</v>
          </cell>
        </row>
        <row r="1840">
          <cell r="G1840">
            <v>4500</v>
          </cell>
          <cell r="I1840">
            <v>1350</v>
          </cell>
          <cell r="J1840">
            <v>1980</v>
          </cell>
          <cell r="K1840">
            <v>750</v>
          </cell>
          <cell r="O1840" t="str">
            <v>EJECUTIVO TELEFONICO,Queretaro</v>
          </cell>
        </row>
        <row r="1841">
          <cell r="G1841">
            <v>4500</v>
          </cell>
          <cell r="I1841">
            <v>1350</v>
          </cell>
          <cell r="J1841">
            <v>1980</v>
          </cell>
          <cell r="K1841">
            <v>750</v>
          </cell>
          <cell r="O1841" t="str">
            <v>EJECUTIVO TELEFONICO,Queretaro</v>
          </cell>
        </row>
        <row r="1842">
          <cell r="G1842">
            <v>4500</v>
          </cell>
          <cell r="I1842">
            <v>1350</v>
          </cell>
          <cell r="J1842">
            <v>1980</v>
          </cell>
          <cell r="K1842">
            <v>750</v>
          </cell>
          <cell r="O1842" t="str">
            <v>EJECUTIVO TELEFONICO,Queretaro</v>
          </cell>
        </row>
        <row r="1843">
          <cell r="G1843">
            <v>4500</v>
          </cell>
          <cell r="I1843">
            <v>1350</v>
          </cell>
          <cell r="J1843">
            <v>1980</v>
          </cell>
          <cell r="K1843">
            <v>750</v>
          </cell>
          <cell r="O1843" t="str">
            <v>EJECUTIVO TELEFONICO,Queretaro</v>
          </cell>
        </row>
        <row r="1844">
          <cell r="G1844">
            <v>4500</v>
          </cell>
          <cell r="I1844">
            <v>1350</v>
          </cell>
          <cell r="J1844">
            <v>1980</v>
          </cell>
          <cell r="K1844">
            <v>750</v>
          </cell>
          <cell r="O1844" t="str">
            <v>EJECUTIVO TELEFONICO,Queretaro</v>
          </cell>
        </row>
        <row r="1845">
          <cell r="G1845">
            <v>4500</v>
          </cell>
          <cell r="I1845">
            <v>1350</v>
          </cell>
          <cell r="J1845">
            <v>1980</v>
          </cell>
          <cell r="K1845">
            <v>750</v>
          </cell>
          <cell r="O1845" t="str">
            <v>EJECUTIVO TELEFONICO,Queretaro</v>
          </cell>
        </row>
        <row r="1846">
          <cell r="G1846">
            <v>4500</v>
          </cell>
          <cell r="I1846">
            <v>1350</v>
          </cell>
          <cell r="J1846">
            <v>1980</v>
          </cell>
          <cell r="K1846">
            <v>750</v>
          </cell>
          <cell r="O1846" t="str">
            <v>EJECUTIVO TELEFONICO,Queretaro</v>
          </cell>
        </row>
        <row r="1847">
          <cell r="G1847">
            <v>4500</v>
          </cell>
          <cell r="I1847">
            <v>1350</v>
          </cell>
          <cell r="J1847">
            <v>1980</v>
          </cell>
          <cell r="K1847">
            <v>750</v>
          </cell>
          <cell r="O1847" t="str">
            <v>EJECUTIVO TELEFONICO,Queretaro</v>
          </cell>
        </row>
        <row r="1848">
          <cell r="G1848">
            <v>4500</v>
          </cell>
          <cell r="I1848">
            <v>1350</v>
          </cell>
          <cell r="J1848">
            <v>1980</v>
          </cell>
          <cell r="K1848">
            <v>750</v>
          </cell>
          <cell r="O1848" t="str">
            <v>EJECUTIVO TELEFONICO,Queretaro</v>
          </cell>
        </row>
        <row r="1849">
          <cell r="G1849">
            <v>4500</v>
          </cell>
          <cell r="I1849">
            <v>1350</v>
          </cell>
          <cell r="J1849">
            <v>1980</v>
          </cell>
          <cell r="K1849">
            <v>750</v>
          </cell>
          <cell r="O1849" t="str">
            <v>EJECUTIVO TELEFONICO,Queretaro</v>
          </cell>
        </row>
        <row r="1850">
          <cell r="G1850">
            <v>3500</v>
          </cell>
          <cell r="I1850">
            <v>1050</v>
          </cell>
          <cell r="J1850">
            <v>1540</v>
          </cell>
          <cell r="K1850">
            <v>583.33333333333337</v>
          </cell>
          <cell r="O1850" t="str">
            <v>EJECUTIVO TELEFONICO,Queretaro</v>
          </cell>
        </row>
        <row r="1851">
          <cell r="G1851">
            <v>4500</v>
          </cell>
          <cell r="I1851">
            <v>1350</v>
          </cell>
          <cell r="J1851">
            <v>1980</v>
          </cell>
          <cell r="K1851">
            <v>750</v>
          </cell>
          <cell r="O1851" t="str">
            <v>EJECUTIVO TELEFONICO,Queretaro</v>
          </cell>
        </row>
        <row r="1852">
          <cell r="G1852">
            <v>4500</v>
          </cell>
          <cell r="I1852">
            <v>1350</v>
          </cell>
          <cell r="J1852">
            <v>1980</v>
          </cell>
          <cell r="K1852">
            <v>750</v>
          </cell>
          <cell r="O1852" t="str">
            <v>EJECUTIVO TELEFONICO,Queretaro</v>
          </cell>
        </row>
        <row r="1853">
          <cell r="G1853">
            <v>4500</v>
          </cell>
          <cell r="I1853">
            <v>1350</v>
          </cell>
          <cell r="J1853">
            <v>1980</v>
          </cell>
          <cell r="K1853">
            <v>750</v>
          </cell>
          <cell r="O1853" t="str">
            <v>EJECUTIVO TELEFONICO,Queretaro</v>
          </cell>
        </row>
        <row r="1854">
          <cell r="G1854">
            <v>4500</v>
          </cell>
          <cell r="I1854">
            <v>1350</v>
          </cell>
          <cell r="J1854">
            <v>1980</v>
          </cell>
          <cell r="K1854">
            <v>750</v>
          </cell>
          <cell r="O1854" t="str">
            <v>EJECUTIVO TELEFONICO,Queretaro</v>
          </cell>
        </row>
        <row r="1855">
          <cell r="G1855">
            <v>4500</v>
          </cell>
          <cell r="I1855">
            <v>1350</v>
          </cell>
          <cell r="J1855">
            <v>1980</v>
          </cell>
          <cell r="K1855">
            <v>750</v>
          </cell>
          <cell r="O1855" t="str">
            <v>EJECUTIVO TELEFONICO,Queretaro</v>
          </cell>
        </row>
        <row r="1856">
          <cell r="G1856">
            <v>4500</v>
          </cell>
          <cell r="I1856">
            <v>1350</v>
          </cell>
          <cell r="J1856">
            <v>1980</v>
          </cell>
          <cell r="K1856">
            <v>750</v>
          </cell>
          <cell r="O1856" t="str">
            <v>EJECUTIVO TELEFONICO,Queretaro</v>
          </cell>
        </row>
        <row r="1857">
          <cell r="G1857">
            <v>4500</v>
          </cell>
          <cell r="I1857">
            <v>1350</v>
          </cell>
          <cell r="J1857">
            <v>1980</v>
          </cell>
          <cell r="K1857">
            <v>750</v>
          </cell>
          <cell r="O1857" t="str">
            <v>EJECUTIVO TELEFONICO,Queretaro</v>
          </cell>
        </row>
        <row r="1858">
          <cell r="G1858">
            <v>4500</v>
          </cell>
          <cell r="I1858">
            <v>1350</v>
          </cell>
          <cell r="J1858">
            <v>1980</v>
          </cell>
          <cell r="K1858">
            <v>750</v>
          </cell>
          <cell r="O1858" t="str">
            <v>EJECUTIVO TELEFONICO,Queretaro</v>
          </cell>
        </row>
        <row r="1859">
          <cell r="G1859">
            <v>4500</v>
          </cell>
          <cell r="I1859">
            <v>1350</v>
          </cell>
          <cell r="J1859">
            <v>1980</v>
          </cell>
          <cell r="K1859">
            <v>750</v>
          </cell>
          <cell r="O1859" t="str">
            <v>EJECUTIVO TELEFONICO,Queretaro</v>
          </cell>
        </row>
        <row r="1860">
          <cell r="G1860">
            <v>4500</v>
          </cell>
          <cell r="I1860">
            <v>1350</v>
          </cell>
          <cell r="J1860">
            <v>1980</v>
          </cell>
          <cell r="K1860">
            <v>750</v>
          </cell>
          <cell r="O1860" t="str">
            <v>EJECUTIVO TELEFONICO,Queretaro</v>
          </cell>
        </row>
        <row r="1861">
          <cell r="G1861">
            <v>4500</v>
          </cell>
          <cell r="I1861">
            <v>1350</v>
          </cell>
          <cell r="J1861">
            <v>1980</v>
          </cell>
          <cell r="K1861">
            <v>750</v>
          </cell>
          <cell r="O1861" t="str">
            <v>EJECUTIVO TELEFONICO,Queretaro</v>
          </cell>
        </row>
        <row r="1862">
          <cell r="G1862">
            <v>4500</v>
          </cell>
          <cell r="I1862">
            <v>1350</v>
          </cell>
          <cell r="J1862">
            <v>1980</v>
          </cell>
          <cell r="K1862">
            <v>750</v>
          </cell>
          <cell r="O1862" t="str">
            <v>EJECUTIVO TELEFONICO,Queretaro</v>
          </cell>
        </row>
        <row r="1863">
          <cell r="G1863">
            <v>4500</v>
          </cell>
          <cell r="I1863">
            <v>1350</v>
          </cell>
          <cell r="J1863">
            <v>1980</v>
          </cell>
          <cell r="K1863">
            <v>750</v>
          </cell>
          <cell r="O1863" t="str">
            <v>EJECUTIVO TELEFONICO,Queretaro</v>
          </cell>
        </row>
        <row r="1864">
          <cell r="G1864">
            <v>4500</v>
          </cell>
          <cell r="I1864">
            <v>1350</v>
          </cell>
          <cell r="J1864">
            <v>1980</v>
          </cell>
          <cell r="K1864">
            <v>750</v>
          </cell>
          <cell r="O1864" t="str">
            <v>EJECUTIVO TELEFONICO,Queretaro</v>
          </cell>
        </row>
        <row r="1865">
          <cell r="G1865">
            <v>4500</v>
          </cell>
          <cell r="I1865">
            <v>1350</v>
          </cell>
          <cell r="J1865">
            <v>1980</v>
          </cell>
          <cell r="K1865">
            <v>750</v>
          </cell>
          <cell r="O1865" t="str">
            <v>EJECUTIVO TELEFONICO,Queretaro</v>
          </cell>
        </row>
        <row r="1866">
          <cell r="G1866">
            <v>4500</v>
          </cell>
          <cell r="I1866">
            <v>1350</v>
          </cell>
          <cell r="J1866">
            <v>1980</v>
          </cell>
          <cell r="K1866">
            <v>750</v>
          </cell>
          <cell r="O1866" t="str">
            <v>EJECUTIVO TELEFONICO,Queretaro</v>
          </cell>
        </row>
        <row r="1867">
          <cell r="G1867">
            <v>4500</v>
          </cell>
          <cell r="I1867">
            <v>1350</v>
          </cell>
          <cell r="J1867">
            <v>1980</v>
          </cell>
          <cell r="K1867">
            <v>750</v>
          </cell>
          <cell r="O1867" t="str">
            <v>EJECUTIVO TELEFONICO,Queretaro</v>
          </cell>
        </row>
        <row r="1868">
          <cell r="G1868">
            <v>4500</v>
          </cell>
          <cell r="I1868">
            <v>1350</v>
          </cell>
          <cell r="J1868">
            <v>1980</v>
          </cell>
          <cell r="K1868">
            <v>750</v>
          </cell>
          <cell r="O1868" t="str">
            <v>EJECUTIVO TELEFONICO,Queretaro</v>
          </cell>
        </row>
        <row r="1869">
          <cell r="G1869">
            <v>4500</v>
          </cell>
          <cell r="I1869">
            <v>1350</v>
          </cell>
          <cell r="J1869">
            <v>1980</v>
          </cell>
          <cell r="K1869">
            <v>750</v>
          </cell>
          <cell r="O1869" t="str">
            <v>EJECUTIVO TELEFONICO,Queretaro</v>
          </cell>
        </row>
        <row r="1870">
          <cell r="G1870">
            <v>4500</v>
          </cell>
          <cell r="I1870">
            <v>1350</v>
          </cell>
          <cell r="J1870">
            <v>1980</v>
          </cell>
          <cell r="K1870">
            <v>750</v>
          </cell>
          <cell r="O1870" t="str">
            <v>EJECUTIVO TELEFONICO,Queretaro</v>
          </cell>
        </row>
        <row r="1871">
          <cell r="G1871">
            <v>4500</v>
          </cell>
          <cell r="I1871">
            <v>1350</v>
          </cell>
          <cell r="J1871">
            <v>1980</v>
          </cell>
          <cell r="K1871">
            <v>750</v>
          </cell>
          <cell r="O1871" t="str">
            <v>EJECUTIVO TELEFONICO,Queretaro</v>
          </cell>
        </row>
        <row r="1872">
          <cell r="G1872">
            <v>4500</v>
          </cell>
          <cell r="I1872">
            <v>1350</v>
          </cell>
          <cell r="J1872">
            <v>1980</v>
          </cell>
          <cell r="K1872">
            <v>750</v>
          </cell>
          <cell r="O1872" t="str">
            <v>EJECUTIVO TELEFONICO,Queretaro</v>
          </cell>
        </row>
        <row r="1873">
          <cell r="G1873">
            <v>4500</v>
          </cell>
          <cell r="I1873">
            <v>1350</v>
          </cell>
          <cell r="J1873">
            <v>1980</v>
          </cell>
          <cell r="K1873">
            <v>750</v>
          </cell>
          <cell r="O1873" t="str">
            <v>EJECUTIVO TELEFONICO,Queretaro</v>
          </cell>
        </row>
        <row r="1874">
          <cell r="G1874">
            <v>4500</v>
          </cell>
          <cell r="I1874">
            <v>1350</v>
          </cell>
          <cell r="J1874">
            <v>1980</v>
          </cell>
          <cell r="K1874">
            <v>750</v>
          </cell>
          <cell r="O1874" t="str">
            <v>EJECUTIVO TELEFONICO,Queretaro</v>
          </cell>
        </row>
        <row r="1875">
          <cell r="G1875">
            <v>4500</v>
          </cell>
          <cell r="I1875">
            <v>1350</v>
          </cell>
          <cell r="J1875">
            <v>1980</v>
          </cell>
          <cell r="K1875">
            <v>750</v>
          </cell>
          <cell r="O1875" t="str">
            <v>EJECUTIVO TELEFONICO,Queretaro</v>
          </cell>
        </row>
        <row r="1876">
          <cell r="G1876">
            <v>4500</v>
          </cell>
          <cell r="I1876">
            <v>1350</v>
          </cell>
          <cell r="J1876">
            <v>1980</v>
          </cell>
          <cell r="K1876">
            <v>750</v>
          </cell>
          <cell r="O1876" t="str">
            <v>EJECUTIVO TELEFONICO,Queretaro</v>
          </cell>
        </row>
        <row r="1877">
          <cell r="G1877">
            <v>4500</v>
          </cell>
          <cell r="I1877">
            <v>1350</v>
          </cell>
          <cell r="J1877">
            <v>1980</v>
          </cell>
          <cell r="K1877">
            <v>750</v>
          </cell>
          <cell r="O1877" t="str">
            <v>EJECUTIVO TELEFONICO,Queretaro</v>
          </cell>
        </row>
        <row r="1878">
          <cell r="G1878">
            <v>4500</v>
          </cell>
          <cell r="I1878">
            <v>1350</v>
          </cell>
          <cell r="J1878">
            <v>1980</v>
          </cell>
          <cell r="K1878">
            <v>750</v>
          </cell>
          <cell r="O1878" t="str">
            <v>EJECUTIVO TELEFONICO,Queretaro</v>
          </cell>
        </row>
        <row r="1879">
          <cell r="G1879">
            <v>4500</v>
          </cell>
          <cell r="I1879">
            <v>1350</v>
          </cell>
          <cell r="J1879">
            <v>1980</v>
          </cell>
          <cell r="K1879">
            <v>750</v>
          </cell>
          <cell r="O1879" t="str">
            <v>EJECUTIVO TELEFONICO,Queretaro</v>
          </cell>
        </row>
        <row r="1880">
          <cell r="G1880">
            <v>4500</v>
          </cell>
          <cell r="I1880">
            <v>1350</v>
          </cell>
          <cell r="J1880">
            <v>1980</v>
          </cell>
          <cell r="K1880">
            <v>750</v>
          </cell>
          <cell r="O1880" t="str">
            <v>EJECUTIVO TELEFONICO,Queretaro</v>
          </cell>
        </row>
        <row r="1881">
          <cell r="G1881">
            <v>4500</v>
          </cell>
          <cell r="I1881">
            <v>1350</v>
          </cell>
          <cell r="J1881">
            <v>1980</v>
          </cell>
          <cell r="K1881">
            <v>750</v>
          </cell>
          <cell r="O1881" t="str">
            <v>EJECUTIVO TELEFONICO,Queretaro</v>
          </cell>
        </row>
        <row r="1882">
          <cell r="G1882">
            <v>4500</v>
          </cell>
          <cell r="I1882">
            <v>1350</v>
          </cell>
          <cell r="J1882">
            <v>1980</v>
          </cell>
          <cell r="K1882">
            <v>750</v>
          </cell>
          <cell r="O1882" t="str">
            <v>EJECUTIVO TELEFONICO,Queretaro</v>
          </cell>
        </row>
        <row r="1883">
          <cell r="G1883">
            <v>4500</v>
          </cell>
          <cell r="I1883">
            <v>1350</v>
          </cell>
          <cell r="J1883">
            <v>1980</v>
          </cell>
          <cell r="K1883">
            <v>750</v>
          </cell>
          <cell r="O1883" t="str">
            <v>EJECUTIVO TELEFONICO,Queretaro</v>
          </cell>
        </row>
        <row r="1884">
          <cell r="G1884">
            <v>4500</v>
          </cell>
          <cell r="I1884">
            <v>1350</v>
          </cell>
          <cell r="J1884">
            <v>1980</v>
          </cell>
          <cell r="K1884">
            <v>750</v>
          </cell>
          <cell r="O1884" t="str">
            <v>EJECUTIVO TELEFONICO,Queretaro</v>
          </cell>
        </row>
        <row r="1885">
          <cell r="G1885">
            <v>4500</v>
          </cell>
          <cell r="I1885">
            <v>1350</v>
          </cell>
          <cell r="J1885">
            <v>1980</v>
          </cell>
          <cell r="K1885">
            <v>750</v>
          </cell>
          <cell r="O1885" t="str">
            <v>EJECUTIVO TELEFONICO,Queretaro</v>
          </cell>
        </row>
        <row r="1886">
          <cell r="G1886">
            <v>4500</v>
          </cell>
          <cell r="I1886">
            <v>1350</v>
          </cell>
          <cell r="J1886">
            <v>1980</v>
          </cell>
          <cell r="K1886">
            <v>750</v>
          </cell>
          <cell r="O1886" t="str">
            <v>EJECUTIVO TELEFONICO,Queretaro</v>
          </cell>
        </row>
        <row r="1887">
          <cell r="G1887">
            <v>4500</v>
          </cell>
          <cell r="I1887">
            <v>1350</v>
          </cell>
          <cell r="J1887">
            <v>1980</v>
          </cell>
          <cell r="K1887">
            <v>750</v>
          </cell>
          <cell r="O1887" t="str">
            <v>EJECUTIVO TELEFONICO,Queretaro</v>
          </cell>
        </row>
        <row r="1888">
          <cell r="G1888">
            <v>4500</v>
          </cell>
          <cell r="I1888">
            <v>1350</v>
          </cell>
          <cell r="J1888">
            <v>1980</v>
          </cell>
          <cell r="K1888">
            <v>750</v>
          </cell>
          <cell r="O1888" t="str">
            <v>EJECUTIVO TELEFONICO,Queretaro</v>
          </cell>
        </row>
        <row r="1889">
          <cell r="G1889">
            <v>4500</v>
          </cell>
          <cell r="I1889">
            <v>1350</v>
          </cell>
          <cell r="J1889">
            <v>1980</v>
          </cell>
          <cell r="K1889">
            <v>750</v>
          </cell>
          <cell r="O1889" t="str">
            <v>EJECUTIVO TELEFONICO,Queretaro</v>
          </cell>
        </row>
        <row r="1890">
          <cell r="G1890">
            <v>4500</v>
          </cell>
          <cell r="I1890">
            <v>1350</v>
          </cell>
          <cell r="J1890">
            <v>1980</v>
          </cell>
          <cell r="K1890">
            <v>750</v>
          </cell>
          <cell r="O1890" t="str">
            <v>EJECUTIVO TELEFONICO,Queretaro</v>
          </cell>
        </row>
        <row r="1891">
          <cell r="G1891">
            <v>4500</v>
          </cell>
          <cell r="I1891">
            <v>1350</v>
          </cell>
          <cell r="J1891">
            <v>1980</v>
          </cell>
          <cell r="K1891">
            <v>750</v>
          </cell>
          <cell r="O1891" t="str">
            <v>EJECUTIVO TELEFONICO,Queretaro</v>
          </cell>
        </row>
        <row r="1892">
          <cell r="G1892">
            <v>4500</v>
          </cell>
          <cell r="I1892">
            <v>1350</v>
          </cell>
          <cell r="J1892">
            <v>1980</v>
          </cell>
          <cell r="K1892">
            <v>750</v>
          </cell>
          <cell r="O1892" t="str">
            <v>EJECUTIVO TELEFONICO,Queretaro</v>
          </cell>
        </row>
        <row r="1893">
          <cell r="G1893">
            <v>4500</v>
          </cell>
          <cell r="I1893">
            <v>1350</v>
          </cell>
          <cell r="J1893">
            <v>1980</v>
          </cell>
          <cell r="K1893">
            <v>750</v>
          </cell>
          <cell r="O1893" t="str">
            <v>EJECUTIVO TELEFONICO,Queretaro</v>
          </cell>
        </row>
        <row r="1894">
          <cell r="G1894">
            <v>4500</v>
          </cell>
          <cell r="I1894">
            <v>1350</v>
          </cell>
          <cell r="J1894">
            <v>1980</v>
          </cell>
          <cell r="K1894">
            <v>750</v>
          </cell>
          <cell r="O1894" t="str">
            <v>EJECUTIVO TELEFONICO,Queretaro</v>
          </cell>
        </row>
        <row r="1895">
          <cell r="G1895">
            <v>4500</v>
          </cell>
          <cell r="I1895">
            <v>1350</v>
          </cell>
          <cell r="J1895">
            <v>1980</v>
          </cell>
          <cell r="K1895">
            <v>750</v>
          </cell>
          <cell r="O1895" t="str">
            <v>EJECUTIVO TELEFONICO,Queretaro</v>
          </cell>
        </row>
        <row r="1896">
          <cell r="G1896">
            <v>4500</v>
          </cell>
          <cell r="I1896">
            <v>1350</v>
          </cell>
          <cell r="J1896">
            <v>1980</v>
          </cell>
          <cell r="K1896">
            <v>750</v>
          </cell>
          <cell r="O1896" t="str">
            <v>EJECUTIVO TELEFONICO,Queretaro</v>
          </cell>
        </row>
        <row r="1897">
          <cell r="G1897">
            <v>4500</v>
          </cell>
          <cell r="I1897">
            <v>1350</v>
          </cell>
          <cell r="J1897">
            <v>1980</v>
          </cell>
          <cell r="K1897">
            <v>750</v>
          </cell>
          <cell r="O1897" t="str">
            <v>EJECUTIVO TELEFONICO,Queretaro</v>
          </cell>
        </row>
        <row r="1898">
          <cell r="G1898">
            <v>4500</v>
          </cell>
          <cell r="I1898">
            <v>1350</v>
          </cell>
          <cell r="J1898">
            <v>1980</v>
          </cell>
          <cell r="K1898">
            <v>750</v>
          </cell>
          <cell r="O1898" t="str">
            <v>EJECUTIVO TELEFONICO,Queretaro</v>
          </cell>
        </row>
        <row r="1899">
          <cell r="G1899">
            <v>4500</v>
          </cell>
          <cell r="I1899">
            <v>1350</v>
          </cell>
          <cell r="J1899">
            <v>1980</v>
          </cell>
          <cell r="K1899">
            <v>750</v>
          </cell>
          <cell r="O1899" t="str">
            <v>EJECUTIVO TELEFONICO,Queretaro</v>
          </cell>
        </row>
        <row r="1900">
          <cell r="G1900">
            <v>4500</v>
          </cell>
          <cell r="I1900">
            <v>1350</v>
          </cell>
          <cell r="J1900">
            <v>1980</v>
          </cell>
          <cell r="K1900">
            <v>750</v>
          </cell>
          <cell r="O1900" t="str">
            <v>EJECUTIVO TELEFONICO,Queretaro</v>
          </cell>
        </row>
        <row r="1901">
          <cell r="G1901">
            <v>4500</v>
          </cell>
          <cell r="I1901">
            <v>1350</v>
          </cell>
          <cell r="J1901">
            <v>1980</v>
          </cell>
          <cell r="K1901">
            <v>750</v>
          </cell>
          <cell r="O1901" t="str">
            <v>EJECUTIVO TELEFONICO,Queretaro</v>
          </cell>
        </row>
        <row r="1902">
          <cell r="G1902">
            <v>4500</v>
          </cell>
          <cell r="I1902">
            <v>1350</v>
          </cell>
          <cell r="J1902">
            <v>1980</v>
          </cell>
          <cell r="K1902">
            <v>750</v>
          </cell>
          <cell r="O1902" t="str">
            <v>EJECUTIVO TELEFONICO,Queretaro</v>
          </cell>
        </row>
        <row r="1903">
          <cell r="G1903">
            <v>4500</v>
          </cell>
          <cell r="I1903">
            <v>1350</v>
          </cell>
          <cell r="J1903">
            <v>1980</v>
          </cell>
          <cell r="K1903">
            <v>750</v>
          </cell>
          <cell r="O1903" t="str">
            <v>EJECUTIVO TELEFONICO,Queretaro</v>
          </cell>
        </row>
        <row r="1904">
          <cell r="G1904">
            <v>4500</v>
          </cell>
          <cell r="I1904">
            <v>1350</v>
          </cell>
          <cell r="J1904">
            <v>1980</v>
          </cell>
          <cell r="K1904">
            <v>750</v>
          </cell>
          <cell r="O1904" t="str">
            <v>EJECUTIVO TELEFONICO,Queretaro</v>
          </cell>
        </row>
        <row r="1905">
          <cell r="G1905">
            <v>4500</v>
          </cell>
          <cell r="I1905">
            <v>1350</v>
          </cell>
          <cell r="J1905">
            <v>1980</v>
          </cell>
          <cell r="K1905">
            <v>750</v>
          </cell>
          <cell r="O1905" t="str">
            <v>EJECUTIVO TELEFONICO,Queretaro</v>
          </cell>
        </row>
        <row r="1906">
          <cell r="G1906">
            <v>4500</v>
          </cell>
          <cell r="I1906">
            <v>1350</v>
          </cell>
          <cell r="J1906">
            <v>1980</v>
          </cell>
          <cell r="K1906">
            <v>750</v>
          </cell>
          <cell r="O1906" t="str">
            <v>EJECUTIVO TELEFONICO,Queretaro</v>
          </cell>
        </row>
        <row r="1907">
          <cell r="G1907">
            <v>4500</v>
          </cell>
          <cell r="I1907">
            <v>1350</v>
          </cell>
          <cell r="J1907">
            <v>1980</v>
          </cell>
          <cell r="K1907">
            <v>750</v>
          </cell>
          <cell r="O1907" t="str">
            <v>EJECUTIVO TELEFONICO,Queretaro</v>
          </cell>
        </row>
        <row r="1908">
          <cell r="G1908">
            <v>4500</v>
          </cell>
          <cell r="I1908">
            <v>1350</v>
          </cell>
          <cell r="J1908">
            <v>1980</v>
          </cell>
          <cell r="K1908">
            <v>750</v>
          </cell>
          <cell r="O1908" t="str">
            <v>EJECUTIVO TELEFONICO,Queretaro</v>
          </cell>
        </row>
        <row r="1909">
          <cell r="G1909">
            <v>4500</v>
          </cell>
          <cell r="I1909">
            <v>1350</v>
          </cell>
          <cell r="J1909">
            <v>1980</v>
          </cell>
          <cell r="K1909">
            <v>750</v>
          </cell>
          <cell r="O1909" t="str">
            <v>EJECUTIVO TELEFONICO,Queretaro</v>
          </cell>
        </row>
        <row r="1910">
          <cell r="G1910">
            <v>4500</v>
          </cell>
          <cell r="I1910">
            <v>1350</v>
          </cell>
          <cell r="J1910">
            <v>1980</v>
          </cell>
          <cell r="K1910">
            <v>750</v>
          </cell>
          <cell r="O1910" t="str">
            <v>EJECUTIVO TELEFONICO,Queretaro</v>
          </cell>
        </row>
        <row r="1911">
          <cell r="G1911">
            <v>4500</v>
          </cell>
          <cell r="I1911">
            <v>1350</v>
          </cell>
          <cell r="J1911">
            <v>1980</v>
          </cell>
          <cell r="K1911">
            <v>750</v>
          </cell>
          <cell r="O1911" t="str">
            <v>EJECUTIVO TELEFONICO,Queretaro</v>
          </cell>
        </row>
        <row r="1912">
          <cell r="G1912">
            <v>20000</v>
          </cell>
          <cell r="I1912">
            <v>3333.3333333333335</v>
          </cell>
          <cell r="J1912">
            <v>8666.6666666666661</v>
          </cell>
          <cell r="O1912" t="str">
            <v>GERENTE,Queretaro</v>
          </cell>
        </row>
        <row r="1913">
          <cell r="G1913">
            <v>18000</v>
          </cell>
          <cell r="I1913">
            <v>3000</v>
          </cell>
          <cell r="J1913">
            <v>7800</v>
          </cell>
          <cell r="O1913" t="str">
            <v>GERENTE,Queretaro</v>
          </cell>
        </row>
        <row r="1914">
          <cell r="G1914">
            <v>3000</v>
          </cell>
          <cell r="I1914">
            <v>6000</v>
          </cell>
          <cell r="J1914">
            <v>1575</v>
          </cell>
          <cell r="O1914" t="str">
            <v>OPERADOR OUTBOUND,Queretaro</v>
          </cell>
        </row>
        <row r="1915">
          <cell r="G1915">
            <v>3000</v>
          </cell>
          <cell r="I1915">
            <v>6000</v>
          </cell>
          <cell r="J1915">
            <v>1575</v>
          </cell>
          <cell r="O1915" t="str">
            <v>OPERADOR OUTBOUND,Queretaro</v>
          </cell>
        </row>
        <row r="1916">
          <cell r="G1916">
            <v>3000</v>
          </cell>
          <cell r="I1916">
            <v>6000</v>
          </cell>
          <cell r="J1916">
            <v>1575</v>
          </cell>
          <cell r="O1916" t="str">
            <v>OPERADOR OUTBOUND,Queretaro</v>
          </cell>
        </row>
        <row r="1917">
          <cell r="G1917">
            <v>3000</v>
          </cell>
          <cell r="I1917">
            <v>6000</v>
          </cell>
          <cell r="J1917">
            <v>1575</v>
          </cell>
          <cell r="O1917" t="str">
            <v>OPERADOR OUTBOUND,Queretaro</v>
          </cell>
        </row>
        <row r="1918">
          <cell r="G1918">
            <v>3000</v>
          </cell>
          <cell r="I1918">
            <v>6000</v>
          </cell>
          <cell r="J1918">
            <v>1575</v>
          </cell>
          <cell r="O1918" t="str">
            <v>OPERADOR OUTBOUND,Queretaro</v>
          </cell>
        </row>
        <row r="1919">
          <cell r="G1919">
            <v>3000</v>
          </cell>
          <cell r="I1919">
            <v>6000</v>
          </cell>
          <cell r="J1919">
            <v>1575</v>
          </cell>
          <cell r="O1919" t="str">
            <v>OPERADOR OUTBOUND,Queretaro</v>
          </cell>
        </row>
        <row r="1920">
          <cell r="G1920">
            <v>3000</v>
          </cell>
          <cell r="I1920">
            <v>6000</v>
          </cell>
          <cell r="J1920">
            <v>1575</v>
          </cell>
          <cell r="O1920" t="str">
            <v>OPERADOR OUTBOUND,Queretaro</v>
          </cell>
        </row>
        <row r="1921">
          <cell r="G1921">
            <v>3000</v>
          </cell>
          <cell r="I1921">
            <v>6000</v>
          </cell>
          <cell r="J1921">
            <v>1575</v>
          </cell>
          <cell r="O1921" t="str">
            <v>OPERADOR OUTBOUND,Queretaro</v>
          </cell>
        </row>
        <row r="1922">
          <cell r="G1922">
            <v>3000</v>
          </cell>
          <cell r="I1922">
            <v>6000</v>
          </cell>
          <cell r="J1922">
            <v>1575</v>
          </cell>
          <cell r="O1922" t="str">
            <v>OPERADOR OUTBOUND,Queretaro</v>
          </cell>
        </row>
        <row r="1923">
          <cell r="G1923">
            <v>3000</v>
          </cell>
          <cell r="I1923">
            <v>6000</v>
          </cell>
          <cell r="J1923">
            <v>1575</v>
          </cell>
          <cell r="O1923" t="str">
            <v>OPERADOR OUTBOUND,Queretaro</v>
          </cell>
        </row>
        <row r="1924">
          <cell r="G1924">
            <v>3000</v>
          </cell>
          <cell r="I1924">
            <v>6000</v>
          </cell>
          <cell r="J1924">
            <v>1575</v>
          </cell>
          <cell r="O1924" t="str">
            <v>OPERADOR OUTBOUND,Queretaro</v>
          </cell>
        </row>
        <row r="1925">
          <cell r="G1925">
            <v>3000</v>
          </cell>
          <cell r="I1925">
            <v>6000</v>
          </cell>
          <cell r="J1925">
            <v>1575</v>
          </cell>
          <cell r="O1925" t="str">
            <v>OPERADOR OUTBOUND,Queretaro</v>
          </cell>
        </row>
        <row r="1926">
          <cell r="G1926">
            <v>3000</v>
          </cell>
          <cell r="I1926">
            <v>6000</v>
          </cell>
          <cell r="J1926">
            <v>1575</v>
          </cell>
          <cell r="O1926" t="str">
            <v>OPERADOR OUTBOUND,Queretaro</v>
          </cell>
        </row>
        <row r="1927">
          <cell r="G1927">
            <v>3000</v>
          </cell>
          <cell r="I1927">
            <v>6000</v>
          </cell>
          <cell r="J1927">
            <v>1575</v>
          </cell>
          <cell r="O1927" t="str">
            <v>OPERADOR OUTBOUND,Queretaro</v>
          </cell>
        </row>
        <row r="1928">
          <cell r="G1928">
            <v>3000</v>
          </cell>
          <cell r="I1928">
            <v>6000</v>
          </cell>
          <cell r="J1928">
            <v>1575</v>
          </cell>
          <cell r="O1928" t="str">
            <v>OPERADOR OUTBOUND,Queretaro</v>
          </cell>
        </row>
        <row r="1929">
          <cell r="G1929">
            <v>3000</v>
          </cell>
          <cell r="I1929">
            <v>6000</v>
          </cell>
          <cell r="J1929">
            <v>1575</v>
          </cell>
          <cell r="O1929" t="str">
            <v>OPERADOR OUTBOUND,Queretaro</v>
          </cell>
        </row>
        <row r="1930">
          <cell r="G1930">
            <v>3000</v>
          </cell>
          <cell r="I1930">
            <v>6000</v>
          </cell>
          <cell r="J1930">
            <v>1575</v>
          </cell>
          <cell r="O1930" t="str">
            <v>OPERADOR OUTBOUND,Queretaro</v>
          </cell>
        </row>
        <row r="1931">
          <cell r="G1931">
            <v>3000</v>
          </cell>
          <cell r="I1931">
            <v>6000</v>
          </cell>
          <cell r="J1931">
            <v>1575</v>
          </cell>
          <cell r="O1931" t="str">
            <v>OPERADOR OUTBOUND,Queretaro</v>
          </cell>
        </row>
        <row r="1932">
          <cell r="G1932">
            <v>3000</v>
          </cell>
          <cell r="I1932">
            <v>6000</v>
          </cell>
          <cell r="J1932">
            <v>1575</v>
          </cell>
          <cell r="O1932" t="str">
            <v>OPERADOR OUTBOUND,Queretaro</v>
          </cell>
        </row>
        <row r="1933">
          <cell r="G1933">
            <v>3000</v>
          </cell>
          <cell r="I1933">
            <v>6000</v>
          </cell>
          <cell r="J1933">
            <v>1575</v>
          </cell>
          <cell r="O1933" t="str">
            <v>OPERADOR OUTBOUND,Queretaro</v>
          </cell>
        </row>
        <row r="1934">
          <cell r="G1934">
            <v>3000</v>
          </cell>
          <cell r="I1934">
            <v>6000</v>
          </cell>
          <cell r="J1934">
            <v>1575</v>
          </cell>
          <cell r="O1934" t="str">
            <v>OPERADOR OUTBOUND,Queretaro</v>
          </cell>
        </row>
        <row r="1935">
          <cell r="G1935">
            <v>3000</v>
          </cell>
          <cell r="I1935">
            <v>6000</v>
          </cell>
          <cell r="J1935">
            <v>1575</v>
          </cell>
          <cell r="O1935" t="str">
            <v>OPERADOR OUTBOUND,Queretaro</v>
          </cell>
        </row>
        <row r="1936">
          <cell r="G1936">
            <v>3000</v>
          </cell>
          <cell r="I1936">
            <v>6000</v>
          </cell>
          <cell r="J1936">
            <v>1575</v>
          </cell>
          <cell r="O1936" t="str">
            <v>OPERADOR OUTBOUND,Queretaro</v>
          </cell>
        </row>
        <row r="1937">
          <cell r="G1937">
            <v>3000</v>
          </cell>
          <cell r="I1937">
            <v>6000</v>
          </cell>
          <cell r="J1937">
            <v>1575</v>
          </cell>
          <cell r="O1937" t="str">
            <v>OPERADOR OUTBOUND,Queretaro</v>
          </cell>
        </row>
        <row r="1938">
          <cell r="G1938">
            <v>3000</v>
          </cell>
          <cell r="I1938">
            <v>6000</v>
          </cell>
          <cell r="J1938">
            <v>1575</v>
          </cell>
          <cell r="O1938" t="str">
            <v>OPERADOR OUTBOUND,Queretaro</v>
          </cell>
        </row>
        <row r="1939">
          <cell r="G1939">
            <v>3000</v>
          </cell>
          <cell r="I1939">
            <v>6000</v>
          </cell>
          <cell r="J1939">
            <v>1575</v>
          </cell>
          <cell r="O1939" t="str">
            <v>OPERADOR OUTBOUND,Queretaro</v>
          </cell>
        </row>
        <row r="1940">
          <cell r="G1940">
            <v>3000</v>
          </cell>
          <cell r="I1940">
            <v>6000</v>
          </cell>
          <cell r="J1940">
            <v>1575</v>
          </cell>
          <cell r="O1940" t="str">
            <v>OPERADOR OUTBOUND,Queretaro</v>
          </cell>
        </row>
        <row r="1941">
          <cell r="G1941">
            <v>3000</v>
          </cell>
          <cell r="I1941">
            <v>6000</v>
          </cell>
          <cell r="J1941">
            <v>1575</v>
          </cell>
          <cell r="O1941" t="str">
            <v>OPERADOR OUTBOUND,Queretaro</v>
          </cell>
        </row>
        <row r="1942">
          <cell r="G1942">
            <v>3000</v>
          </cell>
          <cell r="I1942">
            <v>6000</v>
          </cell>
          <cell r="J1942">
            <v>1575</v>
          </cell>
          <cell r="O1942" t="str">
            <v>OPERADOR OUTBOUND,Queretaro</v>
          </cell>
        </row>
        <row r="1943">
          <cell r="G1943">
            <v>3000</v>
          </cell>
          <cell r="I1943">
            <v>6000</v>
          </cell>
          <cell r="J1943">
            <v>1575</v>
          </cell>
          <cell r="O1943" t="str">
            <v>OPERADOR OUTBOUND,Queretaro</v>
          </cell>
        </row>
        <row r="1944">
          <cell r="G1944">
            <v>3000</v>
          </cell>
          <cell r="I1944">
            <v>6000</v>
          </cell>
          <cell r="J1944">
            <v>1575</v>
          </cell>
          <cell r="O1944" t="str">
            <v>OPERADOR OUTBOUND,Queretaro</v>
          </cell>
        </row>
        <row r="1945">
          <cell r="G1945">
            <v>3000</v>
          </cell>
          <cell r="I1945">
            <v>6000</v>
          </cell>
          <cell r="J1945">
            <v>1575</v>
          </cell>
          <cell r="O1945" t="str">
            <v>OPERADOR OUTBOUND,Queretaro</v>
          </cell>
        </row>
        <row r="1946">
          <cell r="G1946">
            <v>3000</v>
          </cell>
          <cell r="I1946">
            <v>6000</v>
          </cell>
          <cell r="J1946">
            <v>1575</v>
          </cell>
          <cell r="O1946" t="str">
            <v>OPERADOR OUTBOUND,Queretaro</v>
          </cell>
        </row>
        <row r="1947">
          <cell r="G1947">
            <v>3000</v>
          </cell>
          <cell r="I1947">
            <v>6000</v>
          </cell>
          <cell r="J1947">
            <v>1575</v>
          </cell>
          <cell r="O1947" t="str">
            <v>OPERADOR OUTBOUND,Queretaro</v>
          </cell>
        </row>
        <row r="1948">
          <cell r="G1948">
            <v>3000</v>
          </cell>
          <cell r="I1948">
            <v>6000</v>
          </cell>
          <cell r="J1948">
            <v>1575</v>
          </cell>
          <cell r="O1948" t="str">
            <v>OPERADOR OUTBOUND,Queretaro</v>
          </cell>
        </row>
        <row r="1949">
          <cell r="G1949">
            <v>3000</v>
          </cell>
          <cell r="I1949">
            <v>6000</v>
          </cell>
          <cell r="J1949">
            <v>1575</v>
          </cell>
          <cell r="O1949" t="str">
            <v>OPERADOR OUTBOUND,Queretaro</v>
          </cell>
        </row>
        <row r="1950">
          <cell r="G1950">
            <v>3000</v>
          </cell>
          <cell r="I1950">
            <v>6000</v>
          </cell>
          <cell r="J1950">
            <v>1575</v>
          </cell>
          <cell r="O1950" t="str">
            <v>OPERADOR OUTBOUND,Queretaro</v>
          </cell>
        </row>
        <row r="1951">
          <cell r="G1951">
            <v>3000</v>
          </cell>
          <cell r="I1951">
            <v>6000</v>
          </cell>
          <cell r="J1951">
            <v>1575</v>
          </cell>
          <cell r="O1951" t="str">
            <v>OPERADOR OUTBOUND,Queretaro</v>
          </cell>
        </row>
        <row r="1952">
          <cell r="G1952">
            <v>3000</v>
          </cell>
          <cell r="I1952">
            <v>6000</v>
          </cell>
          <cell r="J1952">
            <v>1575</v>
          </cell>
          <cell r="O1952" t="str">
            <v>OPERADOR OUTBOUND,Queretaro</v>
          </cell>
        </row>
        <row r="1953">
          <cell r="G1953">
            <v>3000</v>
          </cell>
          <cell r="I1953">
            <v>6000</v>
          </cell>
          <cell r="J1953">
            <v>1575</v>
          </cell>
          <cell r="O1953" t="str">
            <v>OPERADOR OUTBOUND,Queretaro</v>
          </cell>
        </row>
        <row r="1954">
          <cell r="G1954">
            <v>3000</v>
          </cell>
          <cell r="I1954">
            <v>6000</v>
          </cell>
          <cell r="J1954">
            <v>1575</v>
          </cell>
          <cell r="O1954" t="str">
            <v>OPERADOR OUTBOUND,Queretaro</v>
          </cell>
        </row>
        <row r="1955">
          <cell r="G1955">
            <v>3000</v>
          </cell>
          <cell r="I1955">
            <v>6000</v>
          </cell>
          <cell r="J1955">
            <v>1575</v>
          </cell>
          <cell r="O1955" t="str">
            <v>OPERADOR OUTBOUND,Queretaro</v>
          </cell>
        </row>
        <row r="1956">
          <cell r="G1956">
            <v>3000</v>
          </cell>
          <cell r="I1956">
            <v>6000</v>
          </cell>
          <cell r="J1956">
            <v>1575</v>
          </cell>
          <cell r="O1956" t="str">
            <v>OPERADOR OUTBOUND,Queretaro</v>
          </cell>
        </row>
        <row r="1957">
          <cell r="G1957">
            <v>3000</v>
          </cell>
          <cell r="I1957">
            <v>6000</v>
          </cell>
          <cell r="J1957">
            <v>1575</v>
          </cell>
          <cell r="O1957" t="str">
            <v>OPERADOR OUTBOUND,Queretaro</v>
          </cell>
        </row>
        <row r="1958">
          <cell r="G1958">
            <v>3000</v>
          </cell>
          <cell r="I1958">
            <v>6000</v>
          </cell>
          <cell r="J1958">
            <v>1575</v>
          </cell>
          <cell r="O1958" t="str">
            <v>OPERADOR OUTBOUND,Queretaro</v>
          </cell>
        </row>
        <row r="1959">
          <cell r="G1959">
            <v>3000</v>
          </cell>
          <cell r="I1959">
            <v>6000</v>
          </cell>
          <cell r="J1959">
            <v>1575</v>
          </cell>
          <cell r="O1959" t="str">
            <v>OPERADOR OUTBOUND,Queretaro</v>
          </cell>
        </row>
        <row r="1960">
          <cell r="G1960">
            <v>3000</v>
          </cell>
          <cell r="I1960">
            <v>6000</v>
          </cell>
          <cell r="J1960">
            <v>1575</v>
          </cell>
          <cell r="O1960" t="str">
            <v>OPERADOR OUTBOUND,Queretaro</v>
          </cell>
        </row>
        <row r="1961">
          <cell r="G1961">
            <v>3000</v>
          </cell>
          <cell r="I1961">
            <v>6000</v>
          </cell>
          <cell r="J1961">
            <v>1575</v>
          </cell>
          <cell r="O1961" t="str">
            <v>OPERADOR OUTBOUND,Queretaro</v>
          </cell>
        </row>
        <row r="1962">
          <cell r="G1962">
            <v>3500</v>
          </cell>
          <cell r="I1962">
            <v>1050</v>
          </cell>
          <cell r="J1962">
            <v>1540</v>
          </cell>
          <cell r="K1962">
            <v>583.33333333333337</v>
          </cell>
          <cell r="O1962" t="str">
            <v>OPERADOR TELEFONICO,Queretaro</v>
          </cell>
        </row>
        <row r="1963">
          <cell r="G1963">
            <v>3500</v>
          </cell>
          <cell r="I1963">
            <v>1050</v>
          </cell>
          <cell r="J1963">
            <v>1540</v>
          </cell>
          <cell r="K1963">
            <v>583.33333333333337</v>
          </cell>
          <cell r="O1963" t="str">
            <v>OPERADOR TELEFONICO,Queretaro</v>
          </cell>
        </row>
        <row r="1964">
          <cell r="G1964">
            <v>3500</v>
          </cell>
          <cell r="I1964">
            <v>1050</v>
          </cell>
          <cell r="J1964">
            <v>1540</v>
          </cell>
          <cell r="K1964">
            <v>583.33333333333337</v>
          </cell>
          <cell r="O1964" t="str">
            <v>OPERADOR TELEFONICO,Queretaro</v>
          </cell>
        </row>
        <row r="1965">
          <cell r="G1965">
            <v>3500</v>
          </cell>
          <cell r="I1965">
            <v>1050</v>
          </cell>
          <cell r="J1965">
            <v>1540</v>
          </cell>
          <cell r="K1965">
            <v>583.33333333333337</v>
          </cell>
          <cell r="O1965" t="str">
            <v>OPERADOR TELEFONICO,Queretaro</v>
          </cell>
        </row>
        <row r="1966">
          <cell r="G1966">
            <v>3500</v>
          </cell>
          <cell r="I1966">
            <v>1050</v>
          </cell>
          <cell r="J1966">
            <v>1540</v>
          </cell>
          <cell r="K1966">
            <v>583.33333333333337</v>
          </cell>
          <cell r="O1966" t="str">
            <v>OPERADOR TELEFONICO,Queretaro</v>
          </cell>
        </row>
        <row r="1967">
          <cell r="G1967">
            <v>3500</v>
          </cell>
          <cell r="I1967">
            <v>1050</v>
          </cell>
          <cell r="J1967">
            <v>1540</v>
          </cell>
          <cell r="K1967">
            <v>583.33333333333337</v>
          </cell>
          <cell r="O1967" t="str">
            <v>OPERADOR TELEFONICO,Queretaro</v>
          </cell>
        </row>
        <row r="1968">
          <cell r="G1968">
            <v>3500</v>
          </cell>
          <cell r="I1968">
            <v>1050</v>
          </cell>
          <cell r="J1968">
            <v>1540</v>
          </cell>
          <cell r="K1968">
            <v>583.33333333333337</v>
          </cell>
          <cell r="O1968" t="str">
            <v>OPERADOR TELEFONICO,Queretaro</v>
          </cell>
        </row>
        <row r="1969">
          <cell r="G1969">
            <v>3500</v>
          </cell>
          <cell r="I1969">
            <v>1050</v>
          </cell>
          <cell r="J1969">
            <v>1540</v>
          </cell>
          <cell r="K1969">
            <v>583.33333333333337</v>
          </cell>
          <cell r="O1969" t="str">
            <v>OPERADOR TELEFONICO,Queretaro</v>
          </cell>
        </row>
        <row r="1970">
          <cell r="G1970">
            <v>3500</v>
          </cell>
          <cell r="I1970">
            <v>1050</v>
          </cell>
          <cell r="J1970">
            <v>1540</v>
          </cell>
          <cell r="K1970">
            <v>583.33333333333337</v>
          </cell>
          <cell r="O1970" t="str">
            <v>OPERADOR TELEFONICO,Queretaro</v>
          </cell>
        </row>
        <row r="1971">
          <cell r="G1971">
            <v>3500</v>
          </cell>
          <cell r="I1971">
            <v>1050</v>
          </cell>
          <cell r="J1971">
            <v>1540</v>
          </cell>
          <cell r="K1971">
            <v>583.33333333333337</v>
          </cell>
          <cell r="O1971" t="str">
            <v>OPERADOR TELEFONICO,Queretaro</v>
          </cell>
        </row>
        <row r="1972">
          <cell r="G1972">
            <v>3500</v>
          </cell>
          <cell r="I1972">
            <v>1050</v>
          </cell>
          <cell r="J1972">
            <v>1540</v>
          </cell>
          <cell r="K1972">
            <v>583.33333333333337</v>
          </cell>
          <cell r="O1972" t="str">
            <v>OPERADOR TELEFONICO,Queretaro</v>
          </cell>
        </row>
        <row r="1973">
          <cell r="G1973">
            <v>3500</v>
          </cell>
          <cell r="I1973">
            <v>1050</v>
          </cell>
          <cell r="J1973">
            <v>1540</v>
          </cell>
          <cell r="K1973">
            <v>583.33333333333337</v>
          </cell>
          <cell r="O1973" t="str">
            <v>OPERADOR TELEFONICO,Queretaro</v>
          </cell>
        </row>
        <row r="1974">
          <cell r="G1974">
            <v>3500</v>
          </cell>
          <cell r="I1974">
            <v>1050</v>
          </cell>
          <cell r="J1974">
            <v>1540</v>
          </cell>
          <cell r="K1974">
            <v>583.33333333333337</v>
          </cell>
          <cell r="O1974" t="str">
            <v>OPERADOR TELEFONICO,Queretaro</v>
          </cell>
        </row>
        <row r="1975">
          <cell r="G1975">
            <v>3500</v>
          </cell>
          <cell r="I1975">
            <v>1050</v>
          </cell>
          <cell r="J1975">
            <v>1540</v>
          </cell>
          <cell r="K1975">
            <v>583.33333333333337</v>
          </cell>
          <cell r="O1975" t="str">
            <v>OPERADOR TELEFONICO,Queretaro</v>
          </cell>
        </row>
        <row r="1976">
          <cell r="G1976">
            <v>3500</v>
          </cell>
          <cell r="I1976">
            <v>1050</v>
          </cell>
          <cell r="J1976">
            <v>1540</v>
          </cell>
          <cell r="K1976">
            <v>583.33333333333337</v>
          </cell>
          <cell r="O1976" t="str">
            <v>OPERADOR TELEFONICO,Queretaro</v>
          </cell>
        </row>
        <row r="1977">
          <cell r="G1977">
            <v>3500</v>
          </cell>
          <cell r="I1977">
            <v>1050</v>
          </cell>
          <cell r="J1977">
            <v>1540</v>
          </cell>
          <cell r="K1977">
            <v>583.33333333333337</v>
          </cell>
          <cell r="O1977" t="str">
            <v>OPERADOR TELEFONICO,Queretaro</v>
          </cell>
        </row>
        <row r="1978">
          <cell r="G1978">
            <v>3500</v>
          </cell>
          <cell r="I1978">
            <v>1050</v>
          </cell>
          <cell r="J1978">
            <v>1540</v>
          </cell>
          <cell r="K1978">
            <v>583.33333333333337</v>
          </cell>
          <cell r="O1978" t="str">
            <v>OPERADOR TELEFONICO,Queretaro</v>
          </cell>
        </row>
        <row r="1979">
          <cell r="G1979">
            <v>3500</v>
          </cell>
          <cell r="I1979">
            <v>1050</v>
          </cell>
          <cell r="J1979">
            <v>1540</v>
          </cell>
          <cell r="K1979">
            <v>583.33333333333337</v>
          </cell>
          <cell r="O1979" t="str">
            <v>OPERADOR TELEFONICO,Queretaro</v>
          </cell>
        </row>
        <row r="1980">
          <cell r="G1980">
            <v>3500</v>
          </cell>
          <cell r="I1980">
            <v>1050</v>
          </cell>
          <cell r="J1980">
            <v>1540</v>
          </cell>
          <cell r="K1980">
            <v>583.33333333333337</v>
          </cell>
          <cell r="O1980" t="str">
            <v>OPERADOR TELEFONICO,Queretaro</v>
          </cell>
        </row>
        <row r="1981">
          <cell r="G1981">
            <v>3500</v>
          </cell>
          <cell r="I1981">
            <v>1050</v>
          </cell>
          <cell r="J1981">
            <v>1540</v>
          </cell>
          <cell r="K1981">
            <v>583.33333333333337</v>
          </cell>
          <cell r="O1981" t="str">
            <v>OPERADOR TELEFONICO,Queretaro</v>
          </cell>
        </row>
        <row r="1982">
          <cell r="G1982">
            <v>3500</v>
          </cell>
          <cell r="I1982">
            <v>1050</v>
          </cell>
          <cell r="J1982">
            <v>1540</v>
          </cell>
          <cell r="K1982">
            <v>583.33333333333337</v>
          </cell>
          <cell r="O1982" t="str">
            <v>OPERADOR TELEFONICO,Queretaro</v>
          </cell>
        </row>
        <row r="1983">
          <cell r="G1983">
            <v>3500</v>
          </cell>
          <cell r="I1983">
            <v>1050</v>
          </cell>
          <cell r="J1983">
            <v>1540</v>
          </cell>
          <cell r="K1983">
            <v>583.33333333333337</v>
          </cell>
          <cell r="O1983" t="str">
            <v>OPERADOR TELEFONICO,Queretaro</v>
          </cell>
        </row>
        <row r="1984">
          <cell r="G1984">
            <v>3500</v>
          </cell>
          <cell r="I1984">
            <v>1050</v>
          </cell>
          <cell r="J1984">
            <v>1540</v>
          </cell>
          <cell r="K1984">
            <v>583.33333333333337</v>
          </cell>
          <cell r="O1984" t="str">
            <v>OPERADOR TELEFONICO,Queretaro</v>
          </cell>
        </row>
        <row r="1985">
          <cell r="G1985">
            <v>3500</v>
          </cell>
          <cell r="I1985">
            <v>1050</v>
          </cell>
          <cell r="J1985">
            <v>1540</v>
          </cell>
          <cell r="K1985">
            <v>583.33333333333337</v>
          </cell>
          <cell r="O1985" t="str">
            <v>OPERADOR TELEFONICO,Queretaro</v>
          </cell>
        </row>
        <row r="1986">
          <cell r="G1986">
            <v>3500</v>
          </cell>
          <cell r="I1986">
            <v>1050</v>
          </cell>
          <cell r="J1986">
            <v>1540</v>
          </cell>
          <cell r="K1986">
            <v>583.33333333333337</v>
          </cell>
          <cell r="O1986" t="str">
            <v>OPERADOR TELEFONICO,Queretaro</v>
          </cell>
        </row>
        <row r="1987">
          <cell r="G1987">
            <v>3500</v>
          </cell>
          <cell r="I1987">
            <v>1050</v>
          </cell>
          <cell r="J1987">
            <v>1540</v>
          </cell>
          <cell r="K1987">
            <v>583.33333333333337</v>
          </cell>
          <cell r="O1987" t="str">
            <v>OPERADOR TELEFONICO,Queretaro</v>
          </cell>
        </row>
        <row r="1988">
          <cell r="G1988">
            <v>3500</v>
          </cell>
          <cell r="I1988">
            <v>1050</v>
          </cell>
          <cell r="J1988">
            <v>1540</v>
          </cell>
          <cell r="K1988">
            <v>583.33333333333337</v>
          </cell>
          <cell r="O1988" t="str">
            <v>OPERADOR TELEFONICO,Queretaro</v>
          </cell>
        </row>
        <row r="1989">
          <cell r="G1989">
            <v>3500</v>
          </cell>
          <cell r="I1989">
            <v>1050</v>
          </cell>
          <cell r="J1989">
            <v>1540</v>
          </cell>
          <cell r="K1989">
            <v>583.33333333333337</v>
          </cell>
          <cell r="O1989" t="str">
            <v>OPERADOR TELEFONICO,Queretaro</v>
          </cell>
        </row>
        <row r="1990">
          <cell r="G1990">
            <v>3500</v>
          </cell>
          <cell r="I1990">
            <v>1050</v>
          </cell>
          <cell r="J1990">
            <v>1540</v>
          </cell>
          <cell r="K1990">
            <v>583.33333333333337</v>
          </cell>
          <cell r="O1990" t="str">
            <v>OPERADOR TELEFONICO,Queretaro</v>
          </cell>
        </row>
        <row r="1991">
          <cell r="G1991">
            <v>3500</v>
          </cell>
          <cell r="I1991">
            <v>1050</v>
          </cell>
          <cell r="J1991">
            <v>1540</v>
          </cell>
          <cell r="K1991">
            <v>583.33333333333337</v>
          </cell>
          <cell r="O1991" t="str">
            <v>OPERADOR TELEFONICO,Queretaro</v>
          </cell>
        </row>
        <row r="1992">
          <cell r="G1992">
            <v>3500</v>
          </cell>
          <cell r="I1992">
            <v>1050</v>
          </cell>
          <cell r="J1992">
            <v>1540</v>
          </cell>
          <cell r="K1992">
            <v>583.33333333333337</v>
          </cell>
          <cell r="O1992" t="str">
            <v>OPERADOR TELEFONICO,Queretaro</v>
          </cell>
        </row>
        <row r="1993">
          <cell r="G1993">
            <v>3500</v>
          </cell>
          <cell r="I1993">
            <v>1050</v>
          </cell>
          <cell r="J1993">
            <v>1540</v>
          </cell>
          <cell r="K1993">
            <v>583.33333333333337</v>
          </cell>
          <cell r="O1993" t="str">
            <v>OPERADOR TELEFONICO,Queretaro</v>
          </cell>
        </row>
        <row r="1994">
          <cell r="G1994">
            <v>3500</v>
          </cell>
          <cell r="I1994">
            <v>1050</v>
          </cell>
          <cell r="J1994">
            <v>1540</v>
          </cell>
          <cell r="K1994">
            <v>583.33333333333337</v>
          </cell>
          <cell r="O1994" t="str">
            <v>OPERADOR TELEFONICO,Queretaro</v>
          </cell>
        </row>
        <row r="1995">
          <cell r="G1995">
            <v>3500</v>
          </cell>
          <cell r="I1995">
            <v>1050</v>
          </cell>
          <cell r="J1995">
            <v>1540</v>
          </cell>
          <cell r="K1995">
            <v>583.33333333333337</v>
          </cell>
          <cell r="O1995" t="str">
            <v>OPERADOR TELEFONICO,Queretaro</v>
          </cell>
        </row>
        <row r="1996">
          <cell r="G1996">
            <v>3500</v>
          </cell>
          <cell r="I1996">
            <v>1050</v>
          </cell>
          <cell r="J1996">
            <v>1540</v>
          </cell>
          <cell r="K1996">
            <v>583.33333333333337</v>
          </cell>
          <cell r="O1996" t="str">
            <v>OPERADOR TELEFONICO,Queretaro</v>
          </cell>
        </row>
        <row r="1997">
          <cell r="G1997">
            <v>3500</v>
          </cell>
          <cell r="I1997">
            <v>1050</v>
          </cell>
          <cell r="J1997">
            <v>1540</v>
          </cell>
          <cell r="K1997">
            <v>583.33333333333337</v>
          </cell>
          <cell r="O1997" t="str">
            <v>OPERADOR TELEFONICO,Queretaro</v>
          </cell>
        </row>
        <row r="1998">
          <cell r="G1998">
            <v>3500</v>
          </cell>
          <cell r="I1998">
            <v>1050</v>
          </cell>
          <cell r="J1998">
            <v>1540</v>
          </cell>
          <cell r="K1998">
            <v>583.33333333333337</v>
          </cell>
          <cell r="O1998" t="str">
            <v>OPERADOR TELEFONICO,Queretaro</v>
          </cell>
        </row>
        <row r="1999">
          <cell r="G1999">
            <v>3500</v>
          </cell>
          <cell r="I1999">
            <v>1050</v>
          </cell>
          <cell r="J1999">
            <v>1540</v>
          </cell>
          <cell r="K1999">
            <v>583.33333333333337</v>
          </cell>
          <cell r="O1999" t="str">
            <v>OPERADOR TELEFONICO,Queretaro</v>
          </cell>
        </row>
        <row r="2000">
          <cell r="G2000">
            <v>3500</v>
          </cell>
          <cell r="I2000">
            <v>1050</v>
          </cell>
          <cell r="J2000">
            <v>1540</v>
          </cell>
          <cell r="K2000">
            <v>583.33333333333337</v>
          </cell>
          <cell r="O2000" t="str">
            <v>OPERADOR TELEFONICO,Queretaro</v>
          </cell>
        </row>
        <row r="2001">
          <cell r="G2001">
            <v>3500</v>
          </cell>
          <cell r="I2001">
            <v>1050</v>
          </cell>
          <cell r="J2001">
            <v>1540</v>
          </cell>
          <cell r="K2001">
            <v>583.33333333333337</v>
          </cell>
          <cell r="O2001" t="str">
            <v>OPERADOR TELEFONICO,Queretaro</v>
          </cell>
        </row>
        <row r="2002">
          <cell r="G2002">
            <v>3500</v>
          </cell>
          <cell r="I2002">
            <v>1050</v>
          </cell>
          <cell r="J2002">
            <v>1540</v>
          </cell>
          <cell r="K2002">
            <v>583.33333333333337</v>
          </cell>
          <cell r="O2002" t="str">
            <v>OPERADOR TELEFONICO,Queretaro</v>
          </cell>
        </row>
        <row r="2003">
          <cell r="G2003">
            <v>3500</v>
          </cell>
          <cell r="I2003">
            <v>1050</v>
          </cell>
          <cell r="J2003">
            <v>1540</v>
          </cell>
          <cell r="K2003">
            <v>583.33333333333337</v>
          </cell>
          <cell r="O2003" t="str">
            <v>OPERADOR TELEFONICO,Queretaro</v>
          </cell>
        </row>
        <row r="2004">
          <cell r="G2004">
            <v>3500</v>
          </cell>
          <cell r="I2004">
            <v>1050</v>
          </cell>
          <cell r="J2004">
            <v>1540</v>
          </cell>
          <cell r="K2004">
            <v>583.33333333333337</v>
          </cell>
          <cell r="O2004" t="str">
            <v>OPERADOR TELEFONICO,Queretaro</v>
          </cell>
        </row>
        <row r="2005">
          <cell r="G2005">
            <v>3500</v>
          </cell>
          <cell r="I2005">
            <v>1050</v>
          </cell>
          <cell r="J2005">
            <v>1540</v>
          </cell>
          <cell r="K2005">
            <v>583.33333333333337</v>
          </cell>
          <cell r="O2005" t="str">
            <v>OPERADOR TELEFONICO,Queretaro</v>
          </cell>
        </row>
        <row r="2006">
          <cell r="G2006">
            <v>3500</v>
          </cell>
          <cell r="I2006">
            <v>1050</v>
          </cell>
          <cell r="J2006">
            <v>1540</v>
          </cell>
          <cell r="K2006">
            <v>583.33333333333337</v>
          </cell>
          <cell r="O2006" t="str">
            <v>OPERADOR TELEFONICO,Queretaro</v>
          </cell>
        </row>
        <row r="2007">
          <cell r="G2007">
            <v>3500</v>
          </cell>
          <cell r="I2007">
            <v>1050</v>
          </cell>
          <cell r="J2007">
            <v>1540</v>
          </cell>
          <cell r="K2007">
            <v>583.33333333333337</v>
          </cell>
          <cell r="O2007" t="str">
            <v>OPERADOR TELEFONICO,Queretaro</v>
          </cell>
        </row>
        <row r="2008">
          <cell r="G2008">
            <v>3500</v>
          </cell>
          <cell r="I2008">
            <v>1050</v>
          </cell>
          <cell r="J2008">
            <v>1540</v>
          </cell>
          <cell r="K2008">
            <v>583.33333333333337</v>
          </cell>
          <cell r="O2008" t="str">
            <v>OPERADOR TELEFONICO,Queretaro</v>
          </cell>
        </row>
        <row r="2009">
          <cell r="G2009">
            <v>3500</v>
          </cell>
          <cell r="I2009">
            <v>1050</v>
          </cell>
          <cell r="J2009">
            <v>1540</v>
          </cell>
          <cell r="K2009">
            <v>583.33333333333337</v>
          </cell>
          <cell r="O2009" t="str">
            <v>OPERADOR TELEFONICO,Queretaro</v>
          </cell>
        </row>
        <row r="2010">
          <cell r="G2010">
            <v>3500</v>
          </cell>
          <cell r="I2010">
            <v>1050</v>
          </cell>
          <cell r="J2010">
            <v>1540</v>
          </cell>
          <cell r="K2010">
            <v>583.33333333333337</v>
          </cell>
          <cell r="O2010" t="str">
            <v>OPERADOR TELEFONICO,Queretaro</v>
          </cell>
        </row>
        <row r="2011">
          <cell r="G2011">
            <v>3500</v>
          </cell>
          <cell r="I2011">
            <v>1050</v>
          </cell>
          <cell r="J2011">
            <v>1540</v>
          </cell>
          <cell r="K2011">
            <v>583.33333333333337</v>
          </cell>
          <cell r="O2011" t="str">
            <v>OPERADOR TELEFONICO,Queretaro</v>
          </cell>
        </row>
        <row r="2012">
          <cell r="G2012">
            <v>3500</v>
          </cell>
          <cell r="I2012">
            <v>1050</v>
          </cell>
          <cell r="J2012">
            <v>1540</v>
          </cell>
          <cell r="K2012">
            <v>583.33333333333337</v>
          </cell>
          <cell r="O2012" t="str">
            <v>OPERADOR TELEFONICO,Queretaro</v>
          </cell>
        </row>
        <row r="2013">
          <cell r="G2013">
            <v>3500</v>
          </cell>
          <cell r="I2013">
            <v>1050</v>
          </cell>
          <cell r="J2013">
            <v>1540</v>
          </cell>
          <cell r="K2013">
            <v>583.33333333333337</v>
          </cell>
          <cell r="O2013" t="str">
            <v>OPERADOR TELEFONICO,Queretaro</v>
          </cell>
        </row>
        <row r="2014">
          <cell r="G2014">
            <v>3500</v>
          </cell>
          <cell r="I2014">
            <v>1050</v>
          </cell>
          <cell r="J2014">
            <v>1540</v>
          </cell>
          <cell r="K2014">
            <v>583.33333333333337</v>
          </cell>
          <cell r="O2014" t="str">
            <v>OPERADOR TELEFONICO,Queretaro</v>
          </cell>
        </row>
        <row r="2015">
          <cell r="G2015">
            <v>3500</v>
          </cell>
          <cell r="I2015">
            <v>1050</v>
          </cell>
          <cell r="J2015">
            <v>1540</v>
          </cell>
          <cell r="K2015">
            <v>583.33333333333337</v>
          </cell>
          <cell r="O2015" t="str">
            <v>OPERADOR TELEFONICO,Queretaro</v>
          </cell>
        </row>
        <row r="2016">
          <cell r="G2016">
            <v>3500</v>
          </cell>
          <cell r="I2016">
            <v>1050</v>
          </cell>
          <cell r="J2016">
            <v>1540</v>
          </cell>
          <cell r="K2016">
            <v>583.33333333333337</v>
          </cell>
          <cell r="O2016" t="str">
            <v>OPERADOR TELEFONICO,Queretaro</v>
          </cell>
        </row>
        <row r="2017">
          <cell r="G2017">
            <v>3500</v>
          </cell>
          <cell r="I2017">
            <v>1050</v>
          </cell>
          <cell r="J2017">
            <v>1540</v>
          </cell>
          <cell r="K2017">
            <v>583.33333333333337</v>
          </cell>
          <cell r="O2017" t="str">
            <v>OPERADOR TELEFONICO,Queretaro</v>
          </cell>
        </row>
        <row r="2018">
          <cell r="G2018">
            <v>3500</v>
          </cell>
          <cell r="I2018">
            <v>1050</v>
          </cell>
          <cell r="J2018">
            <v>1540</v>
          </cell>
          <cell r="K2018">
            <v>583.33333333333337</v>
          </cell>
          <cell r="O2018" t="str">
            <v>OPERADOR TELEFONICO,Queretaro</v>
          </cell>
        </row>
        <row r="2019">
          <cell r="G2019">
            <v>3500</v>
          </cell>
          <cell r="I2019">
            <v>1050</v>
          </cell>
          <cell r="J2019">
            <v>1540</v>
          </cell>
          <cell r="K2019">
            <v>583.33333333333337</v>
          </cell>
          <cell r="O2019" t="str">
            <v>OPERADOR TELEFONICO,Queretaro</v>
          </cell>
        </row>
        <row r="2020">
          <cell r="G2020">
            <v>3500</v>
          </cell>
          <cell r="I2020">
            <v>1050</v>
          </cell>
          <cell r="J2020">
            <v>1540</v>
          </cell>
          <cell r="K2020">
            <v>583.33333333333337</v>
          </cell>
          <cell r="O2020" t="str">
            <v>OPERADOR TELEFONICO,Queretaro</v>
          </cell>
        </row>
        <row r="2021">
          <cell r="G2021">
            <v>3500</v>
          </cell>
          <cell r="I2021">
            <v>1050</v>
          </cell>
          <cell r="J2021">
            <v>1540</v>
          </cell>
          <cell r="K2021">
            <v>583.33333333333337</v>
          </cell>
          <cell r="O2021" t="str">
            <v>OPERADOR TELEFONICO,Queretaro</v>
          </cell>
        </row>
        <row r="2022">
          <cell r="G2022">
            <v>3500</v>
          </cell>
          <cell r="I2022">
            <v>1050</v>
          </cell>
          <cell r="J2022">
            <v>1540</v>
          </cell>
          <cell r="K2022">
            <v>583.33333333333337</v>
          </cell>
          <cell r="O2022" t="str">
            <v>OPERADOR TELEFONICO,Queretaro</v>
          </cell>
        </row>
        <row r="2023">
          <cell r="G2023">
            <v>3500</v>
          </cell>
          <cell r="I2023">
            <v>1050</v>
          </cell>
          <cell r="J2023">
            <v>1540</v>
          </cell>
          <cell r="K2023">
            <v>583.33333333333337</v>
          </cell>
          <cell r="O2023" t="str">
            <v>OPERADOR TELEFONICO,Queretaro</v>
          </cell>
        </row>
        <row r="2024">
          <cell r="G2024">
            <v>3500</v>
          </cell>
          <cell r="I2024">
            <v>1050</v>
          </cell>
          <cell r="J2024">
            <v>1540</v>
          </cell>
          <cell r="K2024">
            <v>583.33333333333337</v>
          </cell>
          <cell r="O2024" t="str">
            <v>OPERADOR TELEFONICO,Queretaro</v>
          </cell>
        </row>
        <row r="2025">
          <cell r="G2025">
            <v>3500</v>
          </cell>
          <cell r="I2025">
            <v>1050</v>
          </cell>
          <cell r="J2025">
            <v>1540</v>
          </cell>
          <cell r="K2025">
            <v>583.33333333333337</v>
          </cell>
          <cell r="O2025" t="str">
            <v>OPERADOR TELEFONICO,Queretaro</v>
          </cell>
        </row>
        <row r="2026">
          <cell r="G2026">
            <v>3500</v>
          </cell>
          <cell r="I2026">
            <v>1050</v>
          </cell>
          <cell r="J2026">
            <v>1540</v>
          </cell>
          <cell r="K2026">
            <v>583.33333333333337</v>
          </cell>
          <cell r="O2026" t="str">
            <v>OPERADOR TELEFONICO,Queretaro</v>
          </cell>
        </row>
        <row r="2027">
          <cell r="G2027">
            <v>3500</v>
          </cell>
          <cell r="I2027">
            <v>1050</v>
          </cell>
          <cell r="J2027">
            <v>1540</v>
          </cell>
          <cell r="K2027">
            <v>583.33333333333337</v>
          </cell>
          <cell r="O2027" t="str">
            <v>OPERADOR TELEFONICO,Queretaro</v>
          </cell>
        </row>
        <row r="2028">
          <cell r="G2028">
            <v>3500</v>
          </cell>
          <cell r="I2028">
            <v>1050</v>
          </cell>
          <cell r="J2028">
            <v>1540</v>
          </cell>
          <cell r="K2028">
            <v>583.33333333333337</v>
          </cell>
          <cell r="O2028" t="str">
            <v>OPERADOR TELEFONICO,Queretaro</v>
          </cell>
        </row>
        <row r="2029">
          <cell r="G2029">
            <v>3500</v>
          </cell>
          <cell r="I2029">
            <v>1050</v>
          </cell>
          <cell r="J2029">
            <v>1540</v>
          </cell>
          <cell r="K2029">
            <v>583.33333333333337</v>
          </cell>
          <cell r="O2029" t="str">
            <v>OPERADOR TELEFONICO,Queretaro</v>
          </cell>
        </row>
        <row r="2030">
          <cell r="G2030">
            <v>3500</v>
          </cell>
          <cell r="I2030">
            <v>1050</v>
          </cell>
          <cell r="J2030">
            <v>1540</v>
          </cell>
          <cell r="K2030">
            <v>583.33333333333337</v>
          </cell>
          <cell r="O2030" t="str">
            <v>OPERADOR TELEFONICO,Queretaro</v>
          </cell>
        </row>
        <row r="2031">
          <cell r="G2031">
            <v>3500</v>
          </cell>
          <cell r="I2031">
            <v>1050</v>
          </cell>
          <cell r="J2031">
            <v>1540</v>
          </cell>
          <cell r="K2031">
            <v>583.33333333333337</v>
          </cell>
          <cell r="O2031" t="str">
            <v>OPERADOR TELEFONICO,Queretaro</v>
          </cell>
        </row>
        <row r="2032">
          <cell r="G2032">
            <v>3500</v>
          </cell>
          <cell r="I2032">
            <v>1050</v>
          </cell>
          <cell r="J2032">
            <v>1540</v>
          </cell>
          <cell r="K2032">
            <v>583.33333333333337</v>
          </cell>
          <cell r="O2032" t="str">
            <v>OPERADOR TELEFONICO,Queretaro</v>
          </cell>
        </row>
        <row r="2033">
          <cell r="G2033">
            <v>3500</v>
          </cell>
          <cell r="I2033">
            <v>1050</v>
          </cell>
          <cell r="J2033">
            <v>1540</v>
          </cell>
          <cell r="K2033">
            <v>583.33333333333337</v>
          </cell>
          <cell r="O2033" t="str">
            <v>OPERADOR TELEFONICO,Queretaro</v>
          </cell>
        </row>
        <row r="2034">
          <cell r="G2034">
            <v>3500</v>
          </cell>
          <cell r="I2034">
            <v>1050</v>
          </cell>
          <cell r="J2034">
            <v>1540</v>
          </cell>
          <cell r="K2034">
            <v>583.33333333333337</v>
          </cell>
          <cell r="O2034" t="str">
            <v>OPERADOR TELEFONICO,Queretaro</v>
          </cell>
        </row>
        <row r="2035">
          <cell r="G2035">
            <v>3500</v>
          </cell>
          <cell r="I2035">
            <v>1050</v>
          </cell>
          <cell r="J2035">
            <v>1540</v>
          </cell>
          <cell r="K2035">
            <v>583.33333333333337</v>
          </cell>
          <cell r="O2035" t="str">
            <v>OPERADOR TELEFONICO,Queretaro</v>
          </cell>
        </row>
        <row r="2036">
          <cell r="G2036">
            <v>3500</v>
          </cell>
          <cell r="I2036">
            <v>1050</v>
          </cell>
          <cell r="J2036">
            <v>1540</v>
          </cell>
          <cell r="K2036">
            <v>583.33333333333337</v>
          </cell>
          <cell r="O2036" t="str">
            <v>OPERADOR TELEFONICO,Queretaro</v>
          </cell>
        </row>
        <row r="2037">
          <cell r="G2037">
            <v>3500</v>
          </cell>
          <cell r="I2037">
            <v>1050</v>
          </cell>
          <cell r="J2037">
            <v>1540</v>
          </cell>
          <cell r="K2037">
            <v>583.33333333333337</v>
          </cell>
          <cell r="O2037" t="str">
            <v>OPERADOR TELEFONICO,Queretaro</v>
          </cell>
        </row>
        <row r="2038">
          <cell r="G2038">
            <v>3500</v>
          </cell>
          <cell r="I2038">
            <v>1050</v>
          </cell>
          <cell r="J2038">
            <v>1540</v>
          </cell>
          <cell r="K2038">
            <v>583.33333333333337</v>
          </cell>
          <cell r="O2038" t="str">
            <v>OPERADOR TELEFONICO,Queretaro</v>
          </cell>
        </row>
        <row r="2039">
          <cell r="G2039">
            <v>3500</v>
          </cell>
          <cell r="I2039">
            <v>1050</v>
          </cell>
          <cell r="J2039">
            <v>1540</v>
          </cell>
          <cell r="K2039">
            <v>583.33333333333337</v>
          </cell>
          <cell r="O2039" t="str">
            <v>OPERADOR TELEFONICO,Queretaro</v>
          </cell>
        </row>
        <row r="2040">
          <cell r="G2040">
            <v>3500</v>
          </cell>
          <cell r="I2040">
            <v>1050</v>
          </cell>
          <cell r="J2040">
            <v>1540</v>
          </cell>
          <cell r="K2040">
            <v>583.33333333333337</v>
          </cell>
          <cell r="O2040" t="str">
            <v>OPERADOR TELEFONICO,Queretaro</v>
          </cell>
        </row>
        <row r="2041">
          <cell r="G2041">
            <v>3500</v>
          </cell>
          <cell r="I2041">
            <v>1050</v>
          </cell>
          <cell r="J2041">
            <v>1540</v>
          </cell>
          <cell r="K2041">
            <v>583.33333333333337</v>
          </cell>
          <cell r="O2041" t="str">
            <v>OPERADOR TELEFONICO,Queretaro</v>
          </cell>
        </row>
        <row r="2042">
          <cell r="G2042">
            <v>3500</v>
          </cell>
          <cell r="I2042">
            <v>1050</v>
          </cell>
          <cell r="J2042">
            <v>1540</v>
          </cell>
          <cell r="K2042">
            <v>583.33333333333337</v>
          </cell>
          <cell r="O2042" t="str">
            <v>OPERADOR TELEFONICO,Queretaro</v>
          </cell>
        </row>
        <row r="2043">
          <cell r="G2043">
            <v>3500</v>
          </cell>
          <cell r="I2043">
            <v>1050</v>
          </cell>
          <cell r="J2043">
            <v>1540</v>
          </cell>
          <cell r="K2043">
            <v>583.33333333333337</v>
          </cell>
          <cell r="O2043" t="str">
            <v>OPERADOR TELEFONICO,Queretaro</v>
          </cell>
        </row>
        <row r="2044">
          <cell r="G2044">
            <v>3500</v>
          </cell>
          <cell r="I2044">
            <v>1050</v>
          </cell>
          <cell r="J2044">
            <v>1540</v>
          </cell>
          <cell r="K2044">
            <v>583.33333333333337</v>
          </cell>
          <cell r="O2044" t="str">
            <v>OPERADOR TELEFONICO,Queretaro</v>
          </cell>
        </row>
        <row r="2045">
          <cell r="G2045">
            <v>3500</v>
          </cell>
          <cell r="I2045">
            <v>1050</v>
          </cell>
          <cell r="J2045">
            <v>1540</v>
          </cell>
          <cell r="K2045">
            <v>583.33333333333337</v>
          </cell>
          <cell r="O2045" t="str">
            <v>OPERADOR TELEFONICO,Queretaro</v>
          </cell>
        </row>
        <row r="2046">
          <cell r="G2046">
            <v>3500</v>
          </cell>
          <cell r="I2046">
            <v>1050</v>
          </cell>
          <cell r="J2046">
            <v>1540</v>
          </cell>
          <cell r="K2046">
            <v>583.33333333333337</v>
          </cell>
          <cell r="O2046" t="str">
            <v>OPERADOR TELEFONICO,Queretaro</v>
          </cell>
        </row>
        <row r="2047">
          <cell r="G2047">
            <v>3500</v>
          </cell>
          <cell r="I2047">
            <v>1050</v>
          </cell>
          <cell r="J2047">
            <v>1540</v>
          </cell>
          <cell r="K2047">
            <v>583.33333333333337</v>
          </cell>
          <cell r="O2047" t="str">
            <v>OPERADOR TELEFONICO,Queretaro</v>
          </cell>
        </row>
        <row r="2048">
          <cell r="G2048">
            <v>3500</v>
          </cell>
          <cell r="I2048">
            <v>1050</v>
          </cell>
          <cell r="J2048">
            <v>1540</v>
          </cell>
          <cell r="K2048">
            <v>583.33333333333337</v>
          </cell>
          <cell r="O2048" t="str">
            <v>OPERADOR TELEFONICO,Queretaro</v>
          </cell>
        </row>
        <row r="2049">
          <cell r="G2049">
            <v>3500</v>
          </cell>
          <cell r="I2049">
            <v>1050</v>
          </cell>
          <cell r="J2049">
            <v>1540</v>
          </cell>
          <cell r="K2049">
            <v>583.33333333333337</v>
          </cell>
          <cell r="O2049" t="str">
            <v>OPERADOR TELEFONICO,Queretaro</v>
          </cell>
        </row>
        <row r="2050">
          <cell r="G2050">
            <v>3500</v>
          </cell>
          <cell r="I2050">
            <v>1050</v>
          </cell>
          <cell r="J2050">
            <v>1540</v>
          </cell>
          <cell r="K2050">
            <v>583.33333333333337</v>
          </cell>
          <cell r="O2050" t="str">
            <v>OPERADOR TELEFONICO,Queretaro</v>
          </cell>
        </row>
        <row r="2051">
          <cell r="G2051">
            <v>3500</v>
          </cell>
          <cell r="I2051">
            <v>1050</v>
          </cell>
          <cell r="J2051">
            <v>1540</v>
          </cell>
          <cell r="K2051">
            <v>583.33333333333337</v>
          </cell>
          <cell r="O2051" t="str">
            <v>OPERADOR TELEFONICO,Queretaro</v>
          </cell>
        </row>
        <row r="2052">
          <cell r="G2052">
            <v>3500</v>
          </cell>
          <cell r="I2052">
            <v>1050</v>
          </cell>
          <cell r="J2052">
            <v>1540</v>
          </cell>
          <cell r="K2052">
            <v>583.33333333333337</v>
          </cell>
          <cell r="O2052" t="str">
            <v>OPERADOR TELEFONICO,Queretaro</v>
          </cell>
        </row>
        <row r="2053">
          <cell r="G2053">
            <v>3500</v>
          </cell>
          <cell r="I2053">
            <v>1050</v>
          </cell>
          <cell r="J2053">
            <v>1540</v>
          </cell>
          <cell r="K2053">
            <v>583.33333333333337</v>
          </cell>
          <cell r="O2053" t="str">
            <v>OPERADOR TELEFONICO,Queretaro</v>
          </cell>
        </row>
        <row r="2054">
          <cell r="G2054">
            <v>3500</v>
          </cell>
          <cell r="I2054">
            <v>1050</v>
          </cell>
          <cell r="J2054">
            <v>1540</v>
          </cell>
          <cell r="K2054">
            <v>583.33333333333337</v>
          </cell>
          <cell r="O2054" t="str">
            <v>OPERADOR TELEFONICO,Queretaro</v>
          </cell>
        </row>
        <row r="2055">
          <cell r="G2055">
            <v>3500</v>
          </cell>
          <cell r="I2055">
            <v>1050</v>
          </cell>
          <cell r="J2055">
            <v>1540</v>
          </cell>
          <cell r="K2055">
            <v>583.33333333333337</v>
          </cell>
          <cell r="O2055" t="str">
            <v>OPERADOR TELEFONICO,Queretaro</v>
          </cell>
        </row>
        <row r="2056">
          <cell r="G2056">
            <v>3500</v>
          </cell>
          <cell r="I2056">
            <v>1050</v>
          </cell>
          <cell r="J2056">
            <v>1540</v>
          </cell>
          <cell r="K2056">
            <v>583.33333333333337</v>
          </cell>
          <cell r="O2056" t="str">
            <v>OPERADOR TELEFONICO,Queretaro</v>
          </cell>
        </row>
        <row r="2057">
          <cell r="G2057">
            <v>3500</v>
          </cell>
          <cell r="I2057">
            <v>1050</v>
          </cell>
          <cell r="J2057">
            <v>1540</v>
          </cell>
          <cell r="K2057">
            <v>583.33333333333337</v>
          </cell>
          <cell r="O2057" t="str">
            <v>OPERADOR TELEFONICO,Queretaro</v>
          </cell>
        </row>
        <row r="2058">
          <cell r="G2058">
            <v>3500</v>
          </cell>
          <cell r="I2058">
            <v>1050</v>
          </cell>
          <cell r="J2058">
            <v>1540</v>
          </cell>
          <cell r="K2058">
            <v>583.33333333333337</v>
          </cell>
          <cell r="O2058" t="str">
            <v>OPERADOR TELEFONICO,Queretaro</v>
          </cell>
        </row>
        <row r="2059">
          <cell r="G2059">
            <v>3500</v>
          </cell>
          <cell r="I2059">
            <v>1050</v>
          </cell>
          <cell r="J2059">
            <v>1540</v>
          </cell>
          <cell r="K2059">
            <v>583.33333333333337</v>
          </cell>
          <cell r="O2059" t="str">
            <v>OPERADOR TELEFONICO,Queretaro</v>
          </cell>
        </row>
        <row r="2060">
          <cell r="G2060">
            <v>3500</v>
          </cell>
          <cell r="I2060">
            <v>1050</v>
          </cell>
          <cell r="J2060">
            <v>1540</v>
          </cell>
          <cell r="K2060">
            <v>583.33333333333337</v>
          </cell>
          <cell r="O2060" t="str">
            <v>OPERADOR TELEFONICO,Queretaro</v>
          </cell>
        </row>
        <row r="2061">
          <cell r="G2061">
            <v>3500</v>
          </cell>
          <cell r="I2061">
            <v>1050</v>
          </cell>
          <cell r="J2061">
            <v>1540</v>
          </cell>
          <cell r="K2061">
            <v>583.33333333333337</v>
          </cell>
          <cell r="O2061" t="str">
            <v>OPERADOR TELEFONICO,Queretaro</v>
          </cell>
        </row>
        <row r="2062">
          <cell r="G2062">
            <v>3500</v>
          </cell>
          <cell r="I2062">
            <v>1050</v>
          </cell>
          <cell r="J2062">
            <v>1540</v>
          </cell>
          <cell r="K2062">
            <v>583.33333333333337</v>
          </cell>
          <cell r="O2062" t="str">
            <v>OPERADOR TELEFONICO,Queretaro</v>
          </cell>
        </row>
        <row r="2063">
          <cell r="G2063">
            <v>3500</v>
          </cell>
          <cell r="I2063">
            <v>1050</v>
          </cell>
          <cell r="J2063">
            <v>1540</v>
          </cell>
          <cell r="K2063">
            <v>583.33333333333337</v>
          </cell>
          <cell r="O2063" t="str">
            <v>OPERADOR TELEFONICO,Queretaro</v>
          </cell>
        </row>
        <row r="2064">
          <cell r="G2064">
            <v>3500</v>
          </cell>
          <cell r="I2064">
            <v>1050</v>
          </cell>
          <cell r="J2064">
            <v>1540</v>
          </cell>
          <cell r="K2064">
            <v>583.33333333333337</v>
          </cell>
          <cell r="O2064" t="str">
            <v>OPERADOR TELEFONICO,Queretaro</v>
          </cell>
        </row>
        <row r="2065">
          <cell r="G2065">
            <v>3500</v>
          </cell>
          <cell r="I2065">
            <v>1050</v>
          </cell>
          <cell r="J2065">
            <v>1540</v>
          </cell>
          <cell r="K2065">
            <v>583.33333333333337</v>
          </cell>
          <cell r="O2065" t="str">
            <v>OPERADOR TELEFONICO,Queretaro</v>
          </cell>
        </row>
        <row r="2066">
          <cell r="G2066">
            <v>3500</v>
          </cell>
          <cell r="I2066">
            <v>1050</v>
          </cell>
          <cell r="J2066">
            <v>1540</v>
          </cell>
          <cell r="K2066">
            <v>583.33333333333337</v>
          </cell>
          <cell r="O2066" t="str">
            <v>OPERADOR TELEFONICO,Queretaro</v>
          </cell>
        </row>
        <row r="2067">
          <cell r="G2067">
            <v>3500</v>
          </cell>
          <cell r="I2067">
            <v>1050</v>
          </cell>
          <cell r="J2067">
            <v>1540</v>
          </cell>
          <cell r="K2067">
            <v>583.33333333333337</v>
          </cell>
          <cell r="O2067" t="str">
            <v>OPERADOR TELEFONICO,Queretaro</v>
          </cell>
        </row>
        <row r="2068">
          <cell r="G2068">
            <v>3500</v>
          </cell>
          <cell r="I2068">
            <v>1050</v>
          </cell>
          <cell r="J2068">
            <v>1540</v>
          </cell>
          <cell r="K2068">
            <v>583.33333333333337</v>
          </cell>
          <cell r="O2068" t="str">
            <v>OPERADOR TELEFONICO,Queretaro</v>
          </cell>
        </row>
        <row r="2069">
          <cell r="G2069">
            <v>3500</v>
          </cell>
          <cell r="I2069">
            <v>1050</v>
          </cell>
          <cell r="J2069">
            <v>1540</v>
          </cell>
          <cell r="K2069">
            <v>583.33333333333337</v>
          </cell>
          <cell r="O2069" t="str">
            <v>OPERADOR TELEFONICO,Queretaro</v>
          </cell>
        </row>
        <row r="2070">
          <cell r="G2070">
            <v>3500</v>
          </cell>
          <cell r="I2070">
            <v>1050</v>
          </cell>
          <cell r="J2070">
            <v>1540</v>
          </cell>
          <cell r="K2070">
            <v>583.33333333333337</v>
          </cell>
          <cell r="O2070" t="str">
            <v>OPERADOR TELEFONICO,Queretaro</v>
          </cell>
        </row>
        <row r="2071">
          <cell r="G2071">
            <v>3500</v>
          </cell>
          <cell r="I2071">
            <v>1050</v>
          </cell>
          <cell r="J2071">
            <v>1540</v>
          </cell>
          <cell r="K2071">
            <v>583.33333333333337</v>
          </cell>
          <cell r="O2071" t="str">
            <v>OPERADOR TELEFONICO,Queretaro</v>
          </cell>
        </row>
        <row r="2072">
          <cell r="G2072">
            <v>3500</v>
          </cell>
          <cell r="I2072">
            <v>1050</v>
          </cell>
          <cell r="J2072">
            <v>1540</v>
          </cell>
          <cell r="K2072">
            <v>583.33333333333337</v>
          </cell>
          <cell r="O2072" t="str">
            <v>OPERADOR TELEFONICO,Queretaro</v>
          </cell>
        </row>
        <row r="2073">
          <cell r="G2073">
            <v>3500</v>
          </cell>
          <cell r="I2073">
            <v>1050</v>
          </cell>
          <cell r="J2073">
            <v>1540</v>
          </cell>
          <cell r="K2073">
            <v>583.33333333333337</v>
          </cell>
          <cell r="O2073" t="str">
            <v>OPERADOR TELEFONICO,Queretaro</v>
          </cell>
        </row>
        <row r="2074">
          <cell r="G2074">
            <v>3500</v>
          </cell>
          <cell r="I2074">
            <v>1050</v>
          </cell>
          <cell r="J2074">
            <v>1540</v>
          </cell>
          <cell r="K2074">
            <v>583.33333333333337</v>
          </cell>
          <cell r="O2074" t="str">
            <v>OPERADOR TELEFONICO,Queretaro</v>
          </cell>
        </row>
        <row r="2075">
          <cell r="G2075">
            <v>3500</v>
          </cell>
          <cell r="I2075">
            <v>1050</v>
          </cell>
          <cell r="J2075">
            <v>1540</v>
          </cell>
          <cell r="K2075">
            <v>583.33333333333337</v>
          </cell>
          <cell r="O2075" t="str">
            <v>OPERADOR TELEFONICO,Queretaro</v>
          </cell>
        </row>
        <row r="2076">
          <cell r="G2076">
            <v>3500</v>
          </cell>
          <cell r="I2076">
            <v>1050</v>
          </cell>
          <cell r="J2076">
            <v>1540</v>
          </cell>
          <cell r="K2076">
            <v>583.33333333333337</v>
          </cell>
          <cell r="O2076" t="str">
            <v>OPERADOR TELEFONICO,Queretaro</v>
          </cell>
        </row>
        <row r="2077">
          <cell r="G2077">
            <v>3500</v>
          </cell>
          <cell r="I2077">
            <v>1050</v>
          </cell>
          <cell r="J2077">
            <v>1540</v>
          </cell>
          <cell r="K2077">
            <v>583.33333333333337</v>
          </cell>
          <cell r="O2077" t="str">
            <v>OPERADOR TELEFONICO,Queretaro</v>
          </cell>
        </row>
        <row r="2078">
          <cell r="G2078">
            <v>3500</v>
          </cell>
          <cell r="I2078">
            <v>1050</v>
          </cell>
          <cell r="J2078">
            <v>1540</v>
          </cell>
          <cell r="K2078">
            <v>583.33333333333337</v>
          </cell>
          <cell r="O2078" t="str">
            <v>OPERADOR TELEFONICO,Queretaro</v>
          </cell>
        </row>
        <row r="2079">
          <cell r="G2079">
            <v>3500</v>
          </cell>
          <cell r="I2079">
            <v>1050</v>
          </cell>
          <cell r="J2079">
            <v>1540</v>
          </cell>
          <cell r="K2079">
            <v>583.33333333333337</v>
          </cell>
          <cell r="O2079" t="str">
            <v>OPERADOR TELEFONICO,Queretaro</v>
          </cell>
        </row>
        <row r="2080">
          <cell r="G2080">
            <v>3500</v>
          </cell>
          <cell r="I2080">
            <v>1050</v>
          </cell>
          <cell r="J2080">
            <v>1540</v>
          </cell>
          <cell r="K2080">
            <v>583.33333333333337</v>
          </cell>
          <cell r="O2080" t="str">
            <v>OPERADOR TELEFONICO,Queretaro</v>
          </cell>
        </row>
        <row r="2081">
          <cell r="G2081">
            <v>3500</v>
          </cell>
          <cell r="I2081">
            <v>1050</v>
          </cell>
          <cell r="J2081">
            <v>1540</v>
          </cell>
          <cell r="K2081">
            <v>583.33333333333337</v>
          </cell>
          <cell r="O2081" t="str">
            <v>OPERADOR TELEFONICO,Queretaro</v>
          </cell>
        </row>
        <row r="2082">
          <cell r="G2082">
            <v>3500</v>
          </cell>
          <cell r="I2082">
            <v>1050</v>
          </cell>
          <cell r="J2082">
            <v>1540</v>
          </cell>
          <cell r="K2082">
            <v>583.33333333333337</v>
          </cell>
          <cell r="O2082" t="str">
            <v>OPERADOR TELEFONICO,Queretaro</v>
          </cell>
        </row>
        <row r="2083">
          <cell r="G2083">
            <v>3500</v>
          </cell>
          <cell r="I2083">
            <v>1050</v>
          </cell>
          <cell r="J2083">
            <v>1540</v>
          </cell>
          <cell r="K2083">
            <v>583.33333333333337</v>
          </cell>
          <cell r="O2083" t="str">
            <v>OPERADOR TELEFONICO,Queretaro</v>
          </cell>
        </row>
        <row r="2084">
          <cell r="G2084">
            <v>3500</v>
          </cell>
          <cell r="I2084">
            <v>1050</v>
          </cell>
          <cell r="J2084">
            <v>1540</v>
          </cell>
          <cell r="K2084">
            <v>583.33333333333337</v>
          </cell>
          <cell r="O2084" t="str">
            <v>OPERADOR TELEFONICO,Queretaro</v>
          </cell>
        </row>
        <row r="2085">
          <cell r="G2085">
            <v>3500</v>
          </cell>
          <cell r="I2085">
            <v>1050</v>
          </cell>
          <cell r="J2085">
            <v>1540</v>
          </cell>
          <cell r="K2085">
            <v>583.33333333333337</v>
          </cell>
          <cell r="O2085" t="str">
            <v>OPERADOR TELEFONICO,Queretaro</v>
          </cell>
        </row>
        <row r="2086">
          <cell r="G2086">
            <v>3500</v>
          </cell>
          <cell r="I2086">
            <v>1050</v>
          </cell>
          <cell r="J2086">
            <v>1540</v>
          </cell>
          <cell r="K2086">
            <v>583.33333333333337</v>
          </cell>
          <cell r="O2086" t="str">
            <v>OPERADOR TELEFONICO,Queretaro</v>
          </cell>
        </row>
        <row r="2087">
          <cell r="G2087">
            <v>3500</v>
          </cell>
          <cell r="I2087">
            <v>1050</v>
          </cell>
          <cell r="J2087">
            <v>1540</v>
          </cell>
          <cell r="K2087">
            <v>583.33333333333337</v>
          </cell>
          <cell r="O2087" t="str">
            <v>OPERADOR TELEFONICO,Queretaro</v>
          </cell>
        </row>
        <row r="2088">
          <cell r="G2088">
            <v>3500</v>
          </cell>
          <cell r="I2088">
            <v>1050</v>
          </cell>
          <cell r="J2088">
            <v>1540</v>
          </cell>
          <cell r="K2088">
            <v>583.33333333333337</v>
          </cell>
          <cell r="O2088" t="str">
            <v>OPERADOR TELEFONICO,Queretaro</v>
          </cell>
        </row>
        <row r="2089">
          <cell r="G2089">
            <v>3500</v>
          </cell>
          <cell r="I2089">
            <v>1050</v>
          </cell>
          <cell r="J2089">
            <v>1540</v>
          </cell>
          <cell r="K2089">
            <v>583.33333333333337</v>
          </cell>
          <cell r="O2089" t="str">
            <v>OPERADOR TELEFONICO,Queretaro</v>
          </cell>
        </row>
        <row r="2090">
          <cell r="G2090">
            <v>3500</v>
          </cell>
          <cell r="I2090">
            <v>1050</v>
          </cell>
          <cell r="J2090">
            <v>1540</v>
          </cell>
          <cell r="K2090">
            <v>583.33333333333337</v>
          </cell>
          <cell r="O2090" t="str">
            <v>OPERADOR TELEFONICO,Queretaro</v>
          </cell>
        </row>
        <row r="2091">
          <cell r="G2091">
            <v>3500</v>
          </cell>
          <cell r="I2091">
            <v>1050</v>
          </cell>
          <cell r="J2091">
            <v>1540</v>
          </cell>
          <cell r="K2091">
            <v>583.33333333333337</v>
          </cell>
          <cell r="O2091" t="str">
            <v>OPERADOR TELEFONICO,Queretaro</v>
          </cell>
        </row>
        <row r="2092">
          <cell r="G2092">
            <v>3500</v>
          </cell>
          <cell r="I2092">
            <v>1050</v>
          </cell>
          <cell r="J2092">
            <v>1540</v>
          </cell>
          <cell r="K2092">
            <v>583.33333333333337</v>
          </cell>
          <cell r="O2092" t="str">
            <v>OPERADOR TELEFONICO,Queretaro</v>
          </cell>
        </row>
        <row r="2093">
          <cell r="G2093">
            <v>3500</v>
          </cell>
          <cell r="I2093">
            <v>1050</v>
          </cell>
          <cell r="J2093">
            <v>1540</v>
          </cell>
          <cell r="K2093">
            <v>583.33333333333337</v>
          </cell>
          <cell r="O2093" t="str">
            <v>OPERADOR TELEFONICO,Queretaro</v>
          </cell>
        </row>
        <row r="2094">
          <cell r="G2094">
            <v>3500</v>
          </cell>
          <cell r="I2094">
            <v>1050</v>
          </cell>
          <cell r="J2094">
            <v>1540</v>
          </cell>
          <cell r="K2094">
            <v>583.33333333333337</v>
          </cell>
          <cell r="O2094" t="str">
            <v>OPERADOR TELEFONICO,Queretaro</v>
          </cell>
        </row>
        <row r="2095">
          <cell r="G2095">
            <v>3500</v>
          </cell>
          <cell r="I2095">
            <v>1050</v>
          </cell>
          <cell r="J2095">
            <v>1540</v>
          </cell>
          <cell r="K2095">
            <v>583.33333333333337</v>
          </cell>
          <cell r="O2095" t="str">
            <v>OPERADOR TELEFONICO,Queretaro</v>
          </cell>
        </row>
        <row r="2096">
          <cell r="G2096">
            <v>3500</v>
          </cell>
          <cell r="I2096">
            <v>1050</v>
          </cell>
          <cell r="J2096">
            <v>1540</v>
          </cell>
          <cell r="K2096">
            <v>583.33333333333337</v>
          </cell>
          <cell r="O2096" t="str">
            <v>OPERADOR TELEFONICO,Queretaro</v>
          </cell>
        </row>
        <row r="2097">
          <cell r="G2097">
            <v>3500</v>
          </cell>
          <cell r="I2097">
            <v>1050</v>
          </cell>
          <cell r="J2097">
            <v>1540</v>
          </cell>
          <cell r="K2097">
            <v>583.33333333333337</v>
          </cell>
          <cell r="O2097" t="str">
            <v>OPERADOR TELEFONICO,Queretaro</v>
          </cell>
        </row>
        <row r="2098">
          <cell r="G2098">
            <v>3500</v>
          </cell>
          <cell r="I2098">
            <v>1050</v>
          </cell>
          <cell r="J2098">
            <v>1540</v>
          </cell>
          <cell r="K2098">
            <v>583.33333333333337</v>
          </cell>
          <cell r="O2098" t="str">
            <v>OPERADOR TELEFONICO,Queretaro</v>
          </cell>
        </row>
        <row r="2099">
          <cell r="G2099">
            <v>3500</v>
          </cell>
          <cell r="I2099">
            <v>1050</v>
          </cell>
          <cell r="J2099">
            <v>1540</v>
          </cell>
          <cell r="K2099">
            <v>583.33333333333337</v>
          </cell>
          <cell r="O2099" t="str">
            <v>OPERADOR TELEFONICO,Queretaro</v>
          </cell>
        </row>
        <row r="2100">
          <cell r="G2100">
            <v>3500</v>
          </cell>
          <cell r="I2100">
            <v>1050</v>
          </cell>
          <cell r="J2100">
            <v>1540</v>
          </cell>
          <cell r="K2100">
            <v>583.33333333333337</v>
          </cell>
          <cell r="O2100" t="str">
            <v>OPERADOR TELEFONICO,Queretaro</v>
          </cell>
        </row>
        <row r="2101">
          <cell r="G2101">
            <v>3500</v>
          </cell>
          <cell r="I2101">
            <v>1050</v>
          </cell>
          <cell r="J2101">
            <v>1540</v>
          </cell>
          <cell r="K2101">
            <v>583.33333333333337</v>
          </cell>
          <cell r="O2101" t="str">
            <v>OPERADOR TELEFONICO,Queretaro</v>
          </cell>
        </row>
        <row r="2102">
          <cell r="G2102">
            <v>3500</v>
          </cell>
          <cell r="I2102">
            <v>1050</v>
          </cell>
          <cell r="J2102">
            <v>1540</v>
          </cell>
          <cell r="K2102">
            <v>583.33333333333337</v>
          </cell>
          <cell r="O2102" t="str">
            <v>OPERADOR TELEFONICO,Queretaro</v>
          </cell>
        </row>
        <row r="2103">
          <cell r="G2103">
            <v>3500</v>
          </cell>
          <cell r="I2103">
            <v>1050</v>
          </cell>
          <cell r="J2103">
            <v>1540</v>
          </cell>
          <cell r="K2103">
            <v>583.33333333333337</v>
          </cell>
          <cell r="O2103" t="str">
            <v>OPERADOR TELEFONICO,Queretaro</v>
          </cell>
        </row>
        <row r="2104">
          <cell r="G2104">
            <v>3500</v>
          </cell>
          <cell r="I2104">
            <v>1050</v>
          </cell>
          <cell r="J2104">
            <v>1540</v>
          </cell>
          <cell r="K2104">
            <v>583.33333333333337</v>
          </cell>
          <cell r="O2104" t="str">
            <v>OPERADOR TELEFONICO,Queretaro</v>
          </cell>
        </row>
        <row r="2105">
          <cell r="G2105">
            <v>3500</v>
          </cell>
          <cell r="I2105">
            <v>1050</v>
          </cell>
          <cell r="J2105">
            <v>1540</v>
          </cell>
          <cell r="K2105">
            <v>583.33333333333337</v>
          </cell>
          <cell r="O2105" t="str">
            <v>OPERADOR TELEFONICO,Queretaro</v>
          </cell>
        </row>
        <row r="2106">
          <cell r="G2106">
            <v>3500</v>
          </cell>
          <cell r="I2106">
            <v>1050</v>
          </cell>
          <cell r="J2106">
            <v>1540</v>
          </cell>
          <cell r="K2106">
            <v>583.33333333333337</v>
          </cell>
          <cell r="O2106" t="str">
            <v>OPERADOR TELEFONICO,Queretaro</v>
          </cell>
        </row>
        <row r="2107">
          <cell r="G2107">
            <v>3500</v>
          </cell>
          <cell r="I2107">
            <v>1050</v>
          </cell>
          <cell r="J2107">
            <v>1540</v>
          </cell>
          <cell r="K2107">
            <v>583.33333333333337</v>
          </cell>
          <cell r="O2107" t="str">
            <v>OPERADOR TELEFONICO,Queretaro</v>
          </cell>
        </row>
        <row r="2108">
          <cell r="G2108">
            <v>3500</v>
          </cell>
          <cell r="I2108">
            <v>1050</v>
          </cell>
          <cell r="J2108">
            <v>1540</v>
          </cell>
          <cell r="K2108">
            <v>583.33333333333337</v>
          </cell>
          <cell r="O2108" t="str">
            <v>OPERADOR TELEFONICO,Queretaro</v>
          </cell>
        </row>
        <row r="2109">
          <cell r="G2109">
            <v>3500</v>
          </cell>
          <cell r="I2109">
            <v>1050</v>
          </cell>
          <cell r="J2109">
            <v>1540</v>
          </cell>
          <cell r="K2109">
            <v>583.33333333333337</v>
          </cell>
          <cell r="O2109" t="str">
            <v>OPERADOR TELEFONICO,Queretaro</v>
          </cell>
        </row>
        <row r="2110">
          <cell r="G2110">
            <v>3500</v>
          </cell>
          <cell r="I2110">
            <v>1050</v>
          </cell>
          <cell r="J2110">
            <v>1540</v>
          </cell>
          <cell r="K2110">
            <v>583.33333333333337</v>
          </cell>
          <cell r="O2110" t="str">
            <v>OPERADOR TELEFONICO,Queretaro</v>
          </cell>
        </row>
        <row r="2111">
          <cell r="G2111">
            <v>3500</v>
          </cell>
          <cell r="I2111">
            <v>1050</v>
          </cell>
          <cell r="J2111">
            <v>1540</v>
          </cell>
          <cell r="K2111">
            <v>583.33333333333337</v>
          </cell>
          <cell r="O2111" t="str">
            <v>OPERADOR TELEFONICO,Queretaro</v>
          </cell>
        </row>
        <row r="2112">
          <cell r="G2112">
            <v>3500</v>
          </cell>
          <cell r="I2112">
            <v>1050</v>
          </cell>
          <cell r="J2112">
            <v>1540</v>
          </cell>
          <cell r="K2112">
            <v>583.33333333333337</v>
          </cell>
          <cell r="O2112" t="str">
            <v>OPERADOR TELEFONICO,Queretaro</v>
          </cell>
        </row>
        <row r="2113">
          <cell r="G2113">
            <v>3500</v>
          </cell>
          <cell r="I2113">
            <v>1050</v>
          </cell>
          <cell r="J2113">
            <v>1540</v>
          </cell>
          <cell r="K2113">
            <v>583.33333333333337</v>
          </cell>
          <cell r="O2113" t="str">
            <v>OPERADOR TELEFONICO,Queretaro</v>
          </cell>
        </row>
        <row r="2114">
          <cell r="G2114">
            <v>3500</v>
          </cell>
          <cell r="I2114">
            <v>1050</v>
          </cell>
          <cell r="J2114">
            <v>1540</v>
          </cell>
          <cell r="K2114">
            <v>583.33333333333337</v>
          </cell>
          <cell r="O2114" t="str">
            <v>OPERADOR TELEFONICO,Queretaro</v>
          </cell>
        </row>
        <row r="2115">
          <cell r="G2115">
            <v>3500</v>
          </cell>
          <cell r="I2115">
            <v>1050</v>
          </cell>
          <cell r="J2115">
            <v>1540</v>
          </cell>
          <cell r="K2115">
            <v>583.33333333333337</v>
          </cell>
          <cell r="O2115" t="str">
            <v>OPERADOR TELEFONICO,Queretaro</v>
          </cell>
        </row>
        <row r="2116">
          <cell r="G2116">
            <v>3500</v>
          </cell>
          <cell r="I2116">
            <v>1050</v>
          </cell>
          <cell r="J2116">
            <v>1540</v>
          </cell>
          <cell r="K2116">
            <v>583.33333333333337</v>
          </cell>
          <cell r="O2116" t="str">
            <v>OPERADOR TELEFONICO,Queretaro</v>
          </cell>
        </row>
        <row r="2117">
          <cell r="G2117">
            <v>3500</v>
          </cell>
          <cell r="I2117">
            <v>1050</v>
          </cell>
          <cell r="J2117">
            <v>1540</v>
          </cell>
          <cell r="K2117">
            <v>583.33333333333337</v>
          </cell>
          <cell r="O2117" t="str">
            <v>OPERADOR TELEFONICO,Queretaro</v>
          </cell>
        </row>
        <row r="2118">
          <cell r="G2118">
            <v>3500</v>
          </cell>
          <cell r="I2118">
            <v>1050</v>
          </cell>
          <cell r="J2118">
            <v>1540</v>
          </cell>
          <cell r="K2118">
            <v>583.33333333333337</v>
          </cell>
          <cell r="O2118" t="str">
            <v>OPERADOR TELEFONICO,Queretaro</v>
          </cell>
        </row>
        <row r="2119">
          <cell r="G2119">
            <v>3500</v>
          </cell>
          <cell r="I2119">
            <v>1050</v>
          </cell>
          <cell r="J2119">
            <v>1540</v>
          </cell>
          <cell r="K2119">
            <v>583.33333333333337</v>
          </cell>
          <cell r="O2119" t="str">
            <v>OPERADOR TELEFONICO,Queretaro</v>
          </cell>
        </row>
        <row r="2120">
          <cell r="G2120">
            <v>3500</v>
          </cell>
          <cell r="I2120">
            <v>1050</v>
          </cell>
          <cell r="J2120">
            <v>1540</v>
          </cell>
          <cell r="K2120">
            <v>583.33333333333337</v>
          </cell>
          <cell r="O2120" t="str">
            <v>OPERADOR TELEFONICO,Queretaro</v>
          </cell>
        </row>
        <row r="2121">
          <cell r="G2121">
            <v>3500</v>
          </cell>
          <cell r="I2121">
            <v>1050</v>
          </cell>
          <cell r="J2121">
            <v>1540</v>
          </cell>
          <cell r="K2121">
            <v>583.33333333333337</v>
          </cell>
          <cell r="O2121" t="str">
            <v>OPERADOR TELEFONICO,Queretaro</v>
          </cell>
        </row>
        <row r="2122">
          <cell r="G2122">
            <v>3500</v>
          </cell>
          <cell r="I2122">
            <v>1050</v>
          </cell>
          <cell r="J2122">
            <v>1540</v>
          </cell>
          <cell r="K2122">
            <v>583.33333333333337</v>
          </cell>
          <cell r="O2122" t="str">
            <v>OPERADOR TELEFONICO,Queretaro</v>
          </cell>
        </row>
        <row r="2123">
          <cell r="G2123">
            <v>3500</v>
          </cell>
          <cell r="I2123">
            <v>1050</v>
          </cell>
          <cell r="J2123">
            <v>1540</v>
          </cell>
          <cell r="K2123">
            <v>583.33333333333337</v>
          </cell>
          <cell r="O2123" t="str">
            <v>OPERADOR TELEFONICO,Queretaro</v>
          </cell>
        </row>
        <row r="2124">
          <cell r="G2124">
            <v>3500</v>
          </cell>
          <cell r="I2124">
            <v>1050</v>
          </cell>
          <cell r="J2124">
            <v>1540</v>
          </cell>
          <cell r="K2124">
            <v>583.33333333333337</v>
          </cell>
          <cell r="O2124" t="str">
            <v>OPERADOR TELEFONICO,Queretaro</v>
          </cell>
        </row>
        <row r="2125">
          <cell r="G2125">
            <v>3500</v>
          </cell>
          <cell r="I2125">
            <v>1050</v>
          </cell>
          <cell r="J2125">
            <v>1540</v>
          </cell>
          <cell r="K2125">
            <v>583.33333333333337</v>
          </cell>
          <cell r="O2125" t="str">
            <v>OPERADOR TELEFONICO,Queretaro</v>
          </cell>
        </row>
        <row r="2126">
          <cell r="G2126">
            <v>3500</v>
          </cell>
          <cell r="I2126">
            <v>1050</v>
          </cell>
          <cell r="J2126">
            <v>1540</v>
          </cell>
          <cell r="K2126">
            <v>583.33333333333337</v>
          </cell>
          <cell r="O2126" t="str">
            <v>OPERADOR TELEFONICO,Queretaro</v>
          </cell>
        </row>
        <row r="2127">
          <cell r="G2127">
            <v>3500</v>
          </cell>
          <cell r="I2127">
            <v>1050</v>
          </cell>
          <cell r="J2127">
            <v>1540</v>
          </cell>
          <cell r="K2127">
            <v>583.33333333333337</v>
          </cell>
          <cell r="O2127" t="str">
            <v>OPERADOR TELEFONICO,Queretaro</v>
          </cell>
        </row>
        <row r="2128">
          <cell r="G2128">
            <v>3500</v>
          </cell>
          <cell r="I2128">
            <v>1050</v>
          </cell>
          <cell r="J2128">
            <v>1540</v>
          </cell>
          <cell r="K2128">
            <v>583.33333333333337</v>
          </cell>
          <cell r="O2128" t="str">
            <v>OPERADOR TELEFONICO,Queretaro</v>
          </cell>
        </row>
        <row r="2129">
          <cell r="G2129">
            <v>3500</v>
          </cell>
          <cell r="I2129">
            <v>1050</v>
          </cell>
          <cell r="J2129">
            <v>1540</v>
          </cell>
          <cell r="K2129">
            <v>583.33333333333337</v>
          </cell>
          <cell r="O2129" t="str">
            <v>OPERADOR TELEFONICO,Queretaro</v>
          </cell>
        </row>
        <row r="2130">
          <cell r="G2130">
            <v>3500</v>
          </cell>
          <cell r="I2130">
            <v>1050</v>
          </cell>
          <cell r="J2130">
            <v>1540</v>
          </cell>
          <cell r="K2130">
            <v>583.33333333333337</v>
          </cell>
          <cell r="O2130" t="str">
            <v>OPERADOR TELEFONICO,Queretaro</v>
          </cell>
        </row>
        <row r="2131">
          <cell r="G2131">
            <v>3500</v>
          </cell>
          <cell r="I2131">
            <v>1050</v>
          </cell>
          <cell r="J2131">
            <v>1540</v>
          </cell>
          <cell r="K2131">
            <v>583.33333333333337</v>
          </cell>
          <cell r="O2131" t="str">
            <v>OPERADOR TELEFONICO,Queretaro</v>
          </cell>
        </row>
        <row r="2132">
          <cell r="G2132">
            <v>3500</v>
          </cell>
          <cell r="I2132">
            <v>1050</v>
          </cell>
          <cell r="J2132">
            <v>1540</v>
          </cell>
          <cell r="K2132">
            <v>583.33333333333337</v>
          </cell>
          <cell r="O2132" t="str">
            <v>OPERADOR TELEFONICO,Queretaro</v>
          </cell>
        </row>
        <row r="2133">
          <cell r="G2133">
            <v>3500</v>
          </cell>
          <cell r="I2133">
            <v>1050</v>
          </cell>
          <cell r="J2133">
            <v>1540</v>
          </cell>
          <cell r="K2133">
            <v>583.33333333333337</v>
          </cell>
          <cell r="O2133" t="str">
            <v>OPERADOR TELEFONICO,Queretaro</v>
          </cell>
        </row>
        <row r="2134">
          <cell r="G2134">
            <v>3500</v>
          </cell>
          <cell r="I2134">
            <v>1050</v>
          </cell>
          <cell r="J2134">
            <v>1540</v>
          </cell>
          <cell r="K2134">
            <v>583.33333333333337</v>
          </cell>
          <cell r="O2134" t="str">
            <v>OPERADOR TELEFONICO,Queretaro</v>
          </cell>
        </row>
        <row r="2135">
          <cell r="G2135">
            <v>3500</v>
          </cell>
          <cell r="I2135">
            <v>1050</v>
          </cell>
          <cell r="J2135">
            <v>1540</v>
          </cell>
          <cell r="K2135">
            <v>583.33333333333337</v>
          </cell>
          <cell r="O2135" t="str">
            <v>OPERADOR TELEFONICO,Queretaro</v>
          </cell>
        </row>
        <row r="2136">
          <cell r="G2136">
            <v>3500</v>
          </cell>
          <cell r="I2136">
            <v>1050</v>
          </cell>
          <cell r="J2136">
            <v>1540</v>
          </cell>
          <cell r="K2136">
            <v>583.33333333333337</v>
          </cell>
          <cell r="O2136" t="str">
            <v>OPERADOR TELEFONICO,Queretaro</v>
          </cell>
        </row>
        <row r="2137">
          <cell r="G2137">
            <v>3500</v>
          </cell>
          <cell r="I2137">
            <v>1050</v>
          </cell>
          <cell r="J2137">
            <v>1540</v>
          </cell>
          <cell r="K2137">
            <v>583.33333333333337</v>
          </cell>
          <cell r="O2137" t="str">
            <v>OPERADOR TELEFONICO,Queretaro</v>
          </cell>
        </row>
        <row r="2138">
          <cell r="G2138">
            <v>3500</v>
          </cell>
          <cell r="I2138">
            <v>1050</v>
          </cell>
          <cell r="J2138">
            <v>1540</v>
          </cell>
          <cell r="K2138">
            <v>583.33333333333337</v>
          </cell>
          <cell r="O2138" t="str">
            <v>OPERADOR TELEFONICO,Queretaro</v>
          </cell>
        </row>
        <row r="2139">
          <cell r="G2139">
            <v>3500</v>
          </cell>
          <cell r="I2139">
            <v>1050</v>
          </cell>
          <cell r="J2139">
            <v>1540</v>
          </cell>
          <cell r="K2139">
            <v>583.33333333333337</v>
          </cell>
          <cell r="O2139" t="str">
            <v>OPERADOR TELEFONICO,Queretaro</v>
          </cell>
        </row>
        <row r="2140">
          <cell r="G2140">
            <v>3500</v>
          </cell>
          <cell r="I2140">
            <v>1050</v>
          </cell>
          <cell r="J2140">
            <v>1540</v>
          </cell>
          <cell r="K2140">
            <v>583.33333333333337</v>
          </cell>
          <cell r="O2140" t="str">
            <v>OPERADOR TELEFONICO,Queretaro</v>
          </cell>
        </row>
        <row r="2141">
          <cell r="G2141">
            <v>3500</v>
          </cell>
          <cell r="I2141">
            <v>1050</v>
          </cell>
          <cell r="J2141">
            <v>1540</v>
          </cell>
          <cell r="K2141">
            <v>583.33333333333337</v>
          </cell>
          <cell r="O2141" t="str">
            <v>OPERADOR TELEFONICO,Queretaro</v>
          </cell>
        </row>
        <row r="2142">
          <cell r="G2142">
            <v>3500</v>
          </cell>
          <cell r="I2142">
            <v>1050</v>
          </cell>
          <cell r="J2142">
            <v>1540</v>
          </cell>
          <cell r="K2142">
            <v>583.33333333333337</v>
          </cell>
          <cell r="O2142" t="str">
            <v>OPERADOR TELEFONICO,Queretaro</v>
          </cell>
        </row>
        <row r="2143">
          <cell r="G2143">
            <v>4000</v>
          </cell>
          <cell r="I2143">
            <v>1200</v>
          </cell>
          <cell r="J2143">
            <v>1760</v>
          </cell>
          <cell r="K2143">
            <v>666.66666666666674</v>
          </cell>
          <cell r="O2143" t="str">
            <v>OPERADOR TELEFONICO,Queretaro</v>
          </cell>
        </row>
        <row r="2144">
          <cell r="G2144">
            <v>4000</v>
          </cell>
          <cell r="I2144">
            <v>1200</v>
          </cell>
          <cell r="J2144">
            <v>1760</v>
          </cell>
          <cell r="K2144">
            <v>666.66666666666674</v>
          </cell>
          <cell r="O2144" t="str">
            <v>OPERADOR TELEFONICO,Queretaro</v>
          </cell>
        </row>
        <row r="2145">
          <cell r="G2145">
            <v>4000</v>
          </cell>
          <cell r="I2145">
            <v>1200</v>
          </cell>
          <cell r="J2145">
            <v>1760</v>
          </cell>
          <cell r="K2145">
            <v>666.66666666666674</v>
          </cell>
          <cell r="O2145" t="str">
            <v>OPERADOR TELEFONICO,Queretaro</v>
          </cell>
        </row>
        <row r="2146">
          <cell r="G2146">
            <v>4000</v>
          </cell>
          <cell r="I2146">
            <v>1200</v>
          </cell>
          <cell r="J2146">
            <v>1760</v>
          </cell>
          <cell r="K2146">
            <v>666.66666666666674</v>
          </cell>
          <cell r="O2146" t="str">
            <v>OPERADOR TELEFONICO,Queretaro</v>
          </cell>
        </row>
        <row r="2147">
          <cell r="G2147">
            <v>4000</v>
          </cell>
          <cell r="I2147">
            <v>1200</v>
          </cell>
          <cell r="J2147">
            <v>1760</v>
          </cell>
          <cell r="K2147">
            <v>666.66666666666674</v>
          </cell>
          <cell r="O2147" t="str">
            <v>OPERADOR TELEFONICO,Queretaro</v>
          </cell>
        </row>
        <row r="2148">
          <cell r="G2148">
            <v>4000</v>
          </cell>
          <cell r="I2148">
            <v>1200</v>
          </cell>
          <cell r="J2148">
            <v>1760</v>
          </cell>
          <cell r="K2148">
            <v>666.66666666666674</v>
          </cell>
          <cell r="O2148" t="str">
            <v>OPERADOR TELEFONICO,Queretaro</v>
          </cell>
        </row>
        <row r="2149">
          <cell r="G2149">
            <v>4000</v>
          </cell>
          <cell r="I2149">
            <v>1200</v>
          </cell>
          <cell r="J2149">
            <v>1760</v>
          </cell>
          <cell r="K2149">
            <v>666.66666666666674</v>
          </cell>
          <cell r="O2149" t="str">
            <v>OPERADOR TELEFONICO,Queretaro</v>
          </cell>
        </row>
        <row r="2150">
          <cell r="G2150">
            <v>4000</v>
          </cell>
          <cell r="I2150">
            <v>1200</v>
          </cell>
          <cell r="J2150">
            <v>1760</v>
          </cell>
          <cell r="K2150">
            <v>666.66666666666674</v>
          </cell>
          <cell r="O2150" t="str">
            <v>OPERADOR TELEFONICO,Queretaro</v>
          </cell>
        </row>
        <row r="2151">
          <cell r="G2151">
            <v>4000</v>
          </cell>
          <cell r="I2151">
            <v>1200</v>
          </cell>
          <cell r="J2151">
            <v>1760</v>
          </cell>
          <cell r="K2151">
            <v>666.66666666666674</v>
          </cell>
          <cell r="O2151" t="str">
            <v>OPERADOR TELEFONICO,Queretaro</v>
          </cell>
        </row>
        <row r="2152">
          <cell r="G2152">
            <v>4000</v>
          </cell>
          <cell r="I2152">
            <v>1200</v>
          </cell>
          <cell r="J2152">
            <v>1760</v>
          </cell>
          <cell r="K2152">
            <v>666.66666666666674</v>
          </cell>
          <cell r="O2152" t="str">
            <v>OPERADOR TELEFONICO,Queretaro</v>
          </cell>
        </row>
        <row r="2153">
          <cell r="G2153">
            <v>4000</v>
          </cell>
          <cell r="I2153">
            <v>1200</v>
          </cell>
          <cell r="J2153">
            <v>1760</v>
          </cell>
          <cell r="K2153">
            <v>666.66666666666674</v>
          </cell>
          <cell r="O2153" t="str">
            <v>OPERADOR TELEFONICO,Queretaro</v>
          </cell>
        </row>
        <row r="2154">
          <cell r="G2154">
            <v>4000</v>
          </cell>
          <cell r="I2154">
            <v>1200</v>
          </cell>
          <cell r="J2154">
            <v>1760</v>
          </cell>
          <cell r="K2154">
            <v>666.66666666666674</v>
          </cell>
          <cell r="O2154" t="str">
            <v>OPERADOR TELEFONICO,Queretaro</v>
          </cell>
        </row>
        <row r="2155">
          <cell r="G2155">
            <v>4000</v>
          </cell>
          <cell r="I2155">
            <v>1200</v>
          </cell>
          <cell r="J2155">
            <v>1760</v>
          </cell>
          <cell r="K2155">
            <v>666.66666666666674</v>
          </cell>
          <cell r="O2155" t="str">
            <v>OPERADOR TELEFONICO,Queretaro</v>
          </cell>
        </row>
        <row r="2156">
          <cell r="G2156">
            <v>4000</v>
          </cell>
          <cell r="I2156">
            <v>1200</v>
          </cell>
          <cell r="J2156">
            <v>1760</v>
          </cell>
          <cell r="K2156">
            <v>666.66666666666674</v>
          </cell>
          <cell r="O2156" t="str">
            <v>OPERADOR TELEFONICO,Queretaro</v>
          </cell>
        </row>
        <row r="2157">
          <cell r="G2157">
            <v>4000</v>
          </cell>
          <cell r="I2157">
            <v>1200</v>
          </cell>
          <cell r="J2157">
            <v>1760</v>
          </cell>
          <cell r="K2157">
            <v>666.66666666666674</v>
          </cell>
          <cell r="O2157" t="str">
            <v>OPERADOR TELEFONICO,Queretaro</v>
          </cell>
        </row>
        <row r="2158">
          <cell r="G2158">
            <v>4000</v>
          </cell>
          <cell r="I2158">
            <v>1200</v>
          </cell>
          <cell r="J2158">
            <v>1760</v>
          </cell>
          <cell r="K2158">
            <v>666.66666666666674</v>
          </cell>
          <cell r="O2158" t="str">
            <v>OPERADOR TELEFONICO,Queretaro</v>
          </cell>
        </row>
        <row r="2159">
          <cell r="G2159">
            <v>3500</v>
          </cell>
          <cell r="I2159">
            <v>1050</v>
          </cell>
          <cell r="J2159">
            <v>1540</v>
          </cell>
          <cell r="K2159">
            <v>583.33333333333337</v>
          </cell>
          <cell r="O2159" t="str">
            <v>OPERADOR TELEFONICO,Queretaro</v>
          </cell>
        </row>
        <row r="2160">
          <cell r="G2160">
            <v>3500</v>
          </cell>
          <cell r="I2160">
            <v>1050</v>
          </cell>
          <cell r="J2160">
            <v>1540</v>
          </cell>
          <cell r="K2160">
            <v>583.33333333333337</v>
          </cell>
          <cell r="O2160" t="str">
            <v>OPERADOR TELEFONICO,Queretaro</v>
          </cell>
        </row>
        <row r="2161">
          <cell r="G2161">
            <v>3500</v>
          </cell>
          <cell r="I2161">
            <v>1050</v>
          </cell>
          <cell r="J2161">
            <v>1540</v>
          </cell>
          <cell r="K2161">
            <v>583.33333333333337</v>
          </cell>
          <cell r="O2161" t="str">
            <v>OPERADOR TELEFONICO,Queretaro</v>
          </cell>
        </row>
        <row r="2162">
          <cell r="G2162">
            <v>3500</v>
          </cell>
          <cell r="I2162">
            <v>1050</v>
          </cell>
          <cell r="J2162">
            <v>1540</v>
          </cell>
          <cell r="K2162">
            <v>583.33333333333337</v>
          </cell>
          <cell r="O2162" t="str">
            <v>OPERADOR TELEFONICO,Queretaro</v>
          </cell>
        </row>
        <row r="2163">
          <cell r="G2163">
            <v>3500</v>
          </cell>
          <cell r="I2163">
            <v>1050</v>
          </cell>
          <cell r="J2163">
            <v>1540</v>
          </cell>
          <cell r="K2163">
            <v>583.33333333333337</v>
          </cell>
          <cell r="O2163" t="str">
            <v>OPERADOR TELEFONICO,Queretaro</v>
          </cell>
        </row>
        <row r="2164">
          <cell r="G2164">
            <v>3500</v>
          </cell>
          <cell r="I2164">
            <v>1050</v>
          </cell>
          <cell r="J2164">
            <v>1540</v>
          </cell>
          <cell r="K2164">
            <v>583.33333333333337</v>
          </cell>
          <cell r="O2164" t="str">
            <v>OPERADOR TELEFONICO,Queretaro</v>
          </cell>
        </row>
        <row r="2165">
          <cell r="G2165">
            <v>3500</v>
          </cell>
          <cell r="I2165">
            <v>1050</v>
          </cell>
          <cell r="J2165">
            <v>1540</v>
          </cell>
          <cell r="K2165">
            <v>583.33333333333337</v>
          </cell>
          <cell r="O2165" t="str">
            <v>OPERADOR TELEFONICO,Queretaro</v>
          </cell>
        </row>
        <row r="2166">
          <cell r="G2166">
            <v>3500</v>
          </cell>
          <cell r="I2166">
            <v>1050</v>
          </cell>
          <cell r="J2166">
            <v>1540</v>
          </cell>
          <cell r="K2166">
            <v>583.33333333333337</v>
          </cell>
          <cell r="O2166" t="str">
            <v>OPERADOR TELEFONICO,Queretaro</v>
          </cell>
        </row>
        <row r="2167">
          <cell r="G2167">
            <v>3500</v>
          </cell>
          <cell r="I2167">
            <v>1050</v>
          </cell>
          <cell r="J2167">
            <v>1540</v>
          </cell>
          <cell r="K2167">
            <v>583.33333333333337</v>
          </cell>
          <cell r="O2167" t="str">
            <v>OPERADOR TELEFONICO,Queretaro</v>
          </cell>
        </row>
        <row r="2168">
          <cell r="G2168">
            <v>3500</v>
          </cell>
          <cell r="I2168">
            <v>1050</v>
          </cell>
          <cell r="J2168">
            <v>1540</v>
          </cell>
          <cell r="K2168">
            <v>583.33333333333337</v>
          </cell>
          <cell r="O2168" t="str">
            <v>OPERADOR TELEFONICO,Queretaro</v>
          </cell>
        </row>
        <row r="2169">
          <cell r="G2169">
            <v>3500</v>
          </cell>
          <cell r="I2169">
            <v>1050</v>
          </cell>
          <cell r="J2169">
            <v>1540</v>
          </cell>
          <cell r="K2169">
            <v>583.33333333333337</v>
          </cell>
          <cell r="O2169" t="str">
            <v>OPERADOR TELEFONICO,Queretaro</v>
          </cell>
        </row>
        <row r="2170">
          <cell r="G2170">
            <v>3500</v>
          </cell>
          <cell r="I2170">
            <v>1050</v>
          </cell>
          <cell r="J2170">
            <v>1540</v>
          </cell>
          <cell r="K2170">
            <v>583.33333333333337</v>
          </cell>
          <cell r="O2170" t="str">
            <v>OPERADOR TELEFONICO,Queretaro</v>
          </cell>
        </row>
        <row r="2171">
          <cell r="G2171">
            <v>3500</v>
          </cell>
          <cell r="I2171">
            <v>1050</v>
          </cell>
          <cell r="J2171">
            <v>1540</v>
          </cell>
          <cell r="K2171">
            <v>583.33333333333337</v>
          </cell>
          <cell r="O2171" t="str">
            <v>OPERADOR TELEFONICO,Queretaro</v>
          </cell>
        </row>
        <row r="2172">
          <cell r="G2172">
            <v>3500</v>
          </cell>
          <cell r="I2172">
            <v>1050</v>
          </cell>
          <cell r="J2172">
            <v>1540</v>
          </cell>
          <cell r="K2172">
            <v>583.33333333333337</v>
          </cell>
          <cell r="O2172" t="str">
            <v>OPERADOR TELEFONICO,Queretaro</v>
          </cell>
        </row>
        <row r="2173">
          <cell r="G2173">
            <v>3500</v>
          </cell>
          <cell r="I2173">
            <v>1050</v>
          </cell>
          <cell r="J2173">
            <v>1540</v>
          </cell>
          <cell r="K2173">
            <v>583.33333333333337</v>
          </cell>
          <cell r="O2173" t="str">
            <v>OPERADOR TELEFONICO,Queretaro</v>
          </cell>
        </row>
        <row r="2174">
          <cell r="G2174">
            <v>3500</v>
          </cell>
          <cell r="I2174">
            <v>1050</v>
          </cell>
          <cell r="J2174">
            <v>1540</v>
          </cell>
          <cell r="K2174">
            <v>583.33333333333337</v>
          </cell>
          <cell r="O2174" t="str">
            <v>OPERADOR TELEFONICO,Queretaro</v>
          </cell>
        </row>
        <row r="2175">
          <cell r="G2175">
            <v>3500</v>
          </cell>
          <cell r="I2175">
            <v>1050</v>
          </cell>
          <cell r="J2175">
            <v>1540</v>
          </cell>
          <cell r="K2175">
            <v>583.33333333333337</v>
          </cell>
          <cell r="O2175" t="str">
            <v>OPERADOR TELEFONICO,Queretaro</v>
          </cell>
        </row>
        <row r="2176">
          <cell r="G2176">
            <v>3500</v>
          </cell>
          <cell r="I2176">
            <v>1050</v>
          </cell>
          <cell r="J2176">
            <v>1540</v>
          </cell>
          <cell r="K2176">
            <v>583.33333333333337</v>
          </cell>
          <cell r="O2176" t="str">
            <v>OPERADOR TELEFONICO,Queretaro</v>
          </cell>
        </row>
        <row r="2177">
          <cell r="G2177">
            <v>3500</v>
          </cell>
          <cell r="I2177">
            <v>1050</v>
          </cell>
          <cell r="J2177">
            <v>1540</v>
          </cell>
          <cell r="K2177">
            <v>583.33333333333337</v>
          </cell>
          <cell r="O2177" t="str">
            <v>OPERADOR TELEFONICO,Queretaro</v>
          </cell>
        </row>
        <row r="2178">
          <cell r="G2178">
            <v>3500</v>
          </cell>
          <cell r="I2178">
            <v>1050</v>
          </cell>
          <cell r="J2178">
            <v>1540</v>
          </cell>
          <cell r="K2178">
            <v>583.33333333333337</v>
          </cell>
          <cell r="O2178" t="str">
            <v>OPERADOR TELEFONICO,Queretaro</v>
          </cell>
        </row>
        <row r="2179">
          <cell r="G2179">
            <v>3500</v>
          </cell>
          <cell r="I2179">
            <v>1050</v>
          </cell>
          <cell r="J2179">
            <v>1540</v>
          </cell>
          <cell r="K2179">
            <v>583.33333333333337</v>
          </cell>
          <cell r="O2179" t="str">
            <v>OPERADOR TELEFONICO,Queretaro</v>
          </cell>
        </row>
        <row r="2180">
          <cell r="G2180">
            <v>3500</v>
          </cell>
          <cell r="I2180">
            <v>1050</v>
          </cell>
          <cell r="J2180">
            <v>1540</v>
          </cell>
          <cell r="K2180">
            <v>583.33333333333337</v>
          </cell>
          <cell r="O2180" t="str">
            <v>OPERADOR TELEFONICO,Queretaro</v>
          </cell>
        </row>
        <row r="2181">
          <cell r="G2181">
            <v>3500</v>
          </cell>
          <cell r="I2181">
            <v>1050</v>
          </cell>
          <cell r="J2181">
            <v>1540</v>
          </cell>
          <cell r="K2181">
            <v>583.33333333333337</v>
          </cell>
          <cell r="O2181" t="str">
            <v>OPERADOR TELEFONICO,Queretaro</v>
          </cell>
        </row>
        <row r="2182">
          <cell r="G2182">
            <v>3500</v>
          </cell>
          <cell r="I2182">
            <v>1050</v>
          </cell>
          <cell r="J2182">
            <v>1540</v>
          </cell>
          <cell r="K2182">
            <v>583.33333333333337</v>
          </cell>
          <cell r="O2182" t="str">
            <v>OPERADOR TELEFONICO,Queretaro</v>
          </cell>
        </row>
        <row r="2183">
          <cell r="G2183">
            <v>3500</v>
          </cell>
          <cell r="I2183">
            <v>1050</v>
          </cell>
          <cell r="J2183">
            <v>1540</v>
          </cell>
          <cell r="K2183">
            <v>583.33333333333337</v>
          </cell>
          <cell r="O2183" t="str">
            <v>OPERADOR TELEFONICO,Queretaro</v>
          </cell>
        </row>
        <row r="2184">
          <cell r="G2184">
            <v>12000</v>
          </cell>
          <cell r="I2184">
            <v>3600</v>
          </cell>
          <cell r="J2184">
            <v>5280</v>
          </cell>
          <cell r="O2184" t="str">
            <v>SUBGERENTE,Queretaro</v>
          </cell>
        </row>
        <row r="2185">
          <cell r="G2185">
            <v>12000</v>
          </cell>
          <cell r="I2185">
            <v>3600</v>
          </cell>
          <cell r="J2185">
            <v>5280</v>
          </cell>
          <cell r="O2185" t="str">
            <v>SUBGERENTE,Queretaro</v>
          </cell>
        </row>
        <row r="2186">
          <cell r="G2186">
            <v>4500</v>
          </cell>
          <cell r="I2186">
            <v>1350</v>
          </cell>
          <cell r="J2186">
            <v>1980</v>
          </cell>
          <cell r="O2186" t="str">
            <v>SUPERVISOR JR,Queretaro</v>
          </cell>
        </row>
        <row r="2187">
          <cell r="G2187">
            <v>6000</v>
          </cell>
          <cell r="I2187">
            <v>1800</v>
          </cell>
          <cell r="J2187">
            <v>2640</v>
          </cell>
          <cell r="O2187" t="str">
            <v>SUPERVISOR JR,Queretaro</v>
          </cell>
        </row>
        <row r="2188">
          <cell r="G2188">
            <v>6000</v>
          </cell>
          <cell r="I2188">
            <v>1800</v>
          </cell>
          <cell r="J2188">
            <v>2640</v>
          </cell>
          <cell r="O2188" t="str">
            <v>SUPERVISOR JR,Queretaro</v>
          </cell>
        </row>
        <row r="2189">
          <cell r="G2189">
            <v>6000</v>
          </cell>
          <cell r="I2189">
            <v>1800</v>
          </cell>
          <cell r="J2189">
            <v>2640</v>
          </cell>
          <cell r="O2189" t="str">
            <v>SUPERVISOR JR,Queretaro</v>
          </cell>
        </row>
        <row r="2190">
          <cell r="G2190">
            <v>6000</v>
          </cell>
          <cell r="I2190">
            <v>1800</v>
          </cell>
          <cell r="J2190">
            <v>2640</v>
          </cell>
          <cell r="O2190" t="str">
            <v>SUPERVISOR JR,Queretaro</v>
          </cell>
        </row>
        <row r="2191">
          <cell r="G2191">
            <v>6000</v>
          </cell>
          <cell r="I2191">
            <v>1800</v>
          </cell>
          <cell r="J2191">
            <v>2640</v>
          </cell>
          <cell r="O2191" t="str">
            <v>SUPERVISOR JR,Queretaro</v>
          </cell>
        </row>
        <row r="2192">
          <cell r="G2192">
            <v>6000</v>
          </cell>
          <cell r="I2192">
            <v>1800</v>
          </cell>
          <cell r="J2192">
            <v>2640</v>
          </cell>
          <cell r="O2192" t="str">
            <v>SUPERVISOR JR,Queretaro</v>
          </cell>
        </row>
        <row r="2193">
          <cell r="G2193">
            <v>6000</v>
          </cell>
          <cell r="I2193">
            <v>1800</v>
          </cell>
          <cell r="J2193">
            <v>2640</v>
          </cell>
          <cell r="O2193" t="str">
            <v>SUPERVISOR JR,Queretaro</v>
          </cell>
        </row>
        <row r="2194">
          <cell r="G2194">
            <v>6000</v>
          </cell>
          <cell r="I2194">
            <v>1800</v>
          </cell>
          <cell r="J2194">
            <v>2640</v>
          </cell>
          <cell r="O2194" t="str">
            <v>SUPERVISOR JR,Queretaro</v>
          </cell>
        </row>
        <row r="2195">
          <cell r="G2195">
            <v>6000</v>
          </cell>
          <cell r="I2195">
            <v>1800</v>
          </cell>
          <cell r="J2195">
            <v>2640</v>
          </cell>
          <cell r="O2195" t="str">
            <v>SUPERVISOR JR,Queretaro</v>
          </cell>
        </row>
        <row r="2196">
          <cell r="G2196">
            <v>6000</v>
          </cell>
          <cell r="I2196">
            <v>1800</v>
          </cell>
          <cell r="J2196">
            <v>2640</v>
          </cell>
          <cell r="O2196" t="str">
            <v>SUPERVISOR JR,Queretaro</v>
          </cell>
        </row>
        <row r="2197">
          <cell r="G2197">
            <v>6000</v>
          </cell>
          <cell r="I2197">
            <v>1800</v>
          </cell>
          <cell r="J2197">
            <v>2640</v>
          </cell>
          <cell r="O2197" t="str">
            <v>SUPERVISOR JR,Queretaro</v>
          </cell>
        </row>
        <row r="2198">
          <cell r="G2198">
            <v>6000</v>
          </cell>
          <cell r="I2198">
            <v>1800</v>
          </cell>
          <cell r="J2198">
            <v>2640</v>
          </cell>
          <cell r="O2198" t="str">
            <v>SUPERVISOR JR,Queretaro</v>
          </cell>
        </row>
        <row r="2199">
          <cell r="G2199">
            <v>6000</v>
          </cell>
          <cell r="I2199">
            <v>1800</v>
          </cell>
          <cell r="J2199">
            <v>2640</v>
          </cell>
          <cell r="O2199" t="str">
            <v>SUPERVISOR JR,Queretaro</v>
          </cell>
        </row>
        <row r="2200">
          <cell r="G2200">
            <v>6000</v>
          </cell>
          <cell r="I2200">
            <v>1800</v>
          </cell>
          <cell r="J2200">
            <v>2640</v>
          </cell>
          <cell r="O2200" t="str">
            <v>SUPERVISOR JR,Queretaro</v>
          </cell>
        </row>
        <row r="2201">
          <cell r="G2201">
            <v>4500</v>
          </cell>
          <cell r="I2201">
            <v>1350</v>
          </cell>
          <cell r="J2201">
            <v>1980</v>
          </cell>
          <cell r="O2201" t="str">
            <v>SUPERVISOR JR,Queretaro</v>
          </cell>
        </row>
        <row r="2202">
          <cell r="G2202">
            <v>6000</v>
          </cell>
          <cell r="I2202">
            <v>1800</v>
          </cell>
          <cell r="J2202">
            <v>2640</v>
          </cell>
          <cell r="O2202" t="str">
            <v>SUPERVISOR JR,Queretaro</v>
          </cell>
        </row>
        <row r="2203">
          <cell r="G2203">
            <v>6000</v>
          </cell>
          <cell r="I2203">
            <v>1800</v>
          </cell>
          <cell r="J2203">
            <v>2640</v>
          </cell>
          <cell r="O2203" t="str">
            <v>SUPERVISOR JR,Queretaro</v>
          </cell>
        </row>
        <row r="2204">
          <cell r="G2204">
            <v>6000</v>
          </cell>
          <cell r="I2204">
            <v>1800</v>
          </cell>
          <cell r="J2204">
            <v>2640</v>
          </cell>
          <cell r="O2204" t="str">
            <v>SUPERVISOR JR,Queretaro</v>
          </cell>
        </row>
        <row r="2205">
          <cell r="G2205">
            <v>6000</v>
          </cell>
          <cell r="I2205">
            <v>1800</v>
          </cell>
          <cell r="J2205">
            <v>2640</v>
          </cell>
          <cell r="O2205" t="str">
            <v>SUPERVISOR JR,Queretaro</v>
          </cell>
        </row>
        <row r="2206">
          <cell r="G2206">
            <v>6000</v>
          </cell>
          <cell r="I2206">
            <v>1800</v>
          </cell>
          <cell r="J2206">
            <v>2640</v>
          </cell>
          <cell r="O2206" t="str">
            <v>SUPERVISOR JR,Queretaro</v>
          </cell>
        </row>
        <row r="2207">
          <cell r="G2207">
            <v>6000</v>
          </cell>
          <cell r="I2207">
            <v>1800</v>
          </cell>
          <cell r="J2207">
            <v>2640</v>
          </cell>
          <cell r="O2207" t="str">
            <v>SUPERVISOR JR,Queretaro</v>
          </cell>
        </row>
        <row r="2208">
          <cell r="G2208">
            <v>6000</v>
          </cell>
          <cell r="I2208">
            <v>1800</v>
          </cell>
          <cell r="J2208">
            <v>2640</v>
          </cell>
          <cell r="O2208" t="str">
            <v>SUPERVISOR JR,Queretaro</v>
          </cell>
        </row>
        <row r="2209">
          <cell r="G2209">
            <v>6000</v>
          </cell>
          <cell r="I2209">
            <v>1800</v>
          </cell>
          <cell r="J2209">
            <v>2640</v>
          </cell>
          <cell r="O2209" t="str">
            <v>SUPERVISOR JR,Queretaro</v>
          </cell>
        </row>
        <row r="2210">
          <cell r="G2210">
            <v>6000</v>
          </cell>
          <cell r="I2210">
            <v>1800</v>
          </cell>
          <cell r="J2210">
            <v>2640</v>
          </cell>
          <cell r="O2210" t="str">
            <v>SUPERVISOR JR,Queretaro</v>
          </cell>
        </row>
        <row r="2211">
          <cell r="G2211">
            <v>6000</v>
          </cell>
          <cell r="I2211">
            <v>1800</v>
          </cell>
          <cell r="J2211">
            <v>2640</v>
          </cell>
          <cell r="O2211" t="str">
            <v>SUPERVISOR JR,Queretaro</v>
          </cell>
        </row>
        <row r="2212">
          <cell r="G2212">
            <v>6000</v>
          </cell>
          <cell r="I2212">
            <v>1800</v>
          </cell>
          <cell r="J2212">
            <v>2640</v>
          </cell>
          <cell r="O2212" t="str">
            <v>SUPERVISOR JR,Queretaro</v>
          </cell>
        </row>
        <row r="2213">
          <cell r="G2213">
            <v>6000</v>
          </cell>
          <cell r="I2213">
            <v>1800</v>
          </cell>
          <cell r="J2213">
            <v>2640</v>
          </cell>
          <cell r="O2213" t="str">
            <v>SUPERVISOR JR,Queretaro</v>
          </cell>
        </row>
        <row r="2214">
          <cell r="G2214">
            <v>6000</v>
          </cell>
          <cell r="I2214">
            <v>1800</v>
          </cell>
          <cell r="J2214">
            <v>2640</v>
          </cell>
          <cell r="O2214" t="str">
            <v>SUPERVISOR JR,Queretaro</v>
          </cell>
        </row>
        <row r="2215">
          <cell r="G2215">
            <v>10000</v>
          </cell>
          <cell r="I2215">
            <v>3000</v>
          </cell>
          <cell r="J2215">
            <v>4400</v>
          </cell>
          <cell r="O2215" t="str">
            <v>SUPERVISOR SR,Queretaro</v>
          </cell>
        </row>
        <row r="2216">
          <cell r="G2216">
            <v>10000</v>
          </cell>
          <cell r="I2216">
            <v>3000</v>
          </cell>
          <cell r="J2216">
            <v>4400</v>
          </cell>
          <cell r="O2216" t="str">
            <v>SUPERVISOR SR,Queretaro</v>
          </cell>
        </row>
        <row r="2217">
          <cell r="G2217">
            <v>10000</v>
          </cell>
          <cell r="I2217">
            <v>3000</v>
          </cell>
          <cell r="J2217">
            <v>4400</v>
          </cell>
          <cell r="O2217" t="str">
            <v>SUPERVISOR SR,Queretaro</v>
          </cell>
        </row>
        <row r="2218">
          <cell r="G2218">
            <v>10000</v>
          </cell>
          <cell r="I2218">
            <v>3000</v>
          </cell>
          <cell r="J2218">
            <v>4400</v>
          </cell>
          <cell r="O2218" t="str">
            <v>SUPERVISOR SR,Queretaro</v>
          </cell>
        </row>
        <row r="2219">
          <cell r="G2219">
            <v>10000</v>
          </cell>
          <cell r="I2219">
            <v>3000</v>
          </cell>
          <cell r="J2219">
            <v>4400</v>
          </cell>
          <cell r="O2219" t="str">
            <v>SUPERVISOR SR,Queretaro</v>
          </cell>
        </row>
        <row r="2220">
          <cell r="G2220">
            <v>7500</v>
          </cell>
          <cell r="I2220">
            <v>2250</v>
          </cell>
          <cell r="J2220">
            <v>3300</v>
          </cell>
          <cell r="O2220" t="str">
            <v>SUPERVISOR SR,Queretaro</v>
          </cell>
        </row>
        <row r="2221">
          <cell r="G2221">
            <v>7500</v>
          </cell>
          <cell r="I2221">
            <v>2250</v>
          </cell>
          <cell r="J2221">
            <v>3300</v>
          </cell>
          <cell r="O2221" t="str">
            <v>ANALISTA DE CALIDAD,Queretaro</v>
          </cell>
        </row>
        <row r="2222">
          <cell r="G2222">
            <v>7500</v>
          </cell>
          <cell r="I2222">
            <v>2250</v>
          </cell>
          <cell r="J2222">
            <v>3300</v>
          </cell>
          <cell r="O2222" t="str">
            <v>ANALISTA DE CALIDAD,Queretaro</v>
          </cell>
        </row>
        <row r="2223">
          <cell r="G2223">
            <v>7500</v>
          </cell>
          <cell r="I2223">
            <v>2250</v>
          </cell>
          <cell r="J2223">
            <v>3300</v>
          </cell>
          <cell r="O2223" t="str">
            <v>ANALISTA DE CALIDAD,Queretaro</v>
          </cell>
        </row>
        <row r="2224">
          <cell r="G2224">
            <v>7500</v>
          </cell>
          <cell r="I2224">
            <v>2250</v>
          </cell>
          <cell r="J2224">
            <v>3300</v>
          </cell>
          <cell r="O2224" t="str">
            <v>ANALISTA DE CALIDAD,Queretaro</v>
          </cell>
        </row>
        <row r="2225">
          <cell r="G2225">
            <v>7500</v>
          </cell>
          <cell r="I2225">
            <v>2250</v>
          </cell>
          <cell r="J2225">
            <v>3300</v>
          </cell>
          <cell r="O2225" t="str">
            <v>ANALISTA DE CALIDAD,Queretaro</v>
          </cell>
        </row>
        <row r="2226">
          <cell r="G2226">
            <v>7500</v>
          </cell>
          <cell r="I2226">
            <v>2250</v>
          </cell>
          <cell r="J2226">
            <v>3300</v>
          </cell>
          <cell r="O2226" t="str">
            <v>ANALISTA DE CALIDAD,Queretaro</v>
          </cell>
        </row>
        <row r="2227">
          <cell r="G2227">
            <v>7500</v>
          </cell>
          <cell r="I2227">
            <v>2250</v>
          </cell>
          <cell r="J2227">
            <v>3300</v>
          </cell>
          <cell r="O2227" t="str">
            <v>ANALISTA DE CALIDAD,Queretaro</v>
          </cell>
        </row>
        <row r="2228">
          <cell r="G2228">
            <v>7500</v>
          </cell>
          <cell r="I2228">
            <v>2250</v>
          </cell>
          <cell r="J2228">
            <v>3300</v>
          </cell>
          <cell r="O2228" t="str">
            <v>ANALISTA DE CALIDAD,Queretaro</v>
          </cell>
        </row>
        <row r="2229">
          <cell r="G2229">
            <v>15000</v>
          </cell>
          <cell r="I2229">
            <v>5000</v>
          </cell>
          <cell r="J2229">
            <v>6625</v>
          </cell>
          <cell r="O2229" t="str">
            <v>GERENTE,Queretaro</v>
          </cell>
        </row>
        <row r="2230">
          <cell r="G2230">
            <v>20000</v>
          </cell>
          <cell r="I2230">
            <v>6666.666666666667</v>
          </cell>
          <cell r="J2230">
            <v>8833.3333333333339</v>
          </cell>
          <cell r="O2230" t="str">
            <v>GERENTE,Queretaro</v>
          </cell>
        </row>
        <row r="2231">
          <cell r="G2231">
            <v>15000</v>
          </cell>
          <cell r="I2231">
            <v>5000</v>
          </cell>
          <cell r="J2231">
            <v>6625</v>
          </cell>
          <cell r="O2231" t="str">
            <v>GERENTE,Queretaro</v>
          </cell>
        </row>
        <row r="2232">
          <cell r="G2232">
            <v>4500</v>
          </cell>
          <cell r="I2232">
            <v>1125</v>
          </cell>
          <cell r="J2232">
            <v>1968.75</v>
          </cell>
          <cell r="K2232">
            <v>750</v>
          </cell>
          <cell r="O2232" t="str">
            <v>GESTOR TELEFONICO,Queretaro</v>
          </cell>
        </row>
        <row r="2233">
          <cell r="G2233">
            <v>4500</v>
          </cell>
          <cell r="I2233">
            <v>1125</v>
          </cell>
          <cell r="J2233">
            <v>1968.75</v>
          </cell>
          <cell r="K2233">
            <v>750</v>
          </cell>
          <cell r="O2233" t="str">
            <v>GESTOR TELEFONICO,Queretaro</v>
          </cell>
        </row>
        <row r="2234">
          <cell r="G2234">
            <v>4500</v>
          </cell>
          <cell r="I2234">
            <v>1125</v>
          </cell>
          <cell r="J2234">
            <v>1968.75</v>
          </cell>
          <cell r="K2234">
            <v>750</v>
          </cell>
          <cell r="O2234" t="str">
            <v>GESTOR TELEFONICO,Queretaro</v>
          </cell>
        </row>
        <row r="2235">
          <cell r="G2235">
            <v>4500</v>
          </cell>
          <cell r="I2235">
            <v>1125</v>
          </cell>
          <cell r="J2235">
            <v>1968.75</v>
          </cell>
          <cell r="K2235">
            <v>750</v>
          </cell>
          <cell r="O2235" t="str">
            <v>GESTOR TELEFONICO,Queretaro</v>
          </cell>
        </row>
        <row r="2236">
          <cell r="G2236">
            <v>4500</v>
          </cell>
          <cell r="I2236">
            <v>1125</v>
          </cell>
          <cell r="J2236">
            <v>1968.75</v>
          </cell>
          <cell r="K2236">
            <v>750</v>
          </cell>
          <cell r="O2236" t="str">
            <v>GESTOR TELEFONICO,Queretaro</v>
          </cell>
        </row>
        <row r="2237">
          <cell r="G2237">
            <v>4500</v>
          </cell>
          <cell r="I2237">
            <v>1125</v>
          </cell>
          <cell r="J2237">
            <v>1968.75</v>
          </cell>
          <cell r="K2237">
            <v>750</v>
          </cell>
          <cell r="O2237" t="str">
            <v>GESTOR TELEFONICO,Queretaro</v>
          </cell>
        </row>
        <row r="2238">
          <cell r="G2238">
            <v>4500</v>
          </cell>
          <cell r="I2238">
            <v>1125</v>
          </cell>
          <cell r="J2238">
            <v>1968.75</v>
          </cell>
          <cell r="K2238">
            <v>750</v>
          </cell>
          <cell r="O2238" t="str">
            <v>GESTOR TELEFONICO,Queretaro</v>
          </cell>
        </row>
        <row r="2239">
          <cell r="G2239">
            <v>4500</v>
          </cell>
          <cell r="I2239">
            <v>1125</v>
          </cell>
          <cell r="J2239">
            <v>1968.75</v>
          </cell>
          <cell r="K2239">
            <v>750</v>
          </cell>
          <cell r="O2239" t="str">
            <v>GESTOR TELEFONICO,Queretaro</v>
          </cell>
        </row>
        <row r="2240">
          <cell r="G2240">
            <v>4500</v>
          </cell>
          <cell r="I2240">
            <v>1125</v>
          </cell>
          <cell r="J2240">
            <v>1968.75</v>
          </cell>
          <cell r="K2240">
            <v>750</v>
          </cell>
          <cell r="O2240" t="str">
            <v>GESTOR TELEFONICO,Queretaro</v>
          </cell>
        </row>
        <row r="2241">
          <cell r="G2241">
            <v>4500</v>
          </cell>
          <cell r="I2241">
            <v>1125</v>
          </cell>
          <cell r="J2241">
            <v>1968.75</v>
          </cell>
          <cell r="K2241">
            <v>750</v>
          </cell>
          <cell r="O2241" t="str">
            <v>GESTOR TELEFONICO,Queretaro</v>
          </cell>
        </row>
        <row r="2242">
          <cell r="G2242">
            <v>4500</v>
          </cell>
          <cell r="I2242">
            <v>1125</v>
          </cell>
          <cell r="J2242">
            <v>1968.75</v>
          </cell>
          <cell r="K2242">
            <v>750</v>
          </cell>
          <cell r="O2242" t="str">
            <v>GESTOR TELEFONICO,Queretaro</v>
          </cell>
        </row>
        <row r="2243">
          <cell r="G2243">
            <v>4500</v>
          </cell>
          <cell r="I2243">
            <v>1125</v>
          </cell>
          <cell r="J2243">
            <v>1968.75</v>
          </cell>
          <cell r="K2243">
            <v>750</v>
          </cell>
          <cell r="O2243" t="str">
            <v>GESTOR TELEFONICO,Queretaro</v>
          </cell>
        </row>
        <row r="2244">
          <cell r="G2244">
            <v>4500</v>
          </cell>
          <cell r="I2244">
            <v>1125</v>
          </cell>
          <cell r="J2244">
            <v>1968.75</v>
          </cell>
          <cell r="K2244">
            <v>750</v>
          </cell>
          <cell r="O2244" t="str">
            <v>GESTOR TELEFONICO,Queretaro</v>
          </cell>
        </row>
        <row r="2245">
          <cell r="G2245">
            <v>4500</v>
          </cell>
          <cell r="I2245">
            <v>1125</v>
          </cell>
          <cell r="J2245">
            <v>1968.75</v>
          </cell>
          <cell r="K2245">
            <v>750</v>
          </cell>
          <cell r="O2245" t="str">
            <v>GESTOR TELEFONICO,Queretaro</v>
          </cell>
        </row>
        <row r="2246">
          <cell r="G2246">
            <v>4500</v>
          </cell>
          <cell r="I2246">
            <v>1125</v>
          </cell>
          <cell r="J2246">
            <v>1968.75</v>
          </cell>
          <cell r="K2246">
            <v>750</v>
          </cell>
          <cell r="O2246" t="str">
            <v>GESTOR TELEFONICO,Queretaro</v>
          </cell>
        </row>
        <row r="2247">
          <cell r="G2247">
            <v>4500</v>
          </cell>
          <cell r="I2247">
            <v>1125</v>
          </cell>
          <cell r="J2247">
            <v>1968.75</v>
          </cell>
          <cell r="K2247">
            <v>750</v>
          </cell>
          <cell r="O2247" t="str">
            <v>GESTOR TELEFONICO,Queretaro</v>
          </cell>
        </row>
        <row r="2248">
          <cell r="G2248">
            <v>4500</v>
          </cell>
          <cell r="I2248">
            <v>1125</v>
          </cell>
          <cell r="J2248">
            <v>1968.75</v>
          </cell>
          <cell r="K2248">
            <v>750</v>
          </cell>
          <cell r="O2248" t="str">
            <v>GESTOR TELEFONICO,Queretaro</v>
          </cell>
        </row>
        <row r="2249">
          <cell r="G2249">
            <v>4500</v>
          </cell>
          <cell r="I2249">
            <v>1125</v>
          </cell>
          <cell r="J2249">
            <v>1968.75</v>
          </cell>
          <cell r="K2249">
            <v>750</v>
          </cell>
          <cell r="O2249" t="str">
            <v>GESTOR TELEFONICO,Queretaro</v>
          </cell>
        </row>
        <row r="2250">
          <cell r="G2250">
            <v>4500</v>
          </cell>
          <cell r="I2250">
            <v>1125</v>
          </cell>
          <cell r="J2250">
            <v>1968.75</v>
          </cell>
          <cell r="K2250">
            <v>750</v>
          </cell>
          <cell r="O2250" t="str">
            <v>GESTOR TELEFONICO,Queretaro</v>
          </cell>
        </row>
        <row r="2251">
          <cell r="G2251">
            <v>4500</v>
          </cell>
          <cell r="I2251">
            <v>1125</v>
          </cell>
          <cell r="J2251">
            <v>1968.75</v>
          </cell>
          <cell r="K2251">
            <v>750</v>
          </cell>
          <cell r="O2251" t="str">
            <v>GESTOR TELEFONICO,Queretaro</v>
          </cell>
        </row>
        <row r="2252">
          <cell r="G2252">
            <v>4500</v>
          </cell>
          <cell r="I2252">
            <v>1125</v>
          </cell>
          <cell r="J2252">
            <v>1968.75</v>
          </cell>
          <cell r="K2252">
            <v>750</v>
          </cell>
          <cell r="O2252" t="str">
            <v>GESTOR TELEFONICO,Queretaro</v>
          </cell>
        </row>
        <row r="2253">
          <cell r="G2253">
            <v>4500</v>
          </cell>
          <cell r="I2253">
            <v>1125</v>
          </cell>
          <cell r="J2253">
            <v>1968.75</v>
          </cell>
          <cell r="K2253">
            <v>750</v>
          </cell>
          <cell r="O2253" t="str">
            <v>GESTOR TELEFONICO,Queretaro</v>
          </cell>
        </row>
        <row r="2254">
          <cell r="G2254">
            <v>4500</v>
          </cell>
          <cell r="I2254">
            <v>1125</v>
          </cell>
          <cell r="J2254">
            <v>1968.75</v>
          </cell>
          <cell r="K2254">
            <v>750</v>
          </cell>
          <cell r="O2254" t="str">
            <v>GESTOR TELEFONICO,Queretaro</v>
          </cell>
        </row>
        <row r="2255">
          <cell r="G2255">
            <v>4500</v>
          </cell>
          <cell r="I2255">
            <v>1125</v>
          </cell>
          <cell r="J2255">
            <v>1968.75</v>
          </cell>
          <cell r="K2255">
            <v>750</v>
          </cell>
          <cell r="O2255" t="str">
            <v>GESTOR TELEFONICO,Queretaro</v>
          </cell>
        </row>
        <row r="2256">
          <cell r="G2256">
            <v>4500</v>
          </cell>
          <cell r="I2256">
            <v>1125</v>
          </cell>
          <cell r="J2256">
            <v>1968.75</v>
          </cell>
          <cell r="K2256">
            <v>750</v>
          </cell>
          <cell r="O2256" t="str">
            <v>GESTOR TELEFONICO,Queretaro</v>
          </cell>
        </row>
        <row r="2257">
          <cell r="G2257">
            <v>4500</v>
          </cell>
          <cell r="I2257">
            <v>1125</v>
          </cell>
          <cell r="J2257">
            <v>1968.75</v>
          </cell>
          <cell r="K2257">
            <v>750</v>
          </cell>
          <cell r="O2257" t="str">
            <v>GESTOR TELEFONICO,Queretaro</v>
          </cell>
        </row>
        <row r="2258">
          <cell r="G2258">
            <v>4500</v>
          </cell>
          <cell r="I2258">
            <v>1125</v>
          </cell>
          <cell r="J2258">
            <v>1968.75</v>
          </cell>
          <cell r="K2258">
            <v>750</v>
          </cell>
          <cell r="O2258" t="str">
            <v>GESTOR TELEFONICO,Queretaro</v>
          </cell>
        </row>
        <row r="2259">
          <cell r="G2259">
            <v>4500</v>
          </cell>
          <cell r="I2259">
            <v>1125</v>
          </cell>
          <cell r="J2259">
            <v>1968.75</v>
          </cell>
          <cell r="K2259">
            <v>750</v>
          </cell>
          <cell r="O2259" t="str">
            <v>GESTOR TELEFONICO,Queretaro</v>
          </cell>
        </row>
        <row r="2260">
          <cell r="G2260">
            <v>4500</v>
          </cell>
          <cell r="I2260">
            <v>1125</v>
          </cell>
          <cell r="J2260">
            <v>1968.75</v>
          </cell>
          <cell r="K2260">
            <v>750</v>
          </cell>
          <cell r="O2260" t="str">
            <v>GESTOR TELEFONICO,Queretaro</v>
          </cell>
        </row>
        <row r="2261">
          <cell r="G2261">
            <v>4500</v>
          </cell>
          <cell r="I2261">
            <v>1125</v>
          </cell>
          <cell r="J2261">
            <v>1968.75</v>
          </cell>
          <cell r="K2261">
            <v>750</v>
          </cell>
          <cell r="O2261" t="str">
            <v>GESTOR TELEFONICO,Queretaro</v>
          </cell>
        </row>
        <row r="2262">
          <cell r="G2262">
            <v>4500</v>
          </cell>
          <cell r="I2262">
            <v>1125</v>
          </cell>
          <cell r="J2262">
            <v>1968.75</v>
          </cell>
          <cell r="K2262">
            <v>750</v>
          </cell>
          <cell r="O2262" t="str">
            <v>GESTOR TELEFONICO,Queretaro</v>
          </cell>
        </row>
        <row r="2263">
          <cell r="G2263">
            <v>4500</v>
          </cell>
          <cell r="I2263">
            <v>1125</v>
          </cell>
          <cell r="J2263">
            <v>1968.75</v>
          </cell>
          <cell r="K2263">
            <v>750</v>
          </cell>
          <cell r="O2263" t="str">
            <v>GESTOR TELEFONICO,Queretaro</v>
          </cell>
        </row>
        <row r="2264">
          <cell r="G2264">
            <v>4500</v>
          </cell>
          <cell r="I2264">
            <v>1125</v>
          </cell>
          <cell r="J2264">
            <v>1968.75</v>
          </cell>
          <cell r="K2264">
            <v>750</v>
          </cell>
          <cell r="O2264" t="str">
            <v>GESTOR TELEFONICO,Queretaro</v>
          </cell>
        </row>
        <row r="2265">
          <cell r="G2265">
            <v>4500</v>
          </cell>
          <cell r="I2265">
            <v>1125</v>
          </cell>
          <cell r="J2265">
            <v>1968.75</v>
          </cell>
          <cell r="K2265">
            <v>750</v>
          </cell>
          <cell r="O2265" t="str">
            <v>GESTOR TELEFONICO,Queretaro</v>
          </cell>
        </row>
        <row r="2266">
          <cell r="G2266">
            <v>4500</v>
          </cell>
          <cell r="I2266">
            <v>1125</v>
          </cell>
          <cell r="J2266">
            <v>1968.75</v>
          </cell>
          <cell r="K2266">
            <v>750</v>
          </cell>
          <cell r="O2266" t="str">
            <v>GESTOR TELEFONICO,Queretaro</v>
          </cell>
        </row>
        <row r="2267">
          <cell r="G2267">
            <v>4500</v>
          </cell>
          <cell r="I2267">
            <v>1125</v>
          </cell>
          <cell r="J2267">
            <v>1968.75</v>
          </cell>
          <cell r="K2267">
            <v>750</v>
          </cell>
          <cell r="O2267" t="str">
            <v>GESTOR TELEFONICO,Queretaro</v>
          </cell>
        </row>
        <row r="2268">
          <cell r="G2268">
            <v>4500</v>
          </cell>
          <cell r="I2268">
            <v>1125</v>
          </cell>
          <cell r="J2268">
            <v>1968.75</v>
          </cell>
          <cell r="K2268">
            <v>750</v>
          </cell>
          <cell r="O2268" t="str">
            <v>GESTOR TELEFONICO,Queretaro</v>
          </cell>
        </row>
        <row r="2269">
          <cell r="G2269">
            <v>4500</v>
          </cell>
          <cell r="I2269">
            <v>1125</v>
          </cell>
          <cell r="J2269">
            <v>1968.75</v>
          </cell>
          <cell r="K2269">
            <v>750</v>
          </cell>
          <cell r="O2269" t="str">
            <v>GESTOR TELEFONICO,Queretaro</v>
          </cell>
        </row>
        <row r="2270">
          <cell r="G2270">
            <v>4500</v>
          </cell>
          <cell r="I2270">
            <v>1125</v>
          </cell>
          <cell r="J2270">
            <v>1968.75</v>
          </cell>
          <cell r="K2270">
            <v>750</v>
          </cell>
          <cell r="O2270" t="str">
            <v>GESTOR TELEFONICO,Queretaro</v>
          </cell>
        </row>
        <row r="2271">
          <cell r="G2271">
            <v>4500</v>
          </cell>
          <cell r="I2271">
            <v>1125</v>
          </cell>
          <cell r="J2271">
            <v>1968.75</v>
          </cell>
          <cell r="K2271">
            <v>750</v>
          </cell>
          <cell r="O2271" t="str">
            <v>GESTOR TELEFONICO,Queretaro</v>
          </cell>
        </row>
        <row r="2272">
          <cell r="G2272">
            <v>4500</v>
          </cell>
          <cell r="I2272">
            <v>1125</v>
          </cell>
          <cell r="J2272">
            <v>1968.75</v>
          </cell>
          <cell r="K2272">
            <v>750</v>
          </cell>
          <cell r="O2272" t="str">
            <v>GESTOR TELEFONICO,Queretaro</v>
          </cell>
        </row>
        <row r="2273">
          <cell r="G2273">
            <v>4500</v>
          </cell>
          <cell r="I2273">
            <v>1125</v>
          </cell>
          <cell r="J2273">
            <v>1968.75</v>
          </cell>
          <cell r="K2273">
            <v>750</v>
          </cell>
          <cell r="O2273" t="str">
            <v>GESTOR TELEFONICO,Queretaro</v>
          </cell>
        </row>
        <row r="2274">
          <cell r="G2274">
            <v>4500</v>
          </cell>
          <cell r="I2274">
            <v>1125</v>
          </cell>
          <cell r="J2274">
            <v>1968.75</v>
          </cell>
          <cell r="K2274">
            <v>750</v>
          </cell>
          <cell r="O2274" t="str">
            <v>GESTOR TELEFONICO,Queretaro</v>
          </cell>
        </row>
        <row r="2275">
          <cell r="G2275">
            <v>4500</v>
          </cell>
          <cell r="I2275">
            <v>1125</v>
          </cell>
          <cell r="J2275">
            <v>1968.75</v>
          </cell>
          <cell r="K2275">
            <v>750</v>
          </cell>
          <cell r="O2275" t="str">
            <v>GESTOR TELEFONICO,Queretaro</v>
          </cell>
        </row>
        <row r="2276">
          <cell r="G2276">
            <v>4500</v>
          </cell>
          <cell r="I2276">
            <v>1125</v>
          </cell>
          <cell r="J2276">
            <v>1968.75</v>
          </cell>
          <cell r="K2276">
            <v>750</v>
          </cell>
          <cell r="O2276" t="str">
            <v>GESTOR TELEFONICO,Queretaro</v>
          </cell>
        </row>
        <row r="2277">
          <cell r="G2277">
            <v>4500</v>
          </cell>
          <cell r="I2277">
            <v>1125</v>
          </cell>
          <cell r="J2277">
            <v>1968.75</v>
          </cell>
          <cell r="K2277">
            <v>750</v>
          </cell>
          <cell r="O2277" t="str">
            <v>GESTOR TELEFONICO,Queretaro</v>
          </cell>
        </row>
        <row r="2278">
          <cell r="G2278">
            <v>4500</v>
          </cell>
          <cell r="I2278">
            <v>1125</v>
          </cell>
          <cell r="J2278">
            <v>1968.75</v>
          </cell>
          <cell r="K2278">
            <v>750</v>
          </cell>
          <cell r="O2278" t="str">
            <v>GESTOR TELEFONICO,Queretaro</v>
          </cell>
        </row>
        <row r="2279">
          <cell r="G2279">
            <v>4500</v>
          </cell>
          <cell r="I2279">
            <v>1125</v>
          </cell>
          <cell r="J2279">
            <v>1968.75</v>
          </cell>
          <cell r="K2279">
            <v>750</v>
          </cell>
          <cell r="O2279" t="str">
            <v>GESTOR TELEFONICO,Queretaro</v>
          </cell>
        </row>
        <row r="2280">
          <cell r="G2280">
            <v>4500</v>
          </cell>
          <cell r="I2280">
            <v>1125</v>
          </cell>
          <cell r="J2280">
            <v>1968.75</v>
          </cell>
          <cell r="K2280">
            <v>750</v>
          </cell>
          <cell r="O2280" t="str">
            <v>GESTOR TELEFONICO,Queretaro</v>
          </cell>
        </row>
        <row r="2281">
          <cell r="G2281">
            <v>4500</v>
          </cell>
          <cell r="I2281">
            <v>1125</v>
          </cell>
          <cell r="J2281">
            <v>1968.75</v>
          </cell>
          <cell r="K2281">
            <v>750</v>
          </cell>
          <cell r="O2281" t="str">
            <v>GESTOR TELEFONICO,Queretaro</v>
          </cell>
        </row>
        <row r="2282">
          <cell r="G2282">
            <v>4500</v>
          </cell>
          <cell r="I2282">
            <v>1125</v>
          </cell>
          <cell r="J2282">
            <v>1968.75</v>
          </cell>
          <cell r="K2282">
            <v>750</v>
          </cell>
          <cell r="O2282" t="str">
            <v>GESTOR TELEFONICO,Queretaro</v>
          </cell>
        </row>
        <row r="2283">
          <cell r="G2283">
            <v>4500</v>
          </cell>
          <cell r="I2283">
            <v>1125</v>
          </cell>
          <cell r="J2283">
            <v>1968.75</v>
          </cell>
          <cell r="K2283">
            <v>750</v>
          </cell>
          <cell r="O2283" t="str">
            <v>GESTOR TELEFONICO,Queretaro</v>
          </cell>
        </row>
        <row r="2284">
          <cell r="G2284">
            <v>4500</v>
          </cell>
          <cell r="I2284">
            <v>1125</v>
          </cell>
          <cell r="J2284">
            <v>1968.75</v>
          </cell>
          <cell r="K2284">
            <v>750</v>
          </cell>
          <cell r="O2284" t="str">
            <v>GESTOR TELEFONICO,Queretaro</v>
          </cell>
        </row>
        <row r="2285">
          <cell r="G2285">
            <v>4500</v>
          </cell>
          <cell r="I2285">
            <v>1125</v>
          </cell>
          <cell r="J2285">
            <v>1968.75</v>
          </cell>
          <cell r="K2285">
            <v>750</v>
          </cell>
          <cell r="O2285" t="str">
            <v>GESTOR TELEFONICO,Queretaro</v>
          </cell>
        </row>
        <row r="2286">
          <cell r="G2286">
            <v>4500</v>
          </cell>
          <cell r="I2286">
            <v>1125</v>
          </cell>
          <cell r="J2286">
            <v>1968.75</v>
          </cell>
          <cell r="K2286">
            <v>750</v>
          </cell>
          <cell r="O2286" t="str">
            <v>GESTOR TELEFONICO,Queretaro</v>
          </cell>
        </row>
        <row r="2287">
          <cell r="G2287">
            <v>4500</v>
          </cell>
          <cell r="I2287">
            <v>1125</v>
          </cell>
          <cell r="J2287">
            <v>1968.75</v>
          </cell>
          <cell r="K2287">
            <v>750</v>
          </cell>
          <cell r="O2287" t="str">
            <v>GESTOR TELEFONICO,Queretaro</v>
          </cell>
        </row>
        <row r="2288">
          <cell r="G2288">
            <v>4500</v>
          </cell>
          <cell r="I2288">
            <v>1125</v>
          </cell>
          <cell r="J2288">
            <v>1968.75</v>
          </cell>
          <cell r="K2288">
            <v>750</v>
          </cell>
          <cell r="O2288" t="str">
            <v>GESTOR TELEFONICO,Queretaro</v>
          </cell>
        </row>
        <row r="2289">
          <cell r="G2289">
            <v>4500</v>
          </cell>
          <cell r="I2289">
            <v>1125</v>
          </cell>
          <cell r="J2289">
            <v>1968.75</v>
          </cell>
          <cell r="K2289">
            <v>750</v>
          </cell>
          <cell r="O2289" t="str">
            <v>GESTOR TELEFONICO,Queretaro</v>
          </cell>
        </row>
        <row r="2290">
          <cell r="G2290">
            <v>4500</v>
          </cell>
          <cell r="I2290">
            <v>1125</v>
          </cell>
          <cell r="J2290">
            <v>1968.75</v>
          </cell>
          <cell r="K2290">
            <v>750</v>
          </cell>
          <cell r="O2290" t="str">
            <v>GESTOR TELEFONICO,Queretaro</v>
          </cell>
        </row>
        <row r="2291">
          <cell r="G2291">
            <v>4500</v>
          </cell>
          <cell r="I2291">
            <v>1125</v>
          </cell>
          <cell r="J2291">
            <v>1968.75</v>
          </cell>
          <cell r="K2291">
            <v>750</v>
          </cell>
          <cell r="O2291" t="str">
            <v>GESTOR TELEFONICO,Queretaro</v>
          </cell>
        </row>
        <row r="2292">
          <cell r="G2292">
            <v>4500</v>
          </cell>
          <cell r="I2292">
            <v>1125</v>
          </cell>
          <cell r="J2292">
            <v>1968.75</v>
          </cell>
          <cell r="K2292">
            <v>750</v>
          </cell>
          <cell r="O2292" t="str">
            <v>GESTOR TELEFONICO,Queretaro</v>
          </cell>
        </row>
        <row r="2293">
          <cell r="G2293">
            <v>4500</v>
          </cell>
          <cell r="I2293">
            <v>1125</v>
          </cell>
          <cell r="J2293">
            <v>1968.75</v>
          </cell>
          <cell r="K2293">
            <v>750</v>
          </cell>
          <cell r="O2293" t="str">
            <v>GESTOR TELEFONICO,Queretaro</v>
          </cell>
        </row>
        <row r="2294">
          <cell r="G2294">
            <v>4500</v>
          </cell>
          <cell r="I2294">
            <v>1125</v>
          </cell>
          <cell r="J2294">
            <v>1968.75</v>
          </cell>
          <cell r="K2294">
            <v>750</v>
          </cell>
          <cell r="O2294" t="str">
            <v>GESTOR TELEFONICO,Queretaro</v>
          </cell>
        </row>
        <row r="2295">
          <cell r="G2295">
            <v>4500</v>
          </cell>
          <cell r="I2295">
            <v>1125</v>
          </cell>
          <cell r="J2295">
            <v>1968.75</v>
          </cell>
          <cell r="K2295">
            <v>750</v>
          </cell>
          <cell r="O2295" t="str">
            <v>GESTOR TELEFONICO,Queretaro</v>
          </cell>
        </row>
        <row r="2296">
          <cell r="G2296">
            <v>4500</v>
          </cell>
          <cell r="I2296">
            <v>1125</v>
          </cell>
          <cell r="J2296">
            <v>1968.75</v>
          </cell>
          <cell r="K2296">
            <v>750</v>
          </cell>
          <cell r="O2296" t="str">
            <v>GESTOR TELEFONICO,Queretaro</v>
          </cell>
        </row>
        <row r="2297">
          <cell r="G2297">
            <v>4500</v>
          </cell>
          <cell r="I2297">
            <v>1125</v>
          </cell>
          <cell r="J2297">
            <v>1968.75</v>
          </cell>
          <cell r="K2297">
            <v>750</v>
          </cell>
          <cell r="O2297" t="str">
            <v>GESTOR TELEFONICO,Queretaro</v>
          </cell>
        </row>
        <row r="2298">
          <cell r="G2298">
            <v>4500</v>
          </cell>
          <cell r="I2298">
            <v>1125</v>
          </cell>
          <cell r="J2298">
            <v>1968.75</v>
          </cell>
          <cell r="K2298">
            <v>750</v>
          </cell>
          <cell r="O2298" t="str">
            <v>GESTOR TELEFONICO,Queretaro</v>
          </cell>
        </row>
        <row r="2299">
          <cell r="G2299">
            <v>4500</v>
          </cell>
          <cell r="I2299">
            <v>1125</v>
          </cell>
          <cell r="J2299">
            <v>1968.75</v>
          </cell>
          <cell r="K2299">
            <v>750</v>
          </cell>
          <cell r="O2299" t="str">
            <v>GESTOR TELEFONICO,Queretaro</v>
          </cell>
        </row>
        <row r="2300">
          <cell r="G2300">
            <v>4500</v>
          </cell>
          <cell r="I2300">
            <v>1125</v>
          </cell>
          <cell r="J2300">
            <v>1968.75</v>
          </cell>
          <cell r="K2300">
            <v>750</v>
          </cell>
          <cell r="O2300" t="str">
            <v>GESTOR TELEFONICO,Queretaro</v>
          </cell>
        </row>
        <row r="2301">
          <cell r="G2301">
            <v>4500</v>
          </cell>
          <cell r="I2301">
            <v>1125</v>
          </cell>
          <cell r="J2301">
            <v>1968.75</v>
          </cell>
          <cell r="K2301">
            <v>750</v>
          </cell>
          <cell r="O2301" t="str">
            <v>GESTOR TELEFONICO,Queretaro</v>
          </cell>
        </row>
        <row r="2302">
          <cell r="G2302">
            <v>4500</v>
          </cell>
          <cell r="I2302">
            <v>1125</v>
          </cell>
          <cell r="J2302">
            <v>1968.75</v>
          </cell>
          <cell r="K2302">
            <v>750</v>
          </cell>
          <cell r="O2302" t="str">
            <v>GESTOR TELEFONICO,Queretaro</v>
          </cell>
        </row>
        <row r="2303">
          <cell r="G2303">
            <v>4500</v>
          </cell>
          <cell r="I2303">
            <v>1125</v>
          </cell>
          <cell r="J2303">
            <v>1968.75</v>
          </cell>
          <cell r="K2303">
            <v>750</v>
          </cell>
          <cell r="O2303" t="str">
            <v>GESTOR TELEFONICO,Queretaro</v>
          </cell>
        </row>
        <row r="2304">
          <cell r="G2304">
            <v>4500</v>
          </cell>
          <cell r="I2304">
            <v>1125</v>
          </cell>
          <cell r="J2304">
            <v>1968.75</v>
          </cell>
          <cell r="K2304">
            <v>750</v>
          </cell>
          <cell r="O2304" t="str">
            <v>GESTOR TELEFONICO,Queretaro</v>
          </cell>
        </row>
        <row r="2305">
          <cell r="G2305">
            <v>4500</v>
          </cell>
          <cell r="I2305">
            <v>1125</v>
          </cell>
          <cell r="J2305">
            <v>1968.75</v>
          </cell>
          <cell r="K2305">
            <v>750</v>
          </cell>
          <cell r="O2305" t="str">
            <v>GESTOR TELEFONICO,Queretaro</v>
          </cell>
        </row>
        <row r="2306">
          <cell r="G2306">
            <v>4500</v>
          </cell>
          <cell r="I2306">
            <v>1125</v>
          </cell>
          <cell r="J2306">
            <v>1968.75</v>
          </cell>
          <cell r="K2306">
            <v>750</v>
          </cell>
          <cell r="O2306" t="str">
            <v>GESTOR TELEFONICO,Queretaro</v>
          </cell>
        </row>
        <row r="2307">
          <cell r="G2307">
            <v>4500</v>
          </cell>
          <cell r="I2307">
            <v>1125</v>
          </cell>
          <cell r="J2307">
            <v>1968.75</v>
          </cell>
          <cell r="K2307">
            <v>750</v>
          </cell>
          <cell r="O2307" t="str">
            <v>GESTOR TELEFONICO,Queretaro</v>
          </cell>
        </row>
        <row r="2308">
          <cell r="G2308">
            <v>4500</v>
          </cell>
          <cell r="I2308">
            <v>1125</v>
          </cell>
          <cell r="J2308">
            <v>1968.75</v>
          </cell>
          <cell r="K2308">
            <v>750</v>
          </cell>
          <cell r="O2308" t="str">
            <v>GESTOR TELEFONICO,Queretaro</v>
          </cell>
        </row>
        <row r="2309">
          <cell r="G2309">
            <v>4500</v>
          </cell>
          <cell r="I2309">
            <v>1125</v>
          </cell>
          <cell r="J2309">
            <v>1968.75</v>
          </cell>
          <cell r="K2309">
            <v>750</v>
          </cell>
          <cell r="O2309" t="str">
            <v>GESTOR TELEFONICO,Queretaro</v>
          </cell>
        </row>
        <row r="2310">
          <cell r="G2310">
            <v>4500</v>
          </cell>
          <cell r="I2310">
            <v>1125</v>
          </cell>
          <cell r="J2310">
            <v>1968.75</v>
          </cell>
          <cell r="K2310">
            <v>750</v>
          </cell>
          <cell r="O2310" t="str">
            <v>GESTOR TELEFONICO,Queretaro</v>
          </cell>
        </row>
        <row r="2311">
          <cell r="G2311">
            <v>4500</v>
          </cell>
          <cell r="I2311">
            <v>1125</v>
          </cell>
          <cell r="J2311">
            <v>1968.75</v>
          </cell>
          <cell r="K2311">
            <v>750</v>
          </cell>
          <cell r="O2311" t="str">
            <v>GESTOR TELEFONICO,Queretaro</v>
          </cell>
        </row>
        <row r="2312">
          <cell r="G2312">
            <v>4500</v>
          </cell>
          <cell r="I2312">
            <v>1125</v>
          </cell>
          <cell r="J2312">
            <v>1968.75</v>
          </cell>
          <cell r="K2312">
            <v>750</v>
          </cell>
          <cell r="O2312" t="str">
            <v>GESTOR TELEFONICO,Queretaro</v>
          </cell>
        </row>
        <row r="2313">
          <cell r="G2313">
            <v>4500</v>
          </cell>
          <cell r="I2313">
            <v>1125</v>
          </cell>
          <cell r="J2313">
            <v>1968.75</v>
          </cell>
          <cell r="K2313">
            <v>750</v>
          </cell>
          <cell r="O2313" t="str">
            <v>GESTOR TELEFONICO,Queretaro</v>
          </cell>
        </row>
        <row r="2314">
          <cell r="G2314">
            <v>4500</v>
          </cell>
          <cell r="I2314">
            <v>1125</v>
          </cell>
          <cell r="J2314">
            <v>1968.75</v>
          </cell>
          <cell r="K2314">
            <v>750</v>
          </cell>
          <cell r="O2314" t="str">
            <v>GESTOR TELEFONICO,Queretaro</v>
          </cell>
        </row>
        <row r="2315">
          <cell r="G2315">
            <v>4500</v>
          </cell>
          <cell r="I2315">
            <v>1125</v>
          </cell>
          <cell r="J2315">
            <v>1968.75</v>
          </cell>
          <cell r="K2315">
            <v>750</v>
          </cell>
          <cell r="O2315" t="str">
            <v>GESTOR TELEFONICO,Queretaro</v>
          </cell>
        </row>
        <row r="2316">
          <cell r="G2316">
            <v>4500</v>
          </cell>
          <cell r="I2316">
            <v>1125</v>
          </cell>
          <cell r="J2316">
            <v>1968.75</v>
          </cell>
          <cell r="K2316">
            <v>750</v>
          </cell>
          <cell r="O2316" t="str">
            <v>GESTOR TELEFONICO,Queretaro</v>
          </cell>
        </row>
        <row r="2317">
          <cell r="G2317">
            <v>4500</v>
          </cell>
          <cell r="I2317">
            <v>1125</v>
          </cell>
          <cell r="J2317">
            <v>1968.75</v>
          </cell>
          <cell r="K2317">
            <v>750</v>
          </cell>
          <cell r="O2317" t="str">
            <v>GESTOR TELEFONICO,Queretaro</v>
          </cell>
        </row>
        <row r="2318">
          <cell r="G2318">
            <v>4500</v>
          </cell>
          <cell r="I2318">
            <v>1125</v>
          </cell>
          <cell r="J2318">
            <v>1968.75</v>
          </cell>
          <cell r="K2318">
            <v>750</v>
          </cell>
          <cell r="O2318" t="str">
            <v>GESTOR TELEFONICO,Queretaro</v>
          </cell>
        </row>
        <row r="2319">
          <cell r="G2319">
            <v>4500</v>
          </cell>
          <cell r="I2319">
            <v>1125</v>
          </cell>
          <cell r="J2319">
            <v>1968.75</v>
          </cell>
          <cell r="K2319">
            <v>750</v>
          </cell>
          <cell r="O2319" t="str">
            <v>GESTOR TELEFONICO,Queretaro</v>
          </cell>
        </row>
        <row r="2320">
          <cell r="G2320">
            <v>4500</v>
          </cell>
          <cell r="I2320">
            <v>1125</v>
          </cell>
          <cell r="J2320">
            <v>1968.75</v>
          </cell>
          <cell r="K2320">
            <v>750</v>
          </cell>
          <cell r="O2320" t="str">
            <v>GESTOR TELEFONICO,Queretaro</v>
          </cell>
        </row>
        <row r="2321">
          <cell r="G2321">
            <v>4500</v>
          </cell>
          <cell r="I2321">
            <v>1125</v>
          </cell>
          <cell r="J2321">
            <v>1968.75</v>
          </cell>
          <cell r="K2321">
            <v>750</v>
          </cell>
          <cell r="O2321" t="str">
            <v>GESTOR TELEFONICO,Queretaro</v>
          </cell>
        </row>
        <row r="2322">
          <cell r="G2322">
            <v>4500</v>
          </cell>
          <cell r="I2322">
            <v>1125</v>
          </cell>
          <cell r="J2322">
            <v>1968.75</v>
          </cell>
          <cell r="K2322">
            <v>750</v>
          </cell>
          <cell r="O2322" t="str">
            <v>GESTOR TELEFONICO,Queretaro</v>
          </cell>
        </row>
        <row r="2323">
          <cell r="G2323">
            <v>4500</v>
          </cell>
          <cell r="I2323">
            <v>1125</v>
          </cell>
          <cell r="J2323">
            <v>1968.75</v>
          </cell>
          <cell r="K2323">
            <v>750</v>
          </cell>
          <cell r="O2323" t="str">
            <v>GESTOR TELEFONICO,Queretaro</v>
          </cell>
        </row>
        <row r="2324">
          <cell r="G2324">
            <v>4500</v>
          </cell>
          <cell r="I2324">
            <v>1125</v>
          </cell>
          <cell r="J2324">
            <v>1968.75</v>
          </cell>
          <cell r="K2324">
            <v>750</v>
          </cell>
          <cell r="O2324" t="str">
            <v>GESTOR TELEFONICO,Queretaro</v>
          </cell>
        </row>
        <row r="2325">
          <cell r="G2325">
            <v>4500</v>
          </cell>
          <cell r="I2325">
            <v>1125</v>
          </cell>
          <cell r="J2325">
            <v>1968.75</v>
          </cell>
          <cell r="K2325">
            <v>750</v>
          </cell>
          <cell r="O2325" t="str">
            <v>GESTOR TELEFONICO,Queretaro</v>
          </cell>
        </row>
        <row r="2326">
          <cell r="G2326">
            <v>4500</v>
          </cell>
          <cell r="I2326">
            <v>1125</v>
          </cell>
          <cell r="J2326">
            <v>1968.75</v>
          </cell>
          <cell r="K2326">
            <v>750</v>
          </cell>
          <cell r="O2326" t="str">
            <v>GESTOR TELEFONICO,Queretaro</v>
          </cell>
        </row>
        <row r="2327">
          <cell r="G2327">
            <v>4500</v>
          </cell>
          <cell r="I2327">
            <v>1125</v>
          </cell>
          <cell r="J2327">
            <v>1968.75</v>
          </cell>
          <cell r="K2327">
            <v>750</v>
          </cell>
          <cell r="O2327" t="str">
            <v>GESTOR TELEFONICO,Queretaro</v>
          </cell>
        </row>
        <row r="2328">
          <cell r="G2328">
            <v>4500</v>
          </cell>
          <cell r="I2328">
            <v>1125</v>
          </cell>
          <cell r="J2328">
            <v>1968.75</v>
          </cell>
          <cell r="K2328">
            <v>750</v>
          </cell>
          <cell r="O2328" t="str">
            <v>GESTOR TELEFONICO,Queretaro</v>
          </cell>
        </row>
        <row r="2329">
          <cell r="G2329">
            <v>4500</v>
          </cell>
          <cell r="I2329">
            <v>1125</v>
          </cell>
          <cell r="J2329">
            <v>1968.75</v>
          </cell>
          <cell r="K2329">
            <v>750</v>
          </cell>
          <cell r="O2329" t="str">
            <v>GESTOR TELEFONICO,Queretaro</v>
          </cell>
        </row>
        <row r="2330">
          <cell r="G2330">
            <v>4500</v>
          </cell>
          <cell r="I2330">
            <v>1125</v>
          </cell>
          <cell r="J2330">
            <v>1968.75</v>
          </cell>
          <cell r="K2330">
            <v>750</v>
          </cell>
          <cell r="O2330" t="str">
            <v>GESTOR TELEFONICO,Queretaro</v>
          </cell>
        </row>
        <row r="2331">
          <cell r="G2331">
            <v>4500</v>
          </cell>
          <cell r="I2331">
            <v>1125</v>
          </cell>
          <cell r="J2331">
            <v>1968.75</v>
          </cell>
          <cell r="K2331">
            <v>750</v>
          </cell>
          <cell r="O2331" t="str">
            <v>GESTOR TELEFONICO,Queretaro</v>
          </cell>
        </row>
        <row r="2332">
          <cell r="G2332">
            <v>4500</v>
          </cell>
          <cell r="I2332">
            <v>1125</v>
          </cell>
          <cell r="J2332">
            <v>1968.75</v>
          </cell>
          <cell r="K2332">
            <v>750</v>
          </cell>
          <cell r="O2332" t="str">
            <v>GESTOR TELEFONICO,Queretaro</v>
          </cell>
        </row>
        <row r="2333">
          <cell r="G2333">
            <v>4500</v>
          </cell>
          <cell r="I2333">
            <v>1125</v>
          </cell>
          <cell r="J2333">
            <v>1968.75</v>
          </cell>
          <cell r="K2333">
            <v>750</v>
          </cell>
          <cell r="O2333" t="str">
            <v>GESTOR TELEFONICO,Queretaro</v>
          </cell>
        </row>
        <row r="2334">
          <cell r="G2334">
            <v>4500</v>
          </cell>
          <cell r="I2334">
            <v>1125</v>
          </cell>
          <cell r="J2334">
            <v>1968.75</v>
          </cell>
          <cell r="K2334">
            <v>750</v>
          </cell>
          <cell r="O2334" t="str">
            <v>GESTOR TELEFONICO,Queretaro</v>
          </cell>
        </row>
        <row r="2335">
          <cell r="G2335">
            <v>4500</v>
          </cell>
          <cell r="I2335">
            <v>1125</v>
          </cell>
          <cell r="J2335">
            <v>1968.75</v>
          </cell>
          <cell r="K2335">
            <v>750</v>
          </cell>
          <cell r="O2335" t="str">
            <v>GESTOR TELEFONICO,Queretaro</v>
          </cell>
        </row>
        <row r="2336">
          <cell r="G2336">
            <v>4500</v>
          </cell>
          <cell r="I2336">
            <v>1125</v>
          </cell>
          <cell r="J2336">
            <v>1968.75</v>
          </cell>
          <cell r="K2336">
            <v>750</v>
          </cell>
          <cell r="O2336" t="str">
            <v>GESTOR TELEFONICO,Queretaro</v>
          </cell>
        </row>
        <row r="2337">
          <cell r="G2337">
            <v>4500</v>
          </cell>
          <cell r="I2337">
            <v>1125</v>
          </cell>
          <cell r="J2337">
            <v>1968.75</v>
          </cell>
          <cell r="K2337">
            <v>750</v>
          </cell>
          <cell r="O2337" t="str">
            <v>GESTOR TELEFONICO,Queretaro</v>
          </cell>
        </row>
        <row r="2338">
          <cell r="G2338">
            <v>4500</v>
          </cell>
          <cell r="I2338">
            <v>1125</v>
          </cell>
          <cell r="J2338">
            <v>1968.75</v>
          </cell>
          <cell r="K2338">
            <v>750</v>
          </cell>
          <cell r="O2338" t="str">
            <v>GESTOR TELEFONICO,Queretaro</v>
          </cell>
        </row>
        <row r="2339">
          <cell r="G2339">
            <v>4500</v>
          </cell>
          <cell r="I2339">
            <v>1125</v>
          </cell>
          <cell r="J2339">
            <v>1968.75</v>
          </cell>
          <cell r="K2339">
            <v>750</v>
          </cell>
          <cell r="O2339" t="str">
            <v>GESTOR TELEFONICO,Queretaro</v>
          </cell>
        </row>
        <row r="2340">
          <cell r="G2340">
            <v>4500</v>
          </cell>
          <cell r="I2340">
            <v>1125</v>
          </cell>
          <cell r="J2340">
            <v>1968.75</v>
          </cell>
          <cell r="K2340">
            <v>750</v>
          </cell>
          <cell r="O2340" t="str">
            <v>GESTOR TELEFONICO,Queretaro</v>
          </cell>
        </row>
        <row r="2341">
          <cell r="G2341">
            <v>4500</v>
          </cell>
          <cell r="I2341">
            <v>1125</v>
          </cell>
          <cell r="J2341">
            <v>1968.75</v>
          </cell>
          <cell r="K2341">
            <v>750</v>
          </cell>
          <cell r="O2341" t="str">
            <v>GESTOR TELEFONICO,Queretaro</v>
          </cell>
        </row>
        <row r="2342">
          <cell r="G2342">
            <v>4500</v>
          </cell>
          <cell r="I2342">
            <v>1125</v>
          </cell>
          <cell r="J2342">
            <v>1968.75</v>
          </cell>
          <cell r="K2342">
            <v>750</v>
          </cell>
          <cell r="O2342" t="str">
            <v>GESTOR TELEFONICO,Queretaro</v>
          </cell>
        </row>
        <row r="2343">
          <cell r="G2343">
            <v>4500</v>
          </cell>
          <cell r="I2343">
            <v>1125</v>
          </cell>
          <cell r="J2343">
            <v>1968.75</v>
          </cell>
          <cell r="K2343">
            <v>750</v>
          </cell>
          <cell r="O2343" t="str">
            <v>GESTOR TELEFONICO,Queretaro</v>
          </cell>
        </row>
        <row r="2344">
          <cell r="G2344">
            <v>4500</v>
          </cell>
          <cell r="I2344">
            <v>1125</v>
          </cell>
          <cell r="J2344">
            <v>1968.75</v>
          </cell>
          <cell r="K2344">
            <v>750</v>
          </cell>
          <cell r="O2344" t="str">
            <v>GESTOR TELEFONICO,Queretaro</v>
          </cell>
        </row>
        <row r="2345">
          <cell r="G2345">
            <v>4500</v>
          </cell>
          <cell r="I2345">
            <v>1125</v>
          </cell>
          <cell r="J2345">
            <v>1968.75</v>
          </cell>
          <cell r="K2345">
            <v>750</v>
          </cell>
          <cell r="O2345" t="str">
            <v>GESTOR TELEFONICO,Queretaro</v>
          </cell>
        </row>
        <row r="2346">
          <cell r="G2346">
            <v>4500</v>
          </cell>
          <cell r="I2346">
            <v>1125</v>
          </cell>
          <cell r="J2346">
            <v>1968.75</v>
          </cell>
          <cell r="K2346">
            <v>750</v>
          </cell>
          <cell r="O2346" t="str">
            <v>GESTOR TELEFONICO,Queretaro</v>
          </cell>
        </row>
        <row r="2347">
          <cell r="G2347">
            <v>4500</v>
          </cell>
          <cell r="I2347">
            <v>1125</v>
          </cell>
          <cell r="J2347">
            <v>1968.75</v>
          </cell>
          <cell r="K2347">
            <v>750</v>
          </cell>
          <cell r="O2347" t="str">
            <v>GESTOR TELEFONICO,Queretaro</v>
          </cell>
        </row>
        <row r="2348">
          <cell r="G2348">
            <v>4500</v>
          </cell>
          <cell r="I2348">
            <v>1125</v>
          </cell>
          <cell r="J2348">
            <v>1968.75</v>
          </cell>
          <cell r="K2348">
            <v>750</v>
          </cell>
          <cell r="O2348" t="str">
            <v>GESTOR TELEFONICO,Queretaro</v>
          </cell>
        </row>
        <row r="2349">
          <cell r="G2349">
            <v>4500</v>
          </cell>
          <cell r="I2349">
            <v>1125</v>
          </cell>
          <cell r="J2349">
            <v>1968.75</v>
          </cell>
          <cell r="K2349">
            <v>750</v>
          </cell>
          <cell r="O2349" t="str">
            <v>GESTOR TELEFONICO,Queretaro</v>
          </cell>
        </row>
        <row r="2350">
          <cell r="G2350">
            <v>4500</v>
          </cell>
          <cell r="I2350">
            <v>1125</v>
          </cell>
          <cell r="J2350">
            <v>1968.75</v>
          </cell>
          <cell r="K2350">
            <v>750</v>
          </cell>
          <cell r="O2350" t="str">
            <v>GESTOR TELEFONICO,Queretaro</v>
          </cell>
        </row>
        <row r="2351">
          <cell r="G2351">
            <v>4500</v>
          </cell>
          <cell r="I2351">
            <v>1125</v>
          </cell>
          <cell r="J2351">
            <v>1968.75</v>
          </cell>
          <cell r="K2351">
            <v>750</v>
          </cell>
          <cell r="O2351" t="str">
            <v>GESTOR TELEFONICO,Queretaro</v>
          </cell>
        </row>
        <row r="2352">
          <cell r="G2352">
            <v>4500</v>
          </cell>
          <cell r="I2352">
            <v>1125</v>
          </cell>
          <cell r="J2352">
            <v>1968.75</v>
          </cell>
          <cell r="K2352">
            <v>750</v>
          </cell>
          <cell r="O2352" t="str">
            <v>GESTOR TELEFONICO,Queretaro</v>
          </cell>
        </row>
        <row r="2353">
          <cell r="G2353">
            <v>4500</v>
          </cell>
          <cell r="I2353">
            <v>1125</v>
          </cell>
          <cell r="J2353">
            <v>1968.75</v>
          </cell>
          <cell r="K2353">
            <v>750</v>
          </cell>
          <cell r="O2353" t="str">
            <v>GESTOR TELEFONICO,Queretaro</v>
          </cell>
        </row>
        <row r="2354">
          <cell r="G2354">
            <v>4500</v>
          </cell>
          <cell r="I2354">
            <v>1125</v>
          </cell>
          <cell r="J2354">
            <v>1968.75</v>
          </cell>
          <cell r="K2354">
            <v>750</v>
          </cell>
          <cell r="O2354" t="str">
            <v>GESTOR TELEFONICO,Queretaro</v>
          </cell>
        </row>
        <row r="2355">
          <cell r="G2355">
            <v>4500</v>
          </cell>
          <cell r="I2355">
            <v>1125</v>
          </cell>
          <cell r="J2355">
            <v>1968.75</v>
          </cell>
          <cell r="K2355">
            <v>750</v>
          </cell>
          <cell r="O2355" t="str">
            <v>GESTOR TELEFONICO,Queretaro</v>
          </cell>
        </row>
        <row r="2356">
          <cell r="G2356">
            <v>4500</v>
          </cell>
          <cell r="I2356">
            <v>1125</v>
          </cell>
          <cell r="J2356">
            <v>1968.75</v>
          </cell>
          <cell r="K2356">
            <v>750</v>
          </cell>
          <cell r="O2356" t="str">
            <v>GESTOR TELEFONICO,Queretaro</v>
          </cell>
        </row>
        <row r="2357">
          <cell r="G2357">
            <v>4500</v>
          </cell>
          <cell r="I2357">
            <v>1125</v>
          </cell>
          <cell r="J2357">
            <v>1968.75</v>
          </cell>
          <cell r="K2357">
            <v>750</v>
          </cell>
          <cell r="O2357" t="str">
            <v>GESTOR TELEFONICO,Queretaro</v>
          </cell>
        </row>
        <row r="2358">
          <cell r="G2358">
            <v>4500</v>
          </cell>
          <cell r="I2358">
            <v>1125</v>
          </cell>
          <cell r="J2358">
            <v>1968.75</v>
          </cell>
          <cell r="K2358">
            <v>750</v>
          </cell>
          <cell r="O2358" t="str">
            <v>GESTOR TELEFONICO,Queretaro</v>
          </cell>
        </row>
        <row r="2359">
          <cell r="G2359">
            <v>4500</v>
          </cell>
          <cell r="I2359">
            <v>1125</v>
          </cell>
          <cell r="J2359">
            <v>1968.75</v>
          </cell>
          <cell r="K2359">
            <v>750</v>
          </cell>
          <cell r="O2359" t="str">
            <v>GESTOR TELEFONICO,Queretaro</v>
          </cell>
        </row>
        <row r="2360">
          <cell r="G2360">
            <v>4500</v>
          </cell>
          <cell r="I2360">
            <v>1125</v>
          </cell>
          <cell r="J2360">
            <v>1968.75</v>
          </cell>
          <cell r="K2360">
            <v>750</v>
          </cell>
          <cell r="O2360" t="str">
            <v>GESTOR TELEFONICO,Queretaro</v>
          </cell>
        </row>
        <row r="2361">
          <cell r="G2361">
            <v>4500</v>
          </cell>
          <cell r="I2361">
            <v>1125</v>
          </cell>
          <cell r="J2361">
            <v>1968.75</v>
          </cell>
          <cell r="K2361">
            <v>750</v>
          </cell>
          <cell r="O2361" t="str">
            <v>GESTOR TELEFONICO,Queretaro</v>
          </cell>
        </row>
        <row r="2362">
          <cell r="G2362">
            <v>4500</v>
          </cell>
          <cell r="I2362">
            <v>1125</v>
          </cell>
          <cell r="J2362">
            <v>1968.75</v>
          </cell>
          <cell r="K2362">
            <v>750</v>
          </cell>
          <cell r="O2362" t="str">
            <v>GESTOR TELEFONICO,Queretaro</v>
          </cell>
        </row>
        <row r="2363">
          <cell r="G2363">
            <v>4500</v>
          </cell>
          <cell r="I2363">
            <v>1125</v>
          </cell>
          <cell r="J2363">
            <v>1968.75</v>
          </cell>
          <cell r="K2363">
            <v>750</v>
          </cell>
          <cell r="O2363" t="str">
            <v>GESTOR TELEFONICO,Queretaro</v>
          </cell>
        </row>
        <row r="2364">
          <cell r="G2364">
            <v>4500</v>
          </cell>
          <cell r="I2364">
            <v>1125</v>
          </cell>
          <cell r="J2364">
            <v>1968.75</v>
          </cell>
          <cell r="K2364">
            <v>750</v>
          </cell>
          <cell r="O2364" t="str">
            <v>GESTOR TELEFONICO,Queretaro</v>
          </cell>
        </row>
        <row r="2365">
          <cell r="G2365">
            <v>4500</v>
          </cell>
          <cell r="I2365">
            <v>1125</v>
          </cell>
          <cell r="J2365">
            <v>1968.75</v>
          </cell>
          <cell r="K2365">
            <v>750</v>
          </cell>
          <cell r="O2365" t="str">
            <v>GESTOR TELEFONICO,Queretaro</v>
          </cell>
        </row>
        <row r="2366">
          <cell r="G2366">
            <v>4500</v>
          </cell>
          <cell r="I2366">
            <v>1125</v>
          </cell>
          <cell r="J2366">
            <v>1968.75</v>
          </cell>
          <cell r="K2366">
            <v>750</v>
          </cell>
          <cell r="O2366" t="str">
            <v>GESTOR TELEFONICO,Queretaro</v>
          </cell>
        </row>
        <row r="2367">
          <cell r="G2367">
            <v>4500</v>
          </cell>
          <cell r="I2367">
            <v>1125</v>
          </cell>
          <cell r="J2367">
            <v>1968.75</v>
          </cell>
          <cell r="K2367">
            <v>750</v>
          </cell>
          <cell r="O2367" t="str">
            <v>GESTOR TELEFONICO,Queretaro</v>
          </cell>
        </row>
        <row r="2368">
          <cell r="G2368">
            <v>4500</v>
          </cell>
          <cell r="I2368">
            <v>1125</v>
          </cell>
          <cell r="J2368">
            <v>1968.75</v>
          </cell>
          <cell r="K2368">
            <v>750</v>
          </cell>
          <cell r="O2368" t="str">
            <v>GESTOR TELEFONICO,Queretaro</v>
          </cell>
        </row>
        <row r="2369">
          <cell r="G2369">
            <v>4500</v>
          </cell>
          <cell r="I2369">
            <v>1125</v>
          </cell>
          <cell r="J2369">
            <v>1968.75</v>
          </cell>
          <cell r="K2369">
            <v>750</v>
          </cell>
          <cell r="O2369" t="str">
            <v>GESTOR TELEFONICO,Queretaro</v>
          </cell>
        </row>
        <row r="2370">
          <cell r="G2370">
            <v>4500</v>
          </cell>
          <cell r="I2370">
            <v>1125</v>
          </cell>
          <cell r="J2370">
            <v>1968.75</v>
          </cell>
          <cell r="K2370">
            <v>750</v>
          </cell>
          <cell r="O2370" t="str">
            <v>GESTOR TELEFONICO,Queretaro</v>
          </cell>
        </row>
        <row r="2371">
          <cell r="G2371">
            <v>4500</v>
          </cell>
          <cell r="I2371">
            <v>1125</v>
          </cell>
          <cell r="J2371">
            <v>1968.75</v>
          </cell>
          <cell r="K2371">
            <v>750</v>
          </cell>
          <cell r="O2371" t="str">
            <v>GESTOR TELEFONICO,Queretaro</v>
          </cell>
        </row>
        <row r="2372">
          <cell r="G2372">
            <v>4500</v>
          </cell>
          <cell r="I2372">
            <v>1125</v>
          </cell>
          <cell r="J2372">
            <v>1968.75</v>
          </cell>
          <cell r="K2372">
            <v>750</v>
          </cell>
          <cell r="O2372" t="str">
            <v>GESTOR TELEFONICO,Queretaro</v>
          </cell>
        </row>
        <row r="2373">
          <cell r="G2373">
            <v>4500</v>
          </cell>
          <cell r="I2373">
            <v>1125</v>
          </cell>
          <cell r="J2373">
            <v>1968.75</v>
          </cell>
          <cell r="K2373">
            <v>750</v>
          </cell>
          <cell r="O2373" t="str">
            <v>GESTOR TELEFONICO,Queretaro</v>
          </cell>
        </row>
        <row r="2374">
          <cell r="G2374">
            <v>4500</v>
          </cell>
          <cell r="I2374">
            <v>1125</v>
          </cell>
          <cell r="J2374">
            <v>1968.75</v>
          </cell>
          <cell r="K2374">
            <v>750</v>
          </cell>
          <cell r="O2374" t="str">
            <v>GESTOR TELEFONICO,Queretaro</v>
          </cell>
        </row>
        <row r="2375">
          <cell r="G2375">
            <v>4500</v>
          </cell>
          <cell r="I2375">
            <v>1125</v>
          </cell>
          <cell r="J2375">
            <v>1968.75</v>
          </cell>
          <cell r="K2375">
            <v>750</v>
          </cell>
          <cell r="O2375" t="str">
            <v>GESTOR TELEFONICO,Queretaro</v>
          </cell>
        </row>
        <row r="2376">
          <cell r="G2376">
            <v>4500</v>
          </cell>
          <cell r="I2376">
            <v>1125</v>
          </cell>
          <cell r="J2376">
            <v>1968.75</v>
          </cell>
          <cell r="K2376">
            <v>750</v>
          </cell>
          <cell r="O2376" t="str">
            <v>GESTOR TELEFONICO,Queretaro</v>
          </cell>
        </row>
        <row r="2377">
          <cell r="G2377">
            <v>4500</v>
          </cell>
          <cell r="I2377">
            <v>1125</v>
          </cell>
          <cell r="J2377">
            <v>1968.75</v>
          </cell>
          <cell r="K2377">
            <v>750</v>
          </cell>
          <cell r="O2377" t="str">
            <v>GESTOR TELEFONICO,Queretaro</v>
          </cell>
        </row>
        <row r="2378">
          <cell r="G2378">
            <v>4500</v>
          </cell>
          <cell r="I2378">
            <v>1125</v>
          </cell>
          <cell r="J2378">
            <v>1968.75</v>
          </cell>
          <cell r="K2378">
            <v>750</v>
          </cell>
          <cell r="O2378" t="str">
            <v>GESTOR TELEFONICO,Queretaro</v>
          </cell>
        </row>
        <row r="2379">
          <cell r="G2379">
            <v>4500</v>
          </cell>
          <cell r="I2379">
            <v>1125</v>
          </cell>
          <cell r="J2379">
            <v>1968.75</v>
          </cell>
          <cell r="K2379">
            <v>750</v>
          </cell>
          <cell r="O2379" t="str">
            <v>GESTOR TELEFONICO,Queretaro</v>
          </cell>
        </row>
        <row r="2380">
          <cell r="G2380">
            <v>4500</v>
          </cell>
          <cell r="I2380">
            <v>1125</v>
          </cell>
          <cell r="J2380">
            <v>1968.75</v>
          </cell>
          <cell r="K2380">
            <v>750</v>
          </cell>
          <cell r="O2380" t="str">
            <v>GESTOR TELEFONICO,Queretaro</v>
          </cell>
        </row>
        <row r="2381">
          <cell r="G2381">
            <v>4500</v>
          </cell>
          <cell r="I2381">
            <v>1125</v>
          </cell>
          <cell r="J2381">
            <v>1968.75</v>
          </cell>
          <cell r="K2381">
            <v>750</v>
          </cell>
          <cell r="O2381" t="str">
            <v>GESTOR TELEFONICO,Queretaro</v>
          </cell>
        </row>
        <row r="2382">
          <cell r="G2382">
            <v>4500</v>
          </cell>
          <cell r="I2382">
            <v>1125</v>
          </cell>
          <cell r="J2382">
            <v>1968.75</v>
          </cell>
          <cell r="K2382">
            <v>750</v>
          </cell>
          <cell r="O2382" t="str">
            <v>GESTOR TELEFONICO,Queretaro</v>
          </cell>
        </row>
        <row r="2383">
          <cell r="G2383">
            <v>4500</v>
          </cell>
          <cell r="I2383">
            <v>1125</v>
          </cell>
          <cell r="J2383">
            <v>1968.75</v>
          </cell>
          <cell r="K2383">
            <v>750</v>
          </cell>
          <cell r="O2383" t="str">
            <v>GESTOR TELEFONICO,Queretaro</v>
          </cell>
        </row>
        <row r="2384">
          <cell r="G2384">
            <v>4500</v>
          </cell>
          <cell r="I2384">
            <v>1125</v>
          </cell>
          <cell r="J2384">
            <v>1968.75</v>
          </cell>
          <cell r="K2384">
            <v>750</v>
          </cell>
          <cell r="O2384" t="str">
            <v>GESTOR TELEFONICO,Queretaro</v>
          </cell>
        </row>
        <row r="2385">
          <cell r="G2385">
            <v>4500</v>
          </cell>
          <cell r="I2385">
            <v>1125</v>
          </cell>
          <cell r="J2385">
            <v>1968.75</v>
          </cell>
          <cell r="K2385">
            <v>750</v>
          </cell>
          <cell r="O2385" t="str">
            <v>GESTOR TELEFONICO,Queretaro</v>
          </cell>
        </row>
        <row r="2386">
          <cell r="G2386">
            <v>4500</v>
          </cell>
          <cell r="I2386">
            <v>1125</v>
          </cell>
          <cell r="J2386">
            <v>1968.75</v>
          </cell>
          <cell r="K2386">
            <v>750</v>
          </cell>
          <cell r="O2386" t="str">
            <v>GESTOR TELEFONICO,Queretaro</v>
          </cell>
        </row>
        <row r="2387">
          <cell r="G2387">
            <v>4500</v>
          </cell>
          <cell r="I2387">
            <v>1125</v>
          </cell>
          <cell r="J2387">
            <v>1968.75</v>
          </cell>
          <cell r="K2387">
            <v>750</v>
          </cell>
          <cell r="O2387" t="str">
            <v>GESTOR TELEFONICO,Queretaro</v>
          </cell>
        </row>
        <row r="2388">
          <cell r="G2388">
            <v>4500</v>
          </cell>
          <cell r="I2388">
            <v>1125</v>
          </cell>
          <cell r="J2388">
            <v>1968.75</v>
          </cell>
          <cell r="K2388">
            <v>750</v>
          </cell>
          <cell r="O2388" t="str">
            <v>GESTOR TELEFONICO,Queretaro</v>
          </cell>
        </row>
        <row r="2389">
          <cell r="G2389">
            <v>4500</v>
          </cell>
          <cell r="I2389">
            <v>1125</v>
          </cell>
          <cell r="J2389">
            <v>1968.75</v>
          </cell>
          <cell r="K2389">
            <v>750</v>
          </cell>
          <cell r="O2389" t="str">
            <v>GESTOR TELEFONICO,Queretaro</v>
          </cell>
        </row>
        <row r="2390">
          <cell r="G2390">
            <v>4500</v>
          </cell>
          <cell r="I2390">
            <v>1125</v>
          </cell>
          <cell r="J2390">
            <v>1968.75</v>
          </cell>
          <cell r="K2390">
            <v>750</v>
          </cell>
          <cell r="O2390" t="str">
            <v>GESTOR TELEFONICO,Queretaro</v>
          </cell>
        </row>
        <row r="2391">
          <cell r="G2391">
            <v>4500</v>
          </cell>
          <cell r="I2391">
            <v>1125</v>
          </cell>
          <cell r="J2391">
            <v>1968.75</v>
          </cell>
          <cell r="K2391">
            <v>750</v>
          </cell>
          <cell r="O2391" t="str">
            <v>GESTOR TELEFONICO,Queretaro</v>
          </cell>
        </row>
        <row r="2392">
          <cell r="G2392">
            <v>4500</v>
          </cell>
          <cell r="I2392">
            <v>1125</v>
          </cell>
          <cell r="J2392">
            <v>1968.75</v>
          </cell>
          <cell r="K2392">
            <v>750</v>
          </cell>
          <cell r="O2392" t="str">
            <v>GESTOR TELEFONICO,Queretaro</v>
          </cell>
        </row>
        <row r="2393">
          <cell r="G2393">
            <v>4500</v>
          </cell>
          <cell r="I2393">
            <v>1125</v>
          </cell>
          <cell r="J2393">
            <v>1968.75</v>
          </cell>
          <cell r="K2393">
            <v>750</v>
          </cell>
          <cell r="O2393" t="str">
            <v>GESTOR TELEFONICO,Queretaro</v>
          </cell>
        </row>
        <row r="2394">
          <cell r="G2394">
            <v>4500</v>
          </cell>
          <cell r="I2394">
            <v>1125</v>
          </cell>
          <cell r="J2394">
            <v>1968.75</v>
          </cell>
          <cell r="K2394">
            <v>750</v>
          </cell>
          <cell r="O2394" t="str">
            <v>GESTOR TELEFONICO,Queretaro</v>
          </cell>
        </row>
        <row r="2395">
          <cell r="G2395">
            <v>4500</v>
          </cell>
          <cell r="I2395">
            <v>1125</v>
          </cell>
          <cell r="J2395">
            <v>1968.75</v>
          </cell>
          <cell r="K2395">
            <v>750</v>
          </cell>
          <cell r="O2395" t="str">
            <v>GESTOR TELEFONICO,Queretaro</v>
          </cell>
        </row>
        <row r="2396">
          <cell r="G2396">
            <v>4500</v>
          </cell>
          <cell r="I2396">
            <v>1125</v>
          </cell>
          <cell r="J2396">
            <v>1968.75</v>
          </cell>
          <cell r="K2396">
            <v>750</v>
          </cell>
          <cell r="O2396" t="str">
            <v>GESTOR TELEFONICO,Queretaro</v>
          </cell>
        </row>
        <row r="2397">
          <cell r="G2397">
            <v>4500</v>
          </cell>
          <cell r="I2397">
            <v>1125</v>
          </cell>
          <cell r="J2397">
            <v>1968.75</v>
          </cell>
          <cell r="K2397">
            <v>750</v>
          </cell>
          <cell r="O2397" t="str">
            <v>GESTOR TELEFONICO,Queretaro</v>
          </cell>
        </row>
        <row r="2398">
          <cell r="G2398">
            <v>4500</v>
          </cell>
          <cell r="I2398">
            <v>1125</v>
          </cell>
          <cell r="J2398">
            <v>1968.75</v>
          </cell>
          <cell r="K2398">
            <v>750</v>
          </cell>
          <cell r="O2398" t="str">
            <v>GESTOR TELEFONICO,Queretaro</v>
          </cell>
        </row>
        <row r="2399">
          <cell r="G2399">
            <v>4500</v>
          </cell>
          <cell r="I2399">
            <v>1125</v>
          </cell>
          <cell r="J2399">
            <v>1968.75</v>
          </cell>
          <cell r="K2399">
            <v>750</v>
          </cell>
          <cell r="O2399" t="str">
            <v>GESTOR TELEFONICO,Queretaro</v>
          </cell>
        </row>
        <row r="2400">
          <cell r="G2400">
            <v>4500</v>
          </cell>
          <cell r="I2400">
            <v>1125</v>
          </cell>
          <cell r="J2400">
            <v>1968.75</v>
          </cell>
          <cell r="K2400">
            <v>750</v>
          </cell>
          <cell r="O2400" t="str">
            <v>GESTOR TELEFONICO,Queretaro</v>
          </cell>
        </row>
        <row r="2401">
          <cell r="G2401">
            <v>4500</v>
          </cell>
          <cell r="I2401">
            <v>1125</v>
          </cell>
          <cell r="J2401">
            <v>1968.75</v>
          </cell>
          <cell r="K2401">
            <v>750</v>
          </cell>
          <cell r="O2401" t="str">
            <v>GESTOR TELEFONICO,Queretaro</v>
          </cell>
        </row>
        <row r="2402">
          <cell r="G2402">
            <v>4500</v>
          </cell>
          <cell r="I2402">
            <v>1125</v>
          </cell>
          <cell r="J2402">
            <v>1968.75</v>
          </cell>
          <cell r="K2402">
            <v>750</v>
          </cell>
          <cell r="O2402" t="str">
            <v>GESTOR TELEFONICO,Queretaro</v>
          </cell>
        </row>
        <row r="2403">
          <cell r="G2403">
            <v>4500</v>
          </cell>
          <cell r="I2403">
            <v>1125</v>
          </cell>
          <cell r="J2403">
            <v>1968.75</v>
          </cell>
          <cell r="K2403">
            <v>750</v>
          </cell>
          <cell r="O2403" t="str">
            <v>GESTOR TELEFONICO,Queretaro</v>
          </cell>
        </row>
        <row r="2404">
          <cell r="G2404">
            <v>4500</v>
          </cell>
          <cell r="I2404">
            <v>1125</v>
          </cell>
          <cell r="J2404">
            <v>1968.75</v>
          </cell>
          <cell r="K2404">
            <v>750</v>
          </cell>
          <cell r="O2404" t="str">
            <v>GESTOR TELEFONICO,Queretaro</v>
          </cell>
        </row>
        <row r="2405">
          <cell r="G2405">
            <v>4500</v>
          </cell>
          <cell r="I2405">
            <v>1125</v>
          </cell>
          <cell r="J2405">
            <v>1968.75</v>
          </cell>
          <cell r="K2405">
            <v>750</v>
          </cell>
          <cell r="O2405" t="str">
            <v>GESTOR TELEFONICO,Queretaro</v>
          </cell>
        </row>
        <row r="2406">
          <cell r="G2406">
            <v>4500</v>
          </cell>
          <cell r="I2406">
            <v>1125</v>
          </cell>
          <cell r="J2406">
            <v>1968.75</v>
          </cell>
          <cell r="K2406">
            <v>750</v>
          </cell>
          <cell r="O2406" t="str">
            <v>GESTOR TELEFONICO,Queretaro</v>
          </cell>
        </row>
        <row r="2407">
          <cell r="G2407">
            <v>4500</v>
          </cell>
          <cell r="I2407">
            <v>1125</v>
          </cell>
          <cell r="J2407">
            <v>1968.75</v>
          </cell>
          <cell r="K2407">
            <v>750</v>
          </cell>
          <cell r="O2407" t="str">
            <v>GESTOR TELEFONICO,Queretaro</v>
          </cell>
        </row>
        <row r="2408">
          <cell r="G2408">
            <v>4500</v>
          </cell>
          <cell r="I2408">
            <v>1125</v>
          </cell>
          <cell r="J2408">
            <v>1968.75</v>
          </cell>
          <cell r="K2408">
            <v>750</v>
          </cell>
          <cell r="O2408" t="str">
            <v>GESTOR TELEFONICO,Queretaro</v>
          </cell>
        </row>
        <row r="2409">
          <cell r="G2409">
            <v>4500</v>
          </cell>
          <cell r="I2409">
            <v>1125</v>
          </cell>
          <cell r="J2409">
            <v>1968.75</v>
          </cell>
          <cell r="K2409">
            <v>750</v>
          </cell>
          <cell r="O2409" t="str">
            <v>GESTOR TELEFONICO,Queretaro</v>
          </cell>
        </row>
        <row r="2410">
          <cell r="G2410">
            <v>4500</v>
          </cell>
          <cell r="I2410">
            <v>1125</v>
          </cell>
          <cell r="J2410">
            <v>1968.75</v>
          </cell>
          <cell r="K2410">
            <v>750</v>
          </cell>
          <cell r="O2410" t="str">
            <v>GESTOR TELEFONICO,Queretaro</v>
          </cell>
        </row>
        <row r="2411">
          <cell r="G2411">
            <v>4500</v>
          </cell>
          <cell r="I2411">
            <v>1125</v>
          </cell>
          <cell r="J2411">
            <v>1968.75</v>
          </cell>
          <cell r="K2411">
            <v>750</v>
          </cell>
          <cell r="O2411" t="str">
            <v>GESTOR TELEFONICO,Queretaro</v>
          </cell>
        </row>
        <row r="2412">
          <cell r="G2412">
            <v>4500</v>
          </cell>
          <cell r="I2412">
            <v>1125</v>
          </cell>
          <cell r="J2412">
            <v>1968.75</v>
          </cell>
          <cell r="K2412">
            <v>750</v>
          </cell>
          <cell r="O2412" t="str">
            <v>GESTOR TELEFONICO,Queretaro</v>
          </cell>
        </row>
        <row r="2413">
          <cell r="G2413">
            <v>4500</v>
          </cell>
          <cell r="I2413">
            <v>1125</v>
          </cell>
          <cell r="J2413">
            <v>1968.75</v>
          </cell>
          <cell r="K2413">
            <v>750</v>
          </cell>
          <cell r="O2413" t="str">
            <v>GESTOR TELEFONICO,Queretaro</v>
          </cell>
        </row>
        <row r="2414">
          <cell r="G2414">
            <v>4500</v>
          </cell>
          <cell r="I2414">
            <v>1125</v>
          </cell>
          <cell r="J2414">
            <v>1968.75</v>
          </cell>
          <cell r="K2414">
            <v>750</v>
          </cell>
          <cell r="O2414" t="str">
            <v>GESTOR TELEFONICO,Queretaro</v>
          </cell>
        </row>
        <row r="2415">
          <cell r="G2415">
            <v>4500</v>
          </cell>
          <cell r="I2415">
            <v>1125</v>
          </cell>
          <cell r="J2415">
            <v>1968.75</v>
          </cell>
          <cell r="K2415">
            <v>750</v>
          </cell>
          <cell r="O2415" t="str">
            <v>GESTOR TELEFONICO,Queretaro</v>
          </cell>
        </row>
        <row r="2416">
          <cell r="G2416">
            <v>4500</v>
          </cell>
          <cell r="I2416">
            <v>1125</v>
          </cell>
          <cell r="J2416">
            <v>1968.75</v>
          </cell>
          <cell r="K2416">
            <v>750</v>
          </cell>
          <cell r="O2416" t="str">
            <v>GESTOR TELEFONICO,Queretaro</v>
          </cell>
        </row>
        <row r="2417">
          <cell r="G2417">
            <v>4500</v>
          </cell>
          <cell r="I2417">
            <v>1125</v>
          </cell>
          <cell r="J2417">
            <v>1968.75</v>
          </cell>
          <cell r="K2417">
            <v>750</v>
          </cell>
          <cell r="O2417" t="str">
            <v>GESTOR TELEFONICO,Queretaro</v>
          </cell>
        </row>
        <row r="2418">
          <cell r="G2418">
            <v>4500</v>
          </cell>
          <cell r="I2418">
            <v>1125</v>
          </cell>
          <cell r="J2418">
            <v>1968.75</v>
          </cell>
          <cell r="K2418">
            <v>750</v>
          </cell>
          <cell r="O2418" t="str">
            <v>GESTOR TELEFONICO,Queretaro</v>
          </cell>
        </row>
        <row r="2419">
          <cell r="G2419">
            <v>4500</v>
          </cell>
          <cell r="I2419">
            <v>1125</v>
          </cell>
          <cell r="J2419">
            <v>1968.75</v>
          </cell>
          <cell r="K2419">
            <v>750</v>
          </cell>
          <cell r="O2419" t="str">
            <v>GESTOR TELEFONICO,Queretaro</v>
          </cell>
        </row>
        <row r="2420">
          <cell r="G2420">
            <v>4500</v>
          </cell>
          <cell r="I2420">
            <v>1125</v>
          </cell>
          <cell r="J2420">
            <v>1968.75</v>
          </cell>
          <cell r="K2420">
            <v>750</v>
          </cell>
          <cell r="O2420" t="str">
            <v>GESTOR TELEFONICO,Queretaro</v>
          </cell>
        </row>
        <row r="2421">
          <cell r="G2421">
            <v>4500</v>
          </cell>
          <cell r="I2421">
            <v>1125</v>
          </cell>
          <cell r="J2421">
            <v>1968.75</v>
          </cell>
          <cell r="K2421">
            <v>750</v>
          </cell>
          <cell r="O2421" t="str">
            <v>GESTOR TELEFONICO,Queretaro</v>
          </cell>
        </row>
        <row r="2422">
          <cell r="G2422">
            <v>4500</v>
          </cell>
          <cell r="I2422">
            <v>1125</v>
          </cell>
          <cell r="J2422">
            <v>1968.75</v>
          </cell>
          <cell r="K2422">
            <v>750</v>
          </cell>
          <cell r="O2422" t="str">
            <v>GESTOR TELEFONICO,Queretaro</v>
          </cell>
        </row>
        <row r="2423">
          <cell r="G2423">
            <v>4500</v>
          </cell>
          <cell r="I2423">
            <v>1125</v>
          </cell>
          <cell r="J2423">
            <v>1968.75</v>
          </cell>
          <cell r="K2423">
            <v>750</v>
          </cell>
          <cell r="O2423" t="str">
            <v>GESTOR TELEFONICO,Queretaro</v>
          </cell>
        </row>
        <row r="2424">
          <cell r="G2424">
            <v>4500</v>
          </cell>
          <cell r="I2424">
            <v>1125</v>
          </cell>
          <cell r="J2424">
            <v>1968.75</v>
          </cell>
          <cell r="K2424">
            <v>750</v>
          </cell>
          <cell r="O2424" t="str">
            <v>GESTOR TELEFONICO,Queretaro</v>
          </cell>
        </row>
        <row r="2425">
          <cell r="G2425">
            <v>4500</v>
          </cell>
          <cell r="I2425">
            <v>1125</v>
          </cell>
          <cell r="J2425">
            <v>1968.75</v>
          </cell>
          <cell r="K2425">
            <v>750</v>
          </cell>
          <cell r="O2425" t="str">
            <v>GESTOR TELEFONICO,Queretaro</v>
          </cell>
        </row>
        <row r="2426">
          <cell r="G2426">
            <v>4500</v>
          </cell>
          <cell r="I2426">
            <v>1125</v>
          </cell>
          <cell r="J2426">
            <v>1968.75</v>
          </cell>
          <cell r="K2426">
            <v>750</v>
          </cell>
          <cell r="O2426" t="str">
            <v>GESTOR TELEFONICO,Queretaro</v>
          </cell>
        </row>
        <row r="2427">
          <cell r="G2427">
            <v>4500</v>
          </cell>
          <cell r="I2427">
            <v>1125</v>
          </cell>
          <cell r="J2427">
            <v>1968.75</v>
          </cell>
          <cell r="K2427">
            <v>750</v>
          </cell>
          <cell r="O2427" t="str">
            <v>GESTOR TELEFONICO,Queretaro</v>
          </cell>
        </row>
        <row r="2428">
          <cell r="G2428">
            <v>4500</v>
          </cell>
          <cell r="I2428">
            <v>1125</v>
          </cell>
          <cell r="J2428">
            <v>1968.75</v>
          </cell>
          <cell r="K2428">
            <v>750</v>
          </cell>
          <cell r="O2428" t="str">
            <v>GESTOR TELEFONICO,Queretaro</v>
          </cell>
        </row>
        <row r="2429">
          <cell r="G2429">
            <v>4500</v>
          </cell>
          <cell r="I2429">
            <v>1125</v>
          </cell>
          <cell r="J2429">
            <v>1968.75</v>
          </cell>
          <cell r="K2429">
            <v>750</v>
          </cell>
          <cell r="O2429" t="str">
            <v>GESTOR TELEFONICO,Queretaro</v>
          </cell>
        </row>
        <row r="2430">
          <cell r="G2430">
            <v>4500</v>
          </cell>
          <cell r="I2430">
            <v>1125</v>
          </cell>
          <cell r="J2430">
            <v>1968.75</v>
          </cell>
          <cell r="K2430">
            <v>750</v>
          </cell>
          <cell r="O2430" t="str">
            <v>GESTOR TELEFONICO,Queretaro</v>
          </cell>
        </row>
        <row r="2431">
          <cell r="G2431">
            <v>4500</v>
          </cell>
          <cell r="I2431">
            <v>1125</v>
          </cell>
          <cell r="J2431">
            <v>1968.75</v>
          </cell>
          <cell r="K2431">
            <v>750</v>
          </cell>
          <cell r="O2431" t="str">
            <v>GESTOR TELEFONICO,Queretaro</v>
          </cell>
        </row>
        <row r="2432">
          <cell r="G2432">
            <v>4500</v>
          </cell>
          <cell r="I2432">
            <v>1125</v>
          </cell>
          <cell r="J2432">
            <v>1968.75</v>
          </cell>
          <cell r="K2432">
            <v>750</v>
          </cell>
          <cell r="O2432" t="str">
            <v>GESTOR TELEFONICO,Queretaro</v>
          </cell>
        </row>
        <row r="2433">
          <cell r="G2433">
            <v>4500</v>
          </cell>
          <cell r="I2433">
            <v>1125</v>
          </cell>
          <cell r="J2433">
            <v>1968.75</v>
          </cell>
          <cell r="K2433">
            <v>750</v>
          </cell>
          <cell r="O2433" t="str">
            <v>GESTOR TELEFONICO,Queretaro</v>
          </cell>
        </row>
        <row r="2434">
          <cell r="G2434">
            <v>4500</v>
          </cell>
          <cell r="I2434">
            <v>1125</v>
          </cell>
          <cell r="J2434">
            <v>1968.75</v>
          </cell>
          <cell r="K2434">
            <v>750</v>
          </cell>
          <cell r="O2434" t="str">
            <v>GESTOR TELEFONICO,Queretaro</v>
          </cell>
        </row>
        <row r="2435">
          <cell r="G2435">
            <v>4500</v>
          </cell>
          <cell r="I2435">
            <v>1125</v>
          </cell>
          <cell r="J2435">
            <v>1968.75</v>
          </cell>
          <cell r="K2435">
            <v>750</v>
          </cell>
          <cell r="O2435" t="str">
            <v>GESTOR TELEFONICO,Queretaro</v>
          </cell>
        </row>
        <row r="2436">
          <cell r="G2436">
            <v>4500</v>
          </cell>
          <cell r="I2436">
            <v>1125</v>
          </cell>
          <cell r="J2436">
            <v>1968.75</v>
          </cell>
          <cell r="K2436">
            <v>750</v>
          </cell>
          <cell r="O2436" t="str">
            <v>GESTOR TELEFONICO,Queretaro</v>
          </cell>
        </row>
        <row r="2437">
          <cell r="G2437">
            <v>4500</v>
          </cell>
          <cell r="I2437">
            <v>1125</v>
          </cell>
          <cell r="J2437">
            <v>1968.75</v>
          </cell>
          <cell r="K2437">
            <v>750</v>
          </cell>
          <cell r="O2437" t="str">
            <v>GESTOR TELEFONICO,Queretaro</v>
          </cell>
        </row>
        <row r="2438">
          <cell r="G2438">
            <v>4500</v>
          </cell>
          <cell r="I2438">
            <v>1125</v>
          </cell>
          <cell r="J2438">
            <v>1968.75</v>
          </cell>
          <cell r="K2438">
            <v>750</v>
          </cell>
          <cell r="O2438" t="str">
            <v>GESTOR TELEFONICO,Queretaro</v>
          </cell>
        </row>
        <row r="2439">
          <cell r="G2439">
            <v>4500</v>
          </cell>
          <cell r="I2439">
            <v>1125</v>
          </cell>
          <cell r="J2439">
            <v>1968.75</v>
          </cell>
          <cell r="K2439">
            <v>750</v>
          </cell>
          <cell r="O2439" t="str">
            <v>GESTOR TELEFONICO,Queretaro</v>
          </cell>
        </row>
        <row r="2440">
          <cell r="G2440">
            <v>4500</v>
          </cell>
          <cell r="I2440">
            <v>1125</v>
          </cell>
          <cell r="J2440">
            <v>1968.75</v>
          </cell>
          <cell r="K2440">
            <v>750</v>
          </cell>
          <cell r="O2440" t="str">
            <v>GESTOR TELEFONICO,Queretaro</v>
          </cell>
        </row>
        <row r="2441">
          <cell r="G2441">
            <v>4500</v>
          </cell>
          <cell r="I2441">
            <v>1125</v>
          </cell>
          <cell r="J2441">
            <v>1968.75</v>
          </cell>
          <cell r="K2441">
            <v>750</v>
          </cell>
          <cell r="O2441" t="str">
            <v>GESTOR TELEFONICO,Queretaro</v>
          </cell>
        </row>
        <row r="2442">
          <cell r="G2442">
            <v>4500</v>
          </cell>
          <cell r="I2442">
            <v>1125</v>
          </cell>
          <cell r="J2442">
            <v>1968.75</v>
          </cell>
          <cell r="K2442">
            <v>750</v>
          </cell>
          <cell r="O2442" t="str">
            <v>GESTOR TELEFONICO,Queretaro</v>
          </cell>
        </row>
        <row r="2443">
          <cell r="G2443">
            <v>4500</v>
          </cell>
          <cell r="I2443">
            <v>1125</v>
          </cell>
          <cell r="J2443">
            <v>1968.75</v>
          </cell>
          <cell r="K2443">
            <v>750</v>
          </cell>
          <cell r="O2443" t="str">
            <v>GESTOR TELEFONICO,Queretaro</v>
          </cell>
        </row>
        <row r="2444">
          <cell r="G2444">
            <v>4500</v>
          </cell>
          <cell r="I2444">
            <v>1125</v>
          </cell>
          <cell r="J2444">
            <v>1968.75</v>
          </cell>
          <cell r="K2444">
            <v>750</v>
          </cell>
          <cell r="O2444" t="str">
            <v>GESTOR TELEFONICO,Queretaro</v>
          </cell>
        </row>
        <row r="2445">
          <cell r="G2445">
            <v>4500</v>
          </cell>
          <cell r="I2445">
            <v>1125</v>
          </cell>
          <cell r="J2445">
            <v>1968.75</v>
          </cell>
          <cell r="K2445">
            <v>750</v>
          </cell>
          <cell r="O2445" t="str">
            <v>GESTOR TELEFONICO,Queretaro</v>
          </cell>
        </row>
        <row r="2446">
          <cell r="G2446">
            <v>4500</v>
          </cell>
          <cell r="I2446">
            <v>1125</v>
          </cell>
          <cell r="J2446">
            <v>1968.75</v>
          </cell>
          <cell r="K2446">
            <v>750</v>
          </cell>
          <cell r="O2446" t="str">
            <v>GESTOR TELEFONICO,Queretaro</v>
          </cell>
        </row>
        <row r="2447">
          <cell r="G2447">
            <v>4500</v>
          </cell>
          <cell r="I2447">
            <v>1125</v>
          </cell>
          <cell r="J2447">
            <v>1968.75</v>
          </cell>
          <cell r="K2447">
            <v>750</v>
          </cell>
          <cell r="O2447" t="str">
            <v>GESTOR TELEFONICO,Queretaro</v>
          </cell>
        </row>
        <row r="2448">
          <cell r="G2448">
            <v>4500</v>
          </cell>
          <cell r="I2448">
            <v>1125</v>
          </cell>
          <cell r="J2448">
            <v>1968.75</v>
          </cell>
          <cell r="K2448">
            <v>750</v>
          </cell>
          <cell r="O2448" t="str">
            <v>GESTOR TELEFONICO,Queretaro</v>
          </cell>
        </row>
        <row r="2449">
          <cell r="G2449">
            <v>4500</v>
          </cell>
          <cell r="I2449">
            <v>1125</v>
          </cell>
          <cell r="J2449">
            <v>1968.75</v>
          </cell>
          <cell r="K2449">
            <v>750</v>
          </cell>
          <cell r="O2449" t="str">
            <v>GESTOR TELEFONICO,Queretaro</v>
          </cell>
        </row>
        <row r="2450">
          <cell r="G2450">
            <v>4500</v>
          </cell>
          <cell r="I2450">
            <v>1125</v>
          </cell>
          <cell r="J2450">
            <v>1968.75</v>
          </cell>
          <cell r="K2450">
            <v>750</v>
          </cell>
          <cell r="O2450" t="str">
            <v>GESTOR TELEFONICO,Queretaro</v>
          </cell>
        </row>
        <row r="2451">
          <cell r="G2451">
            <v>4500</v>
          </cell>
          <cell r="I2451">
            <v>1125</v>
          </cell>
          <cell r="J2451">
            <v>1968.75</v>
          </cell>
          <cell r="K2451">
            <v>750</v>
          </cell>
          <cell r="O2451" t="str">
            <v>GESTOR TELEFONICO,Queretaro</v>
          </cell>
        </row>
        <row r="2452">
          <cell r="G2452">
            <v>4500</v>
          </cell>
          <cell r="I2452">
            <v>1125</v>
          </cell>
          <cell r="J2452">
            <v>1968.75</v>
          </cell>
          <cell r="K2452">
            <v>750</v>
          </cell>
          <cell r="O2452" t="str">
            <v>GESTOR TELEFONICO,Queretaro</v>
          </cell>
        </row>
        <row r="2453">
          <cell r="G2453">
            <v>4500</v>
          </cell>
          <cell r="I2453">
            <v>1125</v>
          </cell>
          <cell r="J2453">
            <v>1968.75</v>
          </cell>
          <cell r="K2453">
            <v>750</v>
          </cell>
          <cell r="O2453" t="str">
            <v>GESTOR TELEFONICO,Queretaro</v>
          </cell>
        </row>
        <row r="2454">
          <cell r="G2454">
            <v>4500</v>
          </cell>
          <cell r="I2454">
            <v>1125</v>
          </cell>
          <cell r="J2454">
            <v>1968.75</v>
          </cell>
          <cell r="K2454">
            <v>750</v>
          </cell>
          <cell r="O2454" t="str">
            <v>GESTOR TELEFONICO,Queretaro</v>
          </cell>
        </row>
        <row r="2455">
          <cell r="G2455">
            <v>4500</v>
          </cell>
          <cell r="I2455">
            <v>1125</v>
          </cell>
          <cell r="J2455">
            <v>1968.75</v>
          </cell>
          <cell r="K2455">
            <v>750</v>
          </cell>
          <cell r="O2455" t="str">
            <v>GESTOR TELEFONICO,Queretaro</v>
          </cell>
        </row>
        <row r="2456">
          <cell r="G2456">
            <v>4500</v>
          </cell>
          <cell r="I2456">
            <v>1125</v>
          </cell>
          <cell r="J2456">
            <v>1968.75</v>
          </cell>
          <cell r="K2456">
            <v>750</v>
          </cell>
          <cell r="O2456" t="str">
            <v>GESTOR TELEFONICO,Queretaro</v>
          </cell>
        </row>
        <row r="2457">
          <cell r="G2457">
            <v>4500</v>
          </cell>
          <cell r="I2457">
            <v>1125</v>
          </cell>
          <cell r="J2457">
            <v>1968.75</v>
          </cell>
          <cell r="K2457">
            <v>750</v>
          </cell>
          <cell r="O2457" t="str">
            <v>GESTOR TELEFONICO,Queretaro</v>
          </cell>
        </row>
        <row r="2458">
          <cell r="G2458">
            <v>4500</v>
          </cell>
          <cell r="I2458">
            <v>1125</v>
          </cell>
          <cell r="J2458">
            <v>1968.75</v>
          </cell>
          <cell r="K2458">
            <v>750</v>
          </cell>
          <cell r="O2458" t="str">
            <v>GESTOR TELEFONICO,Queretaro</v>
          </cell>
        </row>
        <row r="2459">
          <cell r="G2459">
            <v>4500</v>
          </cell>
          <cell r="I2459">
            <v>1125</v>
          </cell>
          <cell r="J2459">
            <v>1968.75</v>
          </cell>
          <cell r="K2459">
            <v>750</v>
          </cell>
          <cell r="O2459" t="str">
            <v>GESTOR TELEFONICO,Queretaro</v>
          </cell>
        </row>
        <row r="2460">
          <cell r="G2460">
            <v>4500</v>
          </cell>
          <cell r="I2460">
            <v>1125</v>
          </cell>
          <cell r="J2460">
            <v>1968.75</v>
          </cell>
          <cell r="K2460">
            <v>750</v>
          </cell>
          <cell r="O2460" t="str">
            <v>GESTOR TELEFONICO,Queretaro</v>
          </cell>
        </row>
        <row r="2461">
          <cell r="G2461">
            <v>4500</v>
          </cell>
          <cell r="I2461">
            <v>1125</v>
          </cell>
          <cell r="J2461">
            <v>1968.75</v>
          </cell>
          <cell r="K2461">
            <v>750</v>
          </cell>
          <cell r="O2461" t="str">
            <v>GESTOR TELEFONICO,Queretaro</v>
          </cell>
        </row>
        <row r="2462">
          <cell r="G2462">
            <v>4500</v>
          </cell>
          <cell r="I2462">
            <v>1125</v>
          </cell>
          <cell r="J2462">
            <v>1968.75</v>
          </cell>
          <cell r="K2462">
            <v>750</v>
          </cell>
          <cell r="O2462" t="str">
            <v>GESTOR TELEFONICO,Queretaro</v>
          </cell>
        </row>
        <row r="2463">
          <cell r="G2463">
            <v>4500</v>
          </cell>
          <cell r="I2463">
            <v>1125</v>
          </cell>
          <cell r="J2463">
            <v>1968.75</v>
          </cell>
          <cell r="K2463">
            <v>750</v>
          </cell>
          <cell r="O2463" t="str">
            <v>GESTOR TELEFONICO,Queretaro</v>
          </cell>
        </row>
        <row r="2464">
          <cell r="G2464">
            <v>4500</v>
          </cell>
          <cell r="I2464">
            <v>1125</v>
          </cell>
          <cell r="J2464">
            <v>1968.75</v>
          </cell>
          <cell r="K2464">
            <v>750</v>
          </cell>
          <cell r="O2464" t="str">
            <v>GESTOR TELEFONICO,Queretaro</v>
          </cell>
        </row>
        <row r="2465">
          <cell r="G2465">
            <v>4500</v>
          </cell>
          <cell r="I2465">
            <v>1125</v>
          </cell>
          <cell r="J2465">
            <v>1968.75</v>
          </cell>
          <cell r="K2465">
            <v>750</v>
          </cell>
          <cell r="O2465" t="str">
            <v>GESTOR TELEFONICO,Queretaro</v>
          </cell>
        </row>
        <row r="2466">
          <cell r="G2466">
            <v>4500</v>
          </cell>
          <cell r="I2466">
            <v>1125</v>
          </cell>
          <cell r="J2466">
            <v>1968.75</v>
          </cell>
          <cell r="K2466">
            <v>750</v>
          </cell>
          <cell r="O2466" t="str">
            <v>GESTOR TELEFONICO,Queretaro</v>
          </cell>
        </row>
        <row r="2467">
          <cell r="G2467">
            <v>4500</v>
          </cell>
          <cell r="I2467">
            <v>1125</v>
          </cell>
          <cell r="J2467">
            <v>1968.75</v>
          </cell>
          <cell r="K2467">
            <v>750</v>
          </cell>
          <cell r="O2467" t="str">
            <v>GESTOR TELEFONICO,Queretaro</v>
          </cell>
        </row>
        <row r="2468">
          <cell r="G2468">
            <v>4500</v>
          </cell>
          <cell r="I2468">
            <v>1125</v>
          </cell>
          <cell r="J2468">
            <v>1968.75</v>
          </cell>
          <cell r="K2468">
            <v>750</v>
          </cell>
          <cell r="O2468" t="str">
            <v>GESTOR TELEFONICO,Queretaro</v>
          </cell>
        </row>
        <row r="2469">
          <cell r="G2469">
            <v>4500</v>
          </cell>
          <cell r="I2469">
            <v>1125</v>
          </cell>
          <cell r="J2469">
            <v>1968.75</v>
          </cell>
          <cell r="K2469">
            <v>750</v>
          </cell>
          <cell r="O2469" t="str">
            <v>GESTOR TELEFONICO,Queretaro</v>
          </cell>
        </row>
        <row r="2470">
          <cell r="G2470">
            <v>4500</v>
          </cell>
          <cell r="I2470">
            <v>1125</v>
          </cell>
          <cell r="J2470">
            <v>1968.75</v>
          </cell>
          <cell r="K2470">
            <v>750</v>
          </cell>
          <cell r="O2470" t="str">
            <v>GESTOR TELEFONICO,Queretaro</v>
          </cell>
        </row>
        <row r="2471">
          <cell r="G2471">
            <v>4500</v>
          </cell>
          <cell r="I2471">
            <v>1125</v>
          </cell>
          <cell r="J2471">
            <v>1968.75</v>
          </cell>
          <cell r="K2471">
            <v>750</v>
          </cell>
          <cell r="O2471" t="str">
            <v>GESTOR TELEFONICO,Queretaro</v>
          </cell>
        </row>
        <row r="2472">
          <cell r="G2472">
            <v>4500</v>
          </cell>
          <cell r="I2472">
            <v>1125</v>
          </cell>
          <cell r="J2472">
            <v>1968.75</v>
          </cell>
          <cell r="K2472">
            <v>750</v>
          </cell>
          <cell r="O2472" t="str">
            <v>GESTOR TELEFONICO,Queretaro</v>
          </cell>
        </row>
        <row r="2473">
          <cell r="G2473">
            <v>4500</v>
          </cell>
          <cell r="I2473">
            <v>1125</v>
          </cell>
          <cell r="J2473">
            <v>1968.75</v>
          </cell>
          <cell r="K2473">
            <v>750</v>
          </cell>
          <cell r="O2473" t="str">
            <v>GESTOR TELEFONICO,Queretaro</v>
          </cell>
        </row>
        <row r="2474">
          <cell r="G2474">
            <v>4500</v>
          </cell>
          <cell r="I2474">
            <v>1125</v>
          </cell>
          <cell r="J2474">
            <v>1968.75</v>
          </cell>
          <cell r="K2474">
            <v>750</v>
          </cell>
          <cell r="O2474" t="str">
            <v>GESTOR TELEFONICO,Queretaro</v>
          </cell>
        </row>
        <row r="2475">
          <cell r="G2475">
            <v>4500</v>
          </cell>
          <cell r="I2475">
            <v>1125</v>
          </cell>
          <cell r="J2475">
            <v>1968.75</v>
          </cell>
          <cell r="K2475">
            <v>750</v>
          </cell>
          <cell r="O2475" t="str">
            <v>GESTOR TELEFONICO,Queretaro</v>
          </cell>
        </row>
        <row r="2476">
          <cell r="G2476">
            <v>4500</v>
          </cell>
          <cell r="I2476">
            <v>1125</v>
          </cell>
          <cell r="J2476">
            <v>1968.75</v>
          </cell>
          <cell r="K2476">
            <v>750</v>
          </cell>
          <cell r="O2476" t="str">
            <v>GESTOR TELEFONICO,Queretaro</v>
          </cell>
        </row>
        <row r="2477">
          <cell r="G2477">
            <v>4500</v>
          </cell>
          <cell r="I2477">
            <v>1125</v>
          </cell>
          <cell r="J2477">
            <v>1968.75</v>
          </cell>
          <cell r="K2477">
            <v>750</v>
          </cell>
          <cell r="O2477" t="str">
            <v>GESTOR TELEFONICO,Queretaro</v>
          </cell>
        </row>
        <row r="2478">
          <cell r="G2478">
            <v>4500</v>
          </cell>
          <cell r="I2478">
            <v>1125</v>
          </cell>
          <cell r="J2478">
            <v>1968.75</v>
          </cell>
          <cell r="K2478">
            <v>750</v>
          </cell>
          <cell r="O2478" t="str">
            <v>GESTOR TELEFONICO,Queretaro</v>
          </cell>
        </row>
        <row r="2479">
          <cell r="G2479">
            <v>4500</v>
          </cell>
          <cell r="I2479">
            <v>1125</v>
          </cell>
          <cell r="J2479">
            <v>1968.75</v>
          </cell>
          <cell r="K2479">
            <v>750</v>
          </cell>
          <cell r="O2479" t="str">
            <v>GESTOR TELEFONICO,Queretaro</v>
          </cell>
        </row>
        <row r="2480">
          <cell r="G2480">
            <v>4500</v>
          </cell>
          <cell r="I2480">
            <v>1125</v>
          </cell>
          <cell r="J2480">
            <v>1968.75</v>
          </cell>
          <cell r="K2480">
            <v>750</v>
          </cell>
          <cell r="O2480" t="str">
            <v>GESTOR TELEFONICO,Queretaro</v>
          </cell>
        </row>
        <row r="2481">
          <cell r="G2481">
            <v>4500</v>
          </cell>
          <cell r="I2481">
            <v>1125</v>
          </cell>
          <cell r="J2481">
            <v>1968.75</v>
          </cell>
          <cell r="K2481">
            <v>750</v>
          </cell>
          <cell r="O2481" t="str">
            <v>GESTOR TELEFONICO,Queretaro</v>
          </cell>
        </row>
        <row r="2482">
          <cell r="G2482">
            <v>4500</v>
          </cell>
          <cell r="I2482">
            <v>1125</v>
          </cell>
          <cell r="J2482">
            <v>1968.75</v>
          </cell>
          <cell r="K2482">
            <v>750</v>
          </cell>
          <cell r="O2482" t="str">
            <v>GESTOR TELEFONICO,Queretaro</v>
          </cell>
        </row>
        <row r="2483">
          <cell r="G2483">
            <v>4500</v>
          </cell>
          <cell r="I2483">
            <v>1125</v>
          </cell>
          <cell r="J2483">
            <v>1968.75</v>
          </cell>
          <cell r="K2483">
            <v>750</v>
          </cell>
          <cell r="O2483" t="str">
            <v>GESTOR TELEFONICO,Queretaro</v>
          </cell>
        </row>
        <row r="2484">
          <cell r="G2484">
            <v>4500</v>
          </cell>
          <cell r="I2484">
            <v>1125</v>
          </cell>
          <cell r="J2484">
            <v>1968.75</v>
          </cell>
          <cell r="K2484">
            <v>750</v>
          </cell>
          <cell r="O2484" t="str">
            <v>GESTOR TELEFONICO,Queretaro</v>
          </cell>
        </row>
        <row r="2485">
          <cell r="G2485">
            <v>4500</v>
          </cell>
          <cell r="I2485">
            <v>1125</v>
          </cell>
          <cell r="J2485">
            <v>1968.75</v>
          </cell>
          <cell r="K2485">
            <v>750</v>
          </cell>
          <cell r="O2485" t="str">
            <v>GESTOR TELEFONICO,Queretaro</v>
          </cell>
        </row>
        <row r="2486">
          <cell r="G2486">
            <v>4500</v>
          </cell>
          <cell r="I2486">
            <v>1125</v>
          </cell>
          <cell r="J2486">
            <v>1968.75</v>
          </cell>
          <cell r="K2486">
            <v>750</v>
          </cell>
          <cell r="O2486" t="str">
            <v>GESTOR TELEFONICO,Queretaro</v>
          </cell>
        </row>
        <row r="2487">
          <cell r="G2487">
            <v>4500</v>
          </cell>
          <cell r="I2487">
            <v>1125</v>
          </cell>
          <cell r="J2487">
            <v>1968.75</v>
          </cell>
          <cell r="K2487">
            <v>750</v>
          </cell>
          <cell r="O2487" t="str">
            <v>GESTOR TELEFONICO,Queretaro</v>
          </cell>
        </row>
        <row r="2488">
          <cell r="G2488">
            <v>4500</v>
          </cell>
          <cell r="I2488">
            <v>1125</v>
          </cell>
          <cell r="J2488">
            <v>1968.75</v>
          </cell>
          <cell r="K2488">
            <v>750</v>
          </cell>
          <cell r="O2488" t="str">
            <v>GESTOR TELEFONICO,Queretaro</v>
          </cell>
        </row>
        <row r="2489">
          <cell r="G2489">
            <v>4500</v>
          </cell>
          <cell r="I2489">
            <v>1125</v>
          </cell>
          <cell r="J2489">
            <v>1968.75</v>
          </cell>
          <cell r="K2489">
            <v>750</v>
          </cell>
          <cell r="O2489" t="str">
            <v>GESTOR TELEFONICO,Queretaro</v>
          </cell>
        </row>
        <row r="2490">
          <cell r="G2490">
            <v>4500</v>
          </cell>
          <cell r="I2490">
            <v>1125</v>
          </cell>
          <cell r="J2490">
            <v>1968.75</v>
          </cell>
          <cell r="K2490">
            <v>750</v>
          </cell>
          <cell r="O2490" t="str">
            <v>GESTOR TELEFONICO,Queretaro</v>
          </cell>
        </row>
        <row r="2491">
          <cell r="G2491">
            <v>4500</v>
          </cell>
          <cell r="I2491">
            <v>1125</v>
          </cell>
          <cell r="J2491">
            <v>1968.75</v>
          </cell>
          <cell r="K2491">
            <v>750</v>
          </cell>
          <cell r="O2491" t="str">
            <v>GESTOR TELEFONICO,Queretaro</v>
          </cell>
        </row>
        <row r="2492">
          <cell r="G2492">
            <v>4500</v>
          </cell>
          <cell r="I2492">
            <v>1125</v>
          </cell>
          <cell r="J2492">
            <v>1968.75</v>
          </cell>
          <cell r="K2492">
            <v>750</v>
          </cell>
          <cell r="O2492" t="str">
            <v>GESTOR TELEFONICO,Queretaro</v>
          </cell>
        </row>
        <row r="2493">
          <cell r="G2493">
            <v>4500</v>
          </cell>
          <cell r="I2493">
            <v>1125</v>
          </cell>
          <cell r="J2493">
            <v>1968.75</v>
          </cell>
          <cell r="K2493">
            <v>750</v>
          </cell>
          <cell r="O2493" t="str">
            <v>GESTOR TELEFONICO,Queretaro</v>
          </cell>
        </row>
        <row r="2494">
          <cell r="G2494">
            <v>4500</v>
          </cell>
          <cell r="I2494">
            <v>1125</v>
          </cell>
          <cell r="J2494">
            <v>1968.75</v>
          </cell>
          <cell r="K2494">
            <v>750</v>
          </cell>
          <cell r="O2494" t="str">
            <v>GESTOR TELEFONICO,Queretaro</v>
          </cell>
        </row>
        <row r="2495">
          <cell r="G2495">
            <v>4500</v>
          </cell>
          <cell r="I2495">
            <v>1125</v>
          </cell>
          <cell r="J2495">
            <v>1968.75</v>
          </cell>
          <cell r="K2495">
            <v>750</v>
          </cell>
          <cell r="O2495" t="str">
            <v>GESTOR TELEFONICO,Queretaro</v>
          </cell>
        </row>
        <row r="2496">
          <cell r="G2496">
            <v>4500</v>
          </cell>
          <cell r="I2496">
            <v>1125</v>
          </cell>
          <cell r="J2496">
            <v>1968.75</v>
          </cell>
          <cell r="K2496">
            <v>750</v>
          </cell>
          <cell r="O2496" t="str">
            <v>GESTOR TELEFONICO,Queretaro</v>
          </cell>
        </row>
        <row r="2497">
          <cell r="G2497">
            <v>4500</v>
          </cell>
          <cell r="I2497">
            <v>1125</v>
          </cell>
          <cell r="J2497">
            <v>1968.75</v>
          </cell>
          <cell r="K2497">
            <v>750</v>
          </cell>
          <cell r="O2497" t="str">
            <v>GESTOR TELEFONICO,Queretaro</v>
          </cell>
        </row>
        <row r="2498">
          <cell r="G2498">
            <v>4500</v>
          </cell>
          <cell r="I2498">
            <v>1125</v>
          </cell>
          <cell r="J2498">
            <v>1968.75</v>
          </cell>
          <cell r="K2498">
            <v>750</v>
          </cell>
          <cell r="O2498" t="str">
            <v>GESTOR TELEFONICO,Queretaro</v>
          </cell>
        </row>
        <row r="2499">
          <cell r="G2499">
            <v>4500</v>
          </cell>
          <cell r="I2499">
            <v>1125</v>
          </cell>
          <cell r="J2499">
            <v>1968.75</v>
          </cell>
          <cell r="K2499">
            <v>750</v>
          </cell>
          <cell r="O2499" t="str">
            <v>GESTOR TELEFONICO,Queretaro</v>
          </cell>
        </row>
        <row r="2500">
          <cell r="G2500">
            <v>4500</v>
          </cell>
          <cell r="I2500">
            <v>1125</v>
          </cell>
          <cell r="J2500">
            <v>1968.75</v>
          </cell>
          <cell r="K2500">
            <v>750</v>
          </cell>
          <cell r="O2500" t="str">
            <v>GESTOR TELEFONICO,Queretaro</v>
          </cell>
        </row>
        <row r="2501">
          <cell r="G2501">
            <v>4500</v>
          </cell>
          <cell r="I2501">
            <v>1125</v>
          </cell>
          <cell r="J2501">
            <v>1968.75</v>
          </cell>
          <cell r="K2501">
            <v>750</v>
          </cell>
          <cell r="O2501" t="str">
            <v>GESTOR TELEFONICO,Queretaro</v>
          </cell>
        </row>
        <row r="2502">
          <cell r="G2502">
            <v>4500</v>
          </cell>
          <cell r="I2502">
            <v>1125</v>
          </cell>
          <cell r="J2502">
            <v>1968.75</v>
          </cell>
          <cell r="K2502">
            <v>750</v>
          </cell>
          <cell r="O2502" t="str">
            <v>GESTOR TELEFONICO,Queretaro</v>
          </cell>
        </row>
        <row r="2503">
          <cell r="G2503">
            <v>4500</v>
          </cell>
          <cell r="I2503">
            <v>1125</v>
          </cell>
          <cell r="J2503">
            <v>1968.75</v>
          </cell>
          <cell r="K2503">
            <v>750</v>
          </cell>
          <cell r="O2503" t="str">
            <v>GESTOR TELEFONICO,Queretaro</v>
          </cell>
        </row>
        <row r="2504">
          <cell r="G2504">
            <v>4500</v>
          </cell>
          <cell r="I2504">
            <v>1125</v>
          </cell>
          <cell r="J2504">
            <v>1968.75</v>
          </cell>
          <cell r="K2504">
            <v>750</v>
          </cell>
          <cell r="O2504" t="str">
            <v>GESTOR TELEFONICO,Queretaro</v>
          </cell>
        </row>
        <row r="2505">
          <cell r="G2505">
            <v>4500</v>
          </cell>
          <cell r="I2505">
            <v>1125</v>
          </cell>
          <cell r="J2505">
            <v>1968.75</v>
          </cell>
          <cell r="K2505">
            <v>750</v>
          </cell>
          <cell r="O2505" t="str">
            <v>GESTOR TELEFONICO,Queretaro</v>
          </cell>
        </row>
        <row r="2506">
          <cell r="G2506">
            <v>4500</v>
          </cell>
          <cell r="I2506">
            <v>1125</v>
          </cell>
          <cell r="J2506">
            <v>1968.75</v>
          </cell>
          <cell r="K2506">
            <v>750</v>
          </cell>
          <cell r="O2506" t="str">
            <v>GESTOR TELEFONICO,Queretaro</v>
          </cell>
        </row>
        <row r="2507">
          <cell r="G2507">
            <v>4500</v>
          </cell>
          <cell r="I2507">
            <v>1125</v>
          </cell>
          <cell r="J2507">
            <v>1968.75</v>
          </cell>
          <cell r="K2507">
            <v>750</v>
          </cell>
          <cell r="O2507" t="str">
            <v>GESTOR TELEFONICO,Queretaro</v>
          </cell>
        </row>
        <row r="2508">
          <cell r="G2508">
            <v>4500</v>
          </cell>
          <cell r="I2508">
            <v>1125</v>
          </cell>
          <cell r="J2508">
            <v>1968.75</v>
          </cell>
          <cell r="K2508">
            <v>750</v>
          </cell>
          <cell r="O2508" t="str">
            <v>GESTOR TELEFONICO,Queretaro</v>
          </cell>
        </row>
        <row r="2509">
          <cell r="G2509">
            <v>4500</v>
          </cell>
          <cell r="I2509">
            <v>1125</v>
          </cell>
          <cell r="J2509">
            <v>1968.75</v>
          </cell>
          <cell r="K2509">
            <v>750</v>
          </cell>
          <cell r="O2509" t="str">
            <v>GESTOR TELEFONICO,Queretaro</v>
          </cell>
        </row>
        <row r="2510">
          <cell r="G2510">
            <v>4500</v>
          </cell>
          <cell r="I2510">
            <v>1125</v>
          </cell>
          <cell r="J2510">
            <v>1968.75</v>
          </cell>
          <cell r="K2510">
            <v>750</v>
          </cell>
          <cell r="O2510" t="str">
            <v>GESTOR TELEFONICO,Queretaro</v>
          </cell>
        </row>
        <row r="2511">
          <cell r="G2511">
            <v>4500</v>
          </cell>
          <cell r="I2511">
            <v>1125</v>
          </cell>
          <cell r="J2511">
            <v>1968.75</v>
          </cell>
          <cell r="K2511">
            <v>750</v>
          </cell>
          <cell r="O2511" t="str">
            <v>GESTOR TELEFONICO,Queretaro</v>
          </cell>
        </row>
        <row r="2512">
          <cell r="G2512">
            <v>4500</v>
          </cell>
          <cell r="I2512">
            <v>1125</v>
          </cell>
          <cell r="J2512">
            <v>1968.75</v>
          </cell>
          <cell r="K2512">
            <v>750</v>
          </cell>
          <cell r="O2512" t="str">
            <v>GESTOR TELEFONICO,Queretaro</v>
          </cell>
        </row>
        <row r="2513">
          <cell r="G2513">
            <v>4500</v>
          </cell>
          <cell r="I2513">
            <v>1125</v>
          </cell>
          <cell r="J2513">
            <v>1968.75</v>
          </cell>
          <cell r="K2513">
            <v>750</v>
          </cell>
          <cell r="O2513" t="str">
            <v>GESTOR TELEFONICO,Queretaro</v>
          </cell>
        </row>
        <row r="2514">
          <cell r="G2514">
            <v>4500</v>
          </cell>
          <cell r="I2514">
            <v>1125</v>
          </cell>
          <cell r="J2514">
            <v>1968.75</v>
          </cell>
          <cell r="K2514">
            <v>750</v>
          </cell>
          <cell r="O2514" t="str">
            <v>GESTOR TELEFONICO,Queretaro</v>
          </cell>
        </row>
        <row r="2515">
          <cell r="G2515">
            <v>4500</v>
          </cell>
          <cell r="I2515">
            <v>1125</v>
          </cell>
          <cell r="J2515">
            <v>1968.75</v>
          </cell>
          <cell r="K2515">
            <v>750</v>
          </cell>
          <cell r="O2515" t="str">
            <v>GESTOR TELEFONICO,Queretaro</v>
          </cell>
        </row>
        <row r="2516">
          <cell r="G2516">
            <v>4500</v>
          </cell>
          <cell r="I2516">
            <v>1125</v>
          </cell>
          <cell r="J2516">
            <v>1968.75</v>
          </cell>
          <cell r="K2516">
            <v>750</v>
          </cell>
          <cell r="O2516" t="str">
            <v>GESTOR TELEFONICO,Queretaro</v>
          </cell>
        </row>
        <row r="2517">
          <cell r="G2517">
            <v>4500</v>
          </cell>
          <cell r="I2517">
            <v>1125</v>
          </cell>
          <cell r="J2517">
            <v>1968.75</v>
          </cell>
          <cell r="K2517">
            <v>750</v>
          </cell>
          <cell r="O2517" t="str">
            <v>GESTOR TELEFONICO,Queretaro</v>
          </cell>
        </row>
        <row r="2518">
          <cell r="G2518">
            <v>4500</v>
          </cell>
          <cell r="I2518">
            <v>1125</v>
          </cell>
          <cell r="J2518">
            <v>1968.75</v>
          </cell>
          <cell r="K2518">
            <v>750</v>
          </cell>
          <cell r="O2518" t="str">
            <v>GESTOR TELEFONICO,Queretaro</v>
          </cell>
        </row>
        <row r="2519">
          <cell r="G2519">
            <v>4500</v>
          </cell>
          <cell r="I2519">
            <v>1125</v>
          </cell>
          <cell r="J2519">
            <v>1968.75</v>
          </cell>
          <cell r="K2519">
            <v>750</v>
          </cell>
          <cell r="O2519" t="str">
            <v>GESTOR TELEFONICO,Queretaro</v>
          </cell>
        </row>
        <row r="2520">
          <cell r="G2520">
            <v>4500</v>
          </cell>
          <cell r="I2520">
            <v>1125</v>
          </cell>
          <cell r="J2520">
            <v>1968.75</v>
          </cell>
          <cell r="K2520">
            <v>750</v>
          </cell>
          <cell r="O2520" t="str">
            <v>GESTOR TELEFONICO,Queretaro</v>
          </cell>
        </row>
        <row r="2521">
          <cell r="G2521">
            <v>4500</v>
          </cell>
          <cell r="I2521">
            <v>1125</v>
          </cell>
          <cell r="J2521">
            <v>1968.75</v>
          </cell>
          <cell r="K2521">
            <v>750</v>
          </cell>
          <cell r="O2521" t="str">
            <v>GESTOR TELEFONICO,Queretaro</v>
          </cell>
        </row>
        <row r="2522">
          <cell r="G2522">
            <v>4500</v>
          </cell>
          <cell r="I2522">
            <v>1125</v>
          </cell>
          <cell r="J2522">
            <v>1968.75</v>
          </cell>
          <cell r="K2522">
            <v>750</v>
          </cell>
          <cell r="O2522" t="str">
            <v>GESTOR TELEFONICO,Queretaro</v>
          </cell>
        </row>
        <row r="2523">
          <cell r="G2523">
            <v>4500</v>
          </cell>
          <cell r="I2523">
            <v>1125</v>
          </cell>
          <cell r="J2523">
            <v>1968.75</v>
          </cell>
          <cell r="K2523">
            <v>750</v>
          </cell>
          <cell r="O2523" t="str">
            <v>GESTOR TELEFONICO,Queretaro</v>
          </cell>
        </row>
        <row r="2524">
          <cell r="G2524">
            <v>4500</v>
          </cell>
          <cell r="I2524">
            <v>1125</v>
          </cell>
          <cell r="J2524">
            <v>1968.75</v>
          </cell>
          <cell r="K2524">
            <v>750</v>
          </cell>
          <cell r="O2524" t="str">
            <v>GESTOR TELEFONICO,Queretaro</v>
          </cell>
        </row>
        <row r="2525">
          <cell r="G2525">
            <v>4500</v>
          </cell>
          <cell r="I2525">
            <v>1125</v>
          </cell>
          <cell r="J2525">
            <v>1968.75</v>
          </cell>
          <cell r="K2525">
            <v>750</v>
          </cell>
          <cell r="O2525" t="str">
            <v>GESTOR TELEFONICO,Queretaro</v>
          </cell>
        </row>
        <row r="2526">
          <cell r="G2526">
            <v>4500</v>
          </cell>
          <cell r="I2526">
            <v>1125</v>
          </cell>
          <cell r="J2526">
            <v>1968.75</v>
          </cell>
          <cell r="K2526">
            <v>750</v>
          </cell>
          <cell r="O2526" t="str">
            <v>GESTOR TELEFONICO,Queretaro</v>
          </cell>
        </row>
        <row r="2527">
          <cell r="G2527">
            <v>4500</v>
          </cell>
          <cell r="I2527">
            <v>1125</v>
          </cell>
          <cell r="J2527">
            <v>1968.75</v>
          </cell>
          <cell r="K2527">
            <v>750</v>
          </cell>
          <cell r="O2527" t="str">
            <v>GESTOR TELEFONICO,Queretaro</v>
          </cell>
        </row>
        <row r="2528">
          <cell r="G2528">
            <v>4500</v>
          </cell>
          <cell r="I2528">
            <v>1125</v>
          </cell>
          <cell r="J2528">
            <v>1968.75</v>
          </cell>
          <cell r="K2528">
            <v>750</v>
          </cell>
          <cell r="O2528" t="str">
            <v>GESTOR TELEFONICO,Queretaro</v>
          </cell>
        </row>
        <row r="2529">
          <cell r="G2529">
            <v>4500</v>
          </cell>
          <cell r="I2529">
            <v>1125</v>
          </cell>
          <cell r="J2529">
            <v>1968.75</v>
          </cell>
          <cell r="K2529">
            <v>750</v>
          </cell>
          <cell r="O2529" t="str">
            <v>GESTOR TELEFONICO,Queretaro</v>
          </cell>
        </row>
        <row r="2530">
          <cell r="G2530">
            <v>4500</v>
          </cell>
          <cell r="I2530">
            <v>1125</v>
          </cell>
          <cell r="J2530">
            <v>1968.75</v>
          </cell>
          <cell r="K2530">
            <v>750</v>
          </cell>
          <cell r="O2530" t="str">
            <v>GESTOR TELEFONICO,Queretaro</v>
          </cell>
        </row>
        <row r="2531">
          <cell r="G2531">
            <v>4500</v>
          </cell>
          <cell r="I2531">
            <v>1125</v>
          </cell>
          <cell r="J2531">
            <v>1968.75</v>
          </cell>
          <cell r="K2531">
            <v>750</v>
          </cell>
          <cell r="O2531" t="str">
            <v>GESTOR TELEFONICO,Queretaro</v>
          </cell>
        </row>
        <row r="2532">
          <cell r="G2532">
            <v>4500</v>
          </cell>
          <cell r="I2532">
            <v>1125</v>
          </cell>
          <cell r="J2532">
            <v>1968.75</v>
          </cell>
          <cell r="K2532">
            <v>750</v>
          </cell>
          <cell r="O2532" t="str">
            <v>GESTOR TELEFONICO,Queretaro</v>
          </cell>
        </row>
        <row r="2533">
          <cell r="G2533">
            <v>4500</v>
          </cell>
          <cell r="I2533">
            <v>1125</v>
          </cell>
          <cell r="J2533">
            <v>1968.75</v>
          </cell>
          <cell r="K2533">
            <v>750</v>
          </cell>
          <cell r="O2533" t="str">
            <v>GESTOR TELEFONICO,Queretaro</v>
          </cell>
        </row>
        <row r="2534">
          <cell r="G2534">
            <v>4500</v>
          </cell>
          <cell r="I2534">
            <v>1125</v>
          </cell>
          <cell r="J2534">
            <v>1968.75</v>
          </cell>
          <cell r="K2534">
            <v>750</v>
          </cell>
          <cell r="O2534" t="str">
            <v>GESTOR TELEFONICO,Queretaro</v>
          </cell>
        </row>
        <row r="2535">
          <cell r="G2535">
            <v>4500</v>
          </cell>
          <cell r="I2535">
            <v>1125</v>
          </cell>
          <cell r="J2535">
            <v>1968.75</v>
          </cell>
          <cell r="K2535">
            <v>750</v>
          </cell>
          <cell r="O2535" t="str">
            <v>GESTOR TELEFONICO,Queretaro</v>
          </cell>
        </row>
        <row r="2536">
          <cell r="G2536">
            <v>4500</v>
          </cell>
          <cell r="I2536">
            <v>1125</v>
          </cell>
          <cell r="J2536">
            <v>1968.75</v>
          </cell>
          <cell r="K2536">
            <v>750</v>
          </cell>
          <cell r="O2536" t="str">
            <v>GESTOR TELEFONICO,Queretaro</v>
          </cell>
        </row>
        <row r="2537">
          <cell r="G2537">
            <v>4500</v>
          </cell>
          <cell r="I2537">
            <v>1125</v>
          </cell>
          <cell r="J2537">
            <v>1968.75</v>
          </cell>
          <cell r="K2537">
            <v>750</v>
          </cell>
          <cell r="O2537" t="str">
            <v>GESTOR TELEFONICO,Queretaro</v>
          </cell>
        </row>
        <row r="2538">
          <cell r="G2538">
            <v>4500</v>
          </cell>
          <cell r="I2538">
            <v>1125</v>
          </cell>
          <cell r="J2538">
            <v>1968.75</v>
          </cell>
          <cell r="K2538">
            <v>750</v>
          </cell>
          <cell r="O2538" t="str">
            <v>GESTOR TELEFONICO,Queretaro</v>
          </cell>
        </row>
        <row r="2539">
          <cell r="G2539">
            <v>4500</v>
          </cell>
          <cell r="I2539">
            <v>1125</v>
          </cell>
          <cell r="J2539">
            <v>1968.75</v>
          </cell>
          <cell r="K2539">
            <v>750</v>
          </cell>
          <cell r="O2539" t="str">
            <v>GESTOR TELEFONICO,Queretaro</v>
          </cell>
        </row>
        <row r="2540">
          <cell r="G2540">
            <v>4500</v>
          </cell>
          <cell r="I2540">
            <v>1125</v>
          </cell>
          <cell r="J2540">
            <v>1968.75</v>
          </cell>
          <cell r="K2540">
            <v>750</v>
          </cell>
          <cell r="O2540" t="str">
            <v>GESTOR TELEFONICO,Queretaro</v>
          </cell>
        </row>
        <row r="2541">
          <cell r="G2541">
            <v>4500</v>
          </cell>
          <cell r="I2541">
            <v>1125</v>
          </cell>
          <cell r="J2541">
            <v>1968.75</v>
          </cell>
          <cell r="K2541">
            <v>750</v>
          </cell>
          <cell r="O2541" t="str">
            <v>GESTOR TELEFONICO,Queretaro</v>
          </cell>
        </row>
        <row r="2542">
          <cell r="G2542">
            <v>4500</v>
          </cell>
          <cell r="I2542">
            <v>1125</v>
          </cell>
          <cell r="J2542">
            <v>1968.75</v>
          </cell>
          <cell r="K2542">
            <v>750</v>
          </cell>
          <cell r="O2542" t="str">
            <v>GESTOR TELEFONICO,Queretaro</v>
          </cell>
        </row>
        <row r="2543">
          <cell r="G2543">
            <v>4500</v>
          </cell>
          <cell r="I2543">
            <v>1125</v>
          </cell>
          <cell r="J2543">
            <v>1968.75</v>
          </cell>
          <cell r="K2543">
            <v>750</v>
          </cell>
          <cell r="O2543" t="str">
            <v>GESTOR TELEFONICO,Queretaro</v>
          </cell>
        </row>
        <row r="2544">
          <cell r="G2544">
            <v>4500</v>
          </cell>
          <cell r="I2544">
            <v>1125</v>
          </cell>
          <cell r="J2544">
            <v>1968.75</v>
          </cell>
          <cell r="K2544">
            <v>750</v>
          </cell>
          <cell r="O2544" t="str">
            <v>GESTOR TELEFONICO,Queretaro</v>
          </cell>
        </row>
        <row r="2545">
          <cell r="G2545">
            <v>4500</v>
          </cell>
          <cell r="I2545">
            <v>1125</v>
          </cell>
          <cell r="J2545">
            <v>1968.75</v>
          </cell>
          <cell r="K2545">
            <v>750</v>
          </cell>
          <cell r="O2545" t="str">
            <v>GESTOR TELEFONICO,Queretaro</v>
          </cell>
        </row>
        <row r="2546">
          <cell r="G2546">
            <v>4500</v>
          </cell>
          <cell r="I2546">
            <v>1125</v>
          </cell>
          <cell r="J2546">
            <v>1968.75</v>
          </cell>
          <cell r="K2546">
            <v>750</v>
          </cell>
          <cell r="O2546" t="str">
            <v>GESTOR TELEFONICO,Queretaro</v>
          </cell>
        </row>
        <row r="2547">
          <cell r="G2547">
            <v>4500</v>
          </cell>
          <cell r="I2547">
            <v>1125</v>
          </cell>
          <cell r="J2547">
            <v>1968.75</v>
          </cell>
          <cell r="K2547">
            <v>750</v>
          </cell>
          <cell r="O2547" t="str">
            <v>GESTOR TELEFONICO,Queretaro</v>
          </cell>
        </row>
        <row r="2548">
          <cell r="G2548">
            <v>4500</v>
          </cell>
          <cell r="I2548">
            <v>1125</v>
          </cell>
          <cell r="J2548">
            <v>1968.75</v>
          </cell>
          <cell r="K2548">
            <v>750</v>
          </cell>
          <cell r="O2548" t="str">
            <v>GESTOR TELEFONICO,Queretaro</v>
          </cell>
        </row>
        <row r="2549">
          <cell r="G2549">
            <v>4500</v>
          </cell>
          <cell r="I2549">
            <v>1125</v>
          </cell>
          <cell r="J2549">
            <v>1968.75</v>
          </cell>
          <cell r="K2549">
            <v>750</v>
          </cell>
          <cell r="O2549" t="str">
            <v>GESTOR TELEFONICO,Queretaro</v>
          </cell>
        </row>
        <row r="2550">
          <cell r="G2550">
            <v>4500</v>
          </cell>
          <cell r="I2550">
            <v>1125</v>
          </cell>
          <cell r="J2550">
            <v>1968.75</v>
          </cell>
          <cell r="K2550">
            <v>750</v>
          </cell>
          <cell r="O2550" t="str">
            <v>GESTOR TELEFONICO,Queretaro</v>
          </cell>
        </row>
        <row r="2551">
          <cell r="G2551">
            <v>4500</v>
          </cell>
          <cell r="I2551">
            <v>1125</v>
          </cell>
          <cell r="J2551">
            <v>1968.75</v>
          </cell>
          <cell r="K2551">
            <v>750</v>
          </cell>
          <cell r="O2551" t="str">
            <v>GESTOR TELEFONICO,Queretaro</v>
          </cell>
        </row>
        <row r="2552">
          <cell r="G2552">
            <v>4500</v>
          </cell>
          <cell r="I2552">
            <v>1125</v>
          </cell>
          <cell r="J2552">
            <v>1968.75</v>
          </cell>
          <cell r="K2552">
            <v>750</v>
          </cell>
          <cell r="O2552" t="str">
            <v>GESTOR TELEFONICO,Queretaro</v>
          </cell>
        </row>
        <row r="2553">
          <cell r="G2553">
            <v>4500</v>
          </cell>
          <cell r="I2553">
            <v>1125</v>
          </cell>
          <cell r="J2553">
            <v>1968.75</v>
          </cell>
          <cell r="K2553">
            <v>750</v>
          </cell>
          <cell r="O2553" t="str">
            <v>GESTOR TELEFONICO,Queretaro</v>
          </cell>
        </row>
        <row r="2554">
          <cell r="G2554">
            <v>4500</v>
          </cell>
          <cell r="I2554">
            <v>1125</v>
          </cell>
          <cell r="J2554">
            <v>1968.75</v>
          </cell>
          <cell r="K2554">
            <v>750</v>
          </cell>
          <cell r="O2554" t="str">
            <v>GESTOR TELEFONICO,Queretaro</v>
          </cell>
        </row>
        <row r="2555">
          <cell r="G2555">
            <v>4500</v>
          </cell>
          <cell r="I2555">
            <v>1125</v>
          </cell>
          <cell r="J2555">
            <v>1968.75</v>
          </cell>
          <cell r="K2555">
            <v>750</v>
          </cell>
          <cell r="O2555" t="str">
            <v>GESTOR TELEFONICO,Queretaro</v>
          </cell>
        </row>
        <row r="2556">
          <cell r="G2556">
            <v>4500</v>
          </cell>
          <cell r="I2556">
            <v>1125</v>
          </cell>
          <cell r="J2556">
            <v>1968.75</v>
          </cell>
          <cell r="K2556">
            <v>750</v>
          </cell>
          <cell r="O2556" t="str">
            <v>GESTOR TELEFONICO,Queretaro</v>
          </cell>
        </row>
        <row r="2557">
          <cell r="G2557">
            <v>4500</v>
          </cell>
          <cell r="I2557">
            <v>1125</v>
          </cell>
          <cell r="J2557">
            <v>1968.75</v>
          </cell>
          <cell r="K2557">
            <v>750</v>
          </cell>
          <cell r="O2557" t="str">
            <v>GESTOR TELEFONICO,Queretaro</v>
          </cell>
        </row>
        <row r="2558">
          <cell r="G2558">
            <v>4500</v>
          </cell>
          <cell r="I2558">
            <v>1125</v>
          </cell>
          <cell r="J2558">
            <v>1968.75</v>
          </cell>
          <cell r="K2558">
            <v>750</v>
          </cell>
          <cell r="O2558" t="str">
            <v>GESTOR TELEFONICO,Queretaro</v>
          </cell>
        </row>
        <row r="2559">
          <cell r="G2559">
            <v>4500</v>
          </cell>
          <cell r="I2559">
            <v>1125</v>
          </cell>
          <cell r="J2559">
            <v>1968.75</v>
          </cell>
          <cell r="K2559">
            <v>750</v>
          </cell>
          <cell r="O2559" t="str">
            <v>GESTOR TELEFONICO,Queretaro</v>
          </cell>
        </row>
        <row r="2560">
          <cell r="G2560">
            <v>4500</v>
          </cell>
          <cell r="I2560">
            <v>1125</v>
          </cell>
          <cell r="J2560">
            <v>1968.75</v>
          </cell>
          <cell r="K2560">
            <v>750</v>
          </cell>
          <cell r="O2560" t="str">
            <v>GESTOR TELEFONICO,Queretaro</v>
          </cell>
        </row>
        <row r="2561">
          <cell r="G2561">
            <v>4500</v>
          </cell>
          <cell r="I2561">
            <v>1125</v>
          </cell>
          <cell r="J2561">
            <v>1968.75</v>
          </cell>
          <cell r="K2561">
            <v>750</v>
          </cell>
          <cell r="O2561" t="str">
            <v>GESTOR TELEFONICO,Queretaro</v>
          </cell>
        </row>
        <row r="2562">
          <cell r="G2562">
            <v>4500</v>
          </cell>
          <cell r="I2562">
            <v>1125</v>
          </cell>
          <cell r="J2562">
            <v>1968.75</v>
          </cell>
          <cell r="K2562">
            <v>750</v>
          </cell>
          <cell r="O2562" t="str">
            <v>GESTOR TELEFONICO,Queretaro</v>
          </cell>
        </row>
        <row r="2563">
          <cell r="G2563">
            <v>4500</v>
          </cell>
          <cell r="I2563">
            <v>1125</v>
          </cell>
          <cell r="J2563">
            <v>1968.75</v>
          </cell>
          <cell r="K2563">
            <v>750</v>
          </cell>
          <cell r="O2563" t="str">
            <v>GESTOR TELEFONICO,Queretaro</v>
          </cell>
        </row>
        <row r="2564">
          <cell r="G2564">
            <v>4500</v>
          </cell>
          <cell r="I2564">
            <v>1125</v>
          </cell>
          <cell r="J2564">
            <v>1968.75</v>
          </cell>
          <cell r="K2564">
            <v>750</v>
          </cell>
          <cell r="O2564" t="str">
            <v>GESTOR TELEFONICO,Queretaro</v>
          </cell>
        </row>
        <row r="2565">
          <cell r="G2565">
            <v>4500</v>
          </cell>
          <cell r="I2565">
            <v>1125</v>
          </cell>
          <cell r="J2565">
            <v>1968.75</v>
          </cell>
          <cell r="K2565">
            <v>750</v>
          </cell>
          <cell r="O2565" t="str">
            <v>GESTOR TELEFONICO,Queretaro</v>
          </cell>
        </row>
        <row r="2566">
          <cell r="G2566">
            <v>4500</v>
          </cell>
          <cell r="I2566">
            <v>1125</v>
          </cell>
          <cell r="J2566">
            <v>1968.75</v>
          </cell>
          <cell r="K2566">
            <v>750</v>
          </cell>
          <cell r="O2566" t="str">
            <v>GESTOR TELEFONICO,Queretaro</v>
          </cell>
        </row>
        <row r="2567">
          <cell r="G2567">
            <v>4500</v>
          </cell>
          <cell r="I2567">
            <v>1125</v>
          </cell>
          <cell r="J2567">
            <v>1968.75</v>
          </cell>
          <cell r="K2567">
            <v>750</v>
          </cell>
          <cell r="O2567" t="str">
            <v>GESTOR TELEFONICO,Queretaro</v>
          </cell>
        </row>
        <row r="2568">
          <cell r="G2568">
            <v>4500</v>
          </cell>
          <cell r="I2568">
            <v>1125</v>
          </cell>
          <cell r="J2568">
            <v>1968.75</v>
          </cell>
          <cell r="K2568">
            <v>750</v>
          </cell>
          <cell r="O2568" t="str">
            <v>GESTOR TELEFONICO,Queretaro</v>
          </cell>
        </row>
        <row r="2569">
          <cell r="G2569">
            <v>4500</v>
          </cell>
          <cell r="I2569">
            <v>1125</v>
          </cell>
          <cell r="J2569">
            <v>1968.75</v>
          </cell>
          <cell r="K2569">
            <v>750</v>
          </cell>
          <cell r="O2569" t="str">
            <v>GESTOR TELEFONICO,Queretaro</v>
          </cell>
        </row>
        <row r="2570">
          <cell r="G2570">
            <v>4500</v>
          </cell>
          <cell r="I2570">
            <v>1125</v>
          </cell>
          <cell r="J2570">
            <v>1968.75</v>
          </cell>
          <cell r="K2570">
            <v>750</v>
          </cell>
          <cell r="O2570" t="str">
            <v>GESTOR TELEFONICO,Queretaro</v>
          </cell>
        </row>
        <row r="2571">
          <cell r="G2571">
            <v>4500</v>
          </cell>
          <cell r="I2571">
            <v>1125</v>
          </cell>
          <cell r="J2571">
            <v>1968.75</v>
          </cell>
          <cell r="K2571">
            <v>750</v>
          </cell>
          <cell r="O2571" t="str">
            <v>GESTOR TELEFONICO,Queretaro</v>
          </cell>
        </row>
        <row r="2572">
          <cell r="G2572">
            <v>4500</v>
          </cell>
          <cell r="I2572">
            <v>1125</v>
          </cell>
          <cell r="J2572">
            <v>1968.75</v>
          </cell>
          <cell r="K2572">
            <v>750</v>
          </cell>
          <cell r="O2572" t="str">
            <v>GESTOR TELEFONICO,Queretaro</v>
          </cell>
        </row>
        <row r="2573">
          <cell r="G2573">
            <v>4500</v>
          </cell>
          <cell r="I2573">
            <v>1125</v>
          </cell>
          <cell r="J2573">
            <v>1968.75</v>
          </cell>
          <cell r="K2573">
            <v>750</v>
          </cell>
          <cell r="O2573" t="str">
            <v>GESTOR TELEFONICO,Queretaro</v>
          </cell>
        </row>
        <row r="2574">
          <cell r="G2574">
            <v>4500</v>
          </cell>
          <cell r="I2574">
            <v>1125</v>
          </cell>
          <cell r="J2574">
            <v>1968.75</v>
          </cell>
          <cell r="K2574">
            <v>750</v>
          </cell>
          <cell r="O2574" t="str">
            <v>GESTOR TELEFONICO,Queretaro</v>
          </cell>
        </row>
        <row r="2575">
          <cell r="G2575">
            <v>4500</v>
          </cell>
          <cell r="I2575">
            <v>1125</v>
          </cell>
          <cell r="J2575">
            <v>1968.75</v>
          </cell>
          <cell r="K2575">
            <v>750</v>
          </cell>
          <cell r="O2575" t="str">
            <v>GESTOR TELEFONICO,Queretaro</v>
          </cell>
        </row>
        <row r="2576">
          <cell r="G2576">
            <v>4500</v>
          </cell>
          <cell r="I2576">
            <v>1125</v>
          </cell>
          <cell r="J2576">
            <v>1968.75</v>
          </cell>
          <cell r="K2576">
            <v>750</v>
          </cell>
          <cell r="O2576" t="str">
            <v>GESTOR TELEFONICO,Queretaro</v>
          </cell>
        </row>
        <row r="2577">
          <cell r="G2577">
            <v>4500</v>
          </cell>
          <cell r="I2577">
            <v>1125</v>
          </cell>
          <cell r="J2577">
            <v>1968.75</v>
          </cell>
          <cell r="K2577">
            <v>750</v>
          </cell>
          <cell r="O2577" t="str">
            <v>GESTOR TELEFONICO,Queretaro</v>
          </cell>
        </row>
        <row r="2578">
          <cell r="G2578">
            <v>4500</v>
          </cell>
          <cell r="I2578">
            <v>1125</v>
          </cell>
          <cell r="J2578">
            <v>1968.75</v>
          </cell>
          <cell r="K2578">
            <v>750</v>
          </cell>
          <cell r="O2578" t="str">
            <v>GESTOR TELEFONICO,Queretaro</v>
          </cell>
        </row>
        <row r="2579">
          <cell r="G2579">
            <v>4500</v>
          </cell>
          <cell r="I2579">
            <v>1125</v>
          </cell>
          <cell r="J2579">
            <v>1968.75</v>
          </cell>
          <cell r="K2579">
            <v>750</v>
          </cell>
          <cell r="O2579" t="str">
            <v>GESTOR TELEFONICO,Queretaro</v>
          </cell>
        </row>
        <row r="2580">
          <cell r="G2580">
            <v>4500</v>
          </cell>
          <cell r="I2580">
            <v>1125</v>
          </cell>
          <cell r="J2580">
            <v>1968.75</v>
          </cell>
          <cell r="K2580">
            <v>750</v>
          </cell>
          <cell r="O2580" t="str">
            <v>GESTOR TELEFONICO,Queretaro</v>
          </cell>
        </row>
        <row r="2581">
          <cell r="G2581">
            <v>4500</v>
          </cell>
          <cell r="I2581">
            <v>1125</v>
          </cell>
          <cell r="J2581">
            <v>1968.75</v>
          </cell>
          <cell r="K2581">
            <v>750</v>
          </cell>
          <cell r="O2581" t="str">
            <v>GESTOR TELEFONICO,Queretaro</v>
          </cell>
        </row>
        <row r="2582">
          <cell r="G2582">
            <v>4500</v>
          </cell>
          <cell r="I2582">
            <v>1125</v>
          </cell>
          <cell r="J2582">
            <v>1968.75</v>
          </cell>
          <cell r="K2582">
            <v>750</v>
          </cell>
          <cell r="O2582" t="str">
            <v>GESTOR TELEFONICO,Queretaro</v>
          </cell>
        </row>
        <row r="2583">
          <cell r="G2583">
            <v>4500</v>
          </cell>
          <cell r="I2583">
            <v>1125</v>
          </cell>
          <cell r="J2583">
            <v>1968.75</v>
          </cell>
          <cell r="K2583">
            <v>750</v>
          </cell>
          <cell r="O2583" t="str">
            <v>GESTOR TELEFONICO,Queretaro</v>
          </cell>
        </row>
        <row r="2584">
          <cell r="G2584">
            <v>4500</v>
          </cell>
          <cell r="I2584">
            <v>1125</v>
          </cell>
          <cell r="J2584">
            <v>1968.75</v>
          </cell>
          <cell r="K2584">
            <v>750</v>
          </cell>
          <cell r="O2584" t="str">
            <v>GESTOR TELEFONICO,Queretaro</v>
          </cell>
        </row>
        <row r="2585">
          <cell r="G2585">
            <v>4500</v>
          </cell>
          <cell r="I2585">
            <v>1125</v>
          </cell>
          <cell r="J2585">
            <v>1968.75</v>
          </cell>
          <cell r="K2585">
            <v>750</v>
          </cell>
          <cell r="O2585" t="str">
            <v>GESTOR TELEFONICO,Queretaro</v>
          </cell>
        </row>
        <row r="2586">
          <cell r="G2586">
            <v>4500</v>
          </cell>
          <cell r="I2586">
            <v>1125</v>
          </cell>
          <cell r="J2586">
            <v>1968.75</v>
          </cell>
          <cell r="K2586">
            <v>750</v>
          </cell>
          <cell r="O2586" t="str">
            <v>GESTOR TELEFONICO,Queretaro</v>
          </cell>
        </row>
        <row r="2587">
          <cell r="G2587">
            <v>4500</v>
          </cell>
          <cell r="I2587">
            <v>1125</v>
          </cell>
          <cell r="J2587">
            <v>1968.75</v>
          </cell>
          <cell r="K2587">
            <v>750</v>
          </cell>
          <cell r="O2587" t="str">
            <v>GESTOR TELEFONICO,Queretaro</v>
          </cell>
        </row>
        <row r="2588">
          <cell r="G2588">
            <v>4500</v>
          </cell>
          <cell r="I2588">
            <v>1125</v>
          </cell>
          <cell r="J2588">
            <v>1968.75</v>
          </cell>
          <cell r="K2588">
            <v>750</v>
          </cell>
          <cell r="O2588" t="str">
            <v>GESTOR TELEFONICO,Queretaro</v>
          </cell>
        </row>
        <row r="2589">
          <cell r="G2589">
            <v>4500</v>
          </cell>
          <cell r="I2589">
            <v>1125</v>
          </cell>
          <cell r="J2589">
            <v>1968.75</v>
          </cell>
          <cell r="K2589">
            <v>750</v>
          </cell>
          <cell r="O2589" t="str">
            <v>GESTOR TELEFONICO,Queretaro</v>
          </cell>
        </row>
        <row r="2590">
          <cell r="G2590">
            <v>4500</v>
          </cell>
          <cell r="I2590">
            <v>1125</v>
          </cell>
          <cell r="J2590">
            <v>1968.75</v>
          </cell>
          <cell r="K2590">
            <v>750</v>
          </cell>
          <cell r="O2590" t="str">
            <v>GESTOR TELEFONICO,Queretaro</v>
          </cell>
        </row>
        <row r="2591">
          <cell r="G2591">
            <v>4500</v>
          </cell>
          <cell r="I2591">
            <v>1125</v>
          </cell>
          <cell r="J2591">
            <v>1968.75</v>
          </cell>
          <cell r="K2591">
            <v>750</v>
          </cell>
          <cell r="O2591" t="str">
            <v>GESTOR TELEFONICO,Queretaro</v>
          </cell>
        </row>
        <row r="2592">
          <cell r="G2592">
            <v>4500</v>
          </cell>
          <cell r="I2592">
            <v>1125</v>
          </cell>
          <cell r="J2592">
            <v>1968.75</v>
          </cell>
          <cell r="K2592">
            <v>750</v>
          </cell>
          <cell r="O2592" t="str">
            <v>GESTOR TELEFONICO,Queretaro</v>
          </cell>
        </row>
        <row r="2593">
          <cell r="G2593">
            <v>4500</v>
          </cell>
          <cell r="I2593">
            <v>1125</v>
          </cell>
          <cell r="J2593">
            <v>1968.75</v>
          </cell>
          <cell r="K2593">
            <v>750</v>
          </cell>
          <cell r="O2593" t="str">
            <v>GESTOR TELEFONICO,Queretaro</v>
          </cell>
        </row>
        <row r="2594">
          <cell r="G2594">
            <v>4500</v>
          </cell>
          <cell r="I2594">
            <v>1125</v>
          </cell>
          <cell r="J2594">
            <v>1968.75</v>
          </cell>
          <cell r="K2594">
            <v>750</v>
          </cell>
          <cell r="O2594" t="str">
            <v>GESTOR TELEFONICO,Queretaro</v>
          </cell>
        </row>
        <row r="2595">
          <cell r="G2595">
            <v>4500</v>
          </cell>
          <cell r="I2595">
            <v>1125</v>
          </cell>
          <cell r="J2595">
            <v>1968.75</v>
          </cell>
          <cell r="K2595">
            <v>750</v>
          </cell>
          <cell r="O2595" t="str">
            <v>GESTOR TELEFONICO,Queretaro</v>
          </cell>
        </row>
        <row r="2596">
          <cell r="G2596">
            <v>4500</v>
          </cell>
          <cell r="I2596">
            <v>1125</v>
          </cell>
          <cell r="J2596">
            <v>1968.75</v>
          </cell>
          <cell r="K2596">
            <v>750</v>
          </cell>
          <cell r="O2596" t="str">
            <v>GESTOR TELEFONICO,Queretaro</v>
          </cell>
        </row>
        <row r="2597">
          <cell r="G2597">
            <v>4500</v>
          </cell>
          <cell r="I2597">
            <v>1125</v>
          </cell>
          <cell r="J2597">
            <v>1968.75</v>
          </cell>
          <cell r="K2597">
            <v>750</v>
          </cell>
          <cell r="O2597" t="str">
            <v>GESTOR TELEFONICO,Queretaro</v>
          </cell>
        </row>
        <row r="2598">
          <cell r="G2598">
            <v>4500</v>
          </cell>
          <cell r="I2598">
            <v>1125</v>
          </cell>
          <cell r="J2598">
            <v>1968.75</v>
          </cell>
          <cell r="K2598">
            <v>750</v>
          </cell>
          <cell r="O2598" t="str">
            <v>GESTOR TELEFONICO,Queretaro</v>
          </cell>
        </row>
        <row r="2599">
          <cell r="G2599">
            <v>4500</v>
          </cell>
          <cell r="I2599">
            <v>1125</v>
          </cell>
          <cell r="J2599">
            <v>1968.75</v>
          </cell>
          <cell r="K2599">
            <v>750</v>
          </cell>
          <cell r="O2599" t="str">
            <v>GESTOR TELEFONICO,Queretaro</v>
          </cell>
        </row>
        <row r="2600">
          <cell r="G2600">
            <v>4500</v>
          </cell>
          <cell r="I2600">
            <v>1125</v>
          </cell>
          <cell r="J2600">
            <v>1968.75</v>
          </cell>
          <cell r="K2600">
            <v>750</v>
          </cell>
          <cell r="O2600" t="str">
            <v>GESTOR TELEFONICO,Queretaro</v>
          </cell>
        </row>
        <row r="2601">
          <cell r="G2601">
            <v>4500</v>
          </cell>
          <cell r="I2601">
            <v>1125</v>
          </cell>
          <cell r="J2601">
            <v>1968.75</v>
          </cell>
          <cell r="K2601">
            <v>750</v>
          </cell>
          <cell r="O2601" t="str">
            <v>GESTOR TELEFONICO,Queretaro</v>
          </cell>
        </row>
        <row r="2602">
          <cell r="G2602">
            <v>4500</v>
          </cell>
          <cell r="I2602">
            <v>1125</v>
          </cell>
          <cell r="J2602">
            <v>1968.75</v>
          </cell>
          <cell r="K2602">
            <v>750</v>
          </cell>
          <cell r="O2602" t="str">
            <v>GESTOR TELEFONICO,Queretaro</v>
          </cell>
        </row>
        <row r="2603">
          <cell r="G2603">
            <v>4500</v>
          </cell>
          <cell r="I2603">
            <v>1125</v>
          </cell>
          <cell r="J2603">
            <v>1968.75</v>
          </cell>
          <cell r="K2603">
            <v>750</v>
          </cell>
          <cell r="O2603" t="str">
            <v>GESTOR TELEFONICO,Queretaro</v>
          </cell>
        </row>
        <row r="2604">
          <cell r="G2604">
            <v>4500</v>
          </cell>
          <cell r="I2604">
            <v>1125</v>
          </cell>
          <cell r="J2604">
            <v>1968.75</v>
          </cell>
          <cell r="K2604">
            <v>750</v>
          </cell>
          <cell r="O2604" t="str">
            <v>GESTOR TELEFONICO,Queretaro</v>
          </cell>
        </row>
        <row r="2605">
          <cell r="G2605">
            <v>4500</v>
          </cell>
          <cell r="I2605">
            <v>1125</v>
          </cell>
          <cell r="J2605">
            <v>1968.75</v>
          </cell>
          <cell r="K2605">
            <v>750</v>
          </cell>
          <cell r="O2605" t="str">
            <v>GESTOR TELEFONICO,Queretaro</v>
          </cell>
        </row>
        <row r="2606">
          <cell r="G2606">
            <v>4500</v>
          </cell>
          <cell r="I2606">
            <v>1125</v>
          </cell>
          <cell r="J2606">
            <v>1968.75</v>
          </cell>
          <cell r="K2606">
            <v>750</v>
          </cell>
          <cell r="O2606" t="str">
            <v>GESTOR TELEFONICO,Queretaro</v>
          </cell>
        </row>
        <row r="2607">
          <cell r="G2607">
            <v>4500</v>
          </cell>
          <cell r="I2607">
            <v>1125</v>
          </cell>
          <cell r="J2607">
            <v>1968.75</v>
          </cell>
          <cell r="K2607">
            <v>750</v>
          </cell>
          <cell r="O2607" t="str">
            <v>GESTOR TELEFONICO,Queretaro</v>
          </cell>
        </row>
        <row r="2608">
          <cell r="G2608">
            <v>4500</v>
          </cell>
          <cell r="I2608">
            <v>1125</v>
          </cell>
          <cell r="J2608">
            <v>1968.75</v>
          </cell>
          <cell r="K2608">
            <v>750</v>
          </cell>
          <cell r="O2608" t="str">
            <v>GESTOR TELEFONICO,Queretaro</v>
          </cell>
        </row>
        <row r="2609">
          <cell r="G2609">
            <v>4500</v>
          </cell>
          <cell r="I2609">
            <v>1125</v>
          </cell>
          <cell r="J2609">
            <v>1968.75</v>
          </cell>
          <cell r="K2609">
            <v>750</v>
          </cell>
          <cell r="O2609" t="str">
            <v>GESTOR TELEFONICO,Queretaro</v>
          </cell>
        </row>
        <row r="2610">
          <cell r="G2610">
            <v>4500</v>
          </cell>
          <cell r="I2610">
            <v>1125</v>
          </cell>
          <cell r="J2610">
            <v>1968.75</v>
          </cell>
          <cell r="K2610">
            <v>750</v>
          </cell>
          <cell r="O2610" t="str">
            <v>GESTOR TELEFONICO,Queretaro</v>
          </cell>
        </row>
        <row r="2611">
          <cell r="G2611">
            <v>4500</v>
          </cell>
          <cell r="I2611">
            <v>1125</v>
          </cell>
          <cell r="J2611">
            <v>1968.75</v>
          </cell>
          <cell r="K2611">
            <v>750</v>
          </cell>
          <cell r="O2611" t="str">
            <v>GESTOR TELEFONICO,Queretaro</v>
          </cell>
        </row>
        <row r="2612">
          <cell r="G2612">
            <v>4500</v>
          </cell>
          <cell r="I2612">
            <v>1125</v>
          </cell>
          <cell r="J2612">
            <v>1968.75</v>
          </cell>
          <cell r="K2612">
            <v>750</v>
          </cell>
          <cell r="O2612" t="str">
            <v>GESTOR TELEFONICO,Queretaro</v>
          </cell>
        </row>
        <row r="2613">
          <cell r="G2613">
            <v>4500</v>
          </cell>
          <cell r="I2613">
            <v>1125</v>
          </cell>
          <cell r="J2613">
            <v>1968.75</v>
          </cell>
          <cell r="K2613">
            <v>750</v>
          </cell>
          <cell r="O2613" t="str">
            <v>GESTOR TELEFONICO,Queretaro</v>
          </cell>
        </row>
        <row r="2614">
          <cell r="G2614">
            <v>4500</v>
          </cell>
          <cell r="I2614">
            <v>1125</v>
          </cell>
          <cell r="J2614">
            <v>1968.75</v>
          </cell>
          <cell r="K2614">
            <v>750</v>
          </cell>
          <cell r="O2614" t="str">
            <v>GESTOR TELEFONICO,Queretaro</v>
          </cell>
        </row>
        <row r="2615">
          <cell r="G2615">
            <v>4500</v>
          </cell>
          <cell r="I2615">
            <v>1125</v>
          </cell>
          <cell r="J2615">
            <v>1968.75</v>
          </cell>
          <cell r="K2615">
            <v>750</v>
          </cell>
          <cell r="O2615" t="str">
            <v>GESTOR TELEFONICO,Queretaro</v>
          </cell>
        </row>
        <row r="2616">
          <cell r="G2616">
            <v>4500</v>
          </cell>
          <cell r="I2616">
            <v>1125</v>
          </cell>
          <cell r="J2616">
            <v>1968.75</v>
          </cell>
          <cell r="K2616">
            <v>750</v>
          </cell>
          <cell r="O2616" t="str">
            <v>GESTOR TELEFONICO,Queretaro</v>
          </cell>
        </row>
        <row r="2617">
          <cell r="G2617">
            <v>4500</v>
          </cell>
          <cell r="I2617">
            <v>1125</v>
          </cell>
          <cell r="J2617">
            <v>1968.75</v>
          </cell>
          <cell r="K2617">
            <v>750</v>
          </cell>
          <cell r="O2617" t="str">
            <v>GESTOR TELEFONICO,Queretaro</v>
          </cell>
        </row>
        <row r="2618">
          <cell r="G2618">
            <v>4500</v>
          </cell>
          <cell r="I2618">
            <v>1125</v>
          </cell>
          <cell r="J2618">
            <v>1968.75</v>
          </cell>
          <cell r="K2618">
            <v>750</v>
          </cell>
          <cell r="O2618" t="str">
            <v>GESTOR TELEFONICO,Queretaro</v>
          </cell>
        </row>
        <row r="2619">
          <cell r="G2619">
            <v>4500</v>
          </cell>
          <cell r="I2619">
            <v>1125</v>
          </cell>
          <cell r="J2619">
            <v>1968.75</v>
          </cell>
          <cell r="K2619">
            <v>750</v>
          </cell>
          <cell r="O2619" t="str">
            <v>GESTOR TELEFONICO,Queretaro</v>
          </cell>
        </row>
        <row r="2620">
          <cell r="G2620">
            <v>4500</v>
          </cell>
          <cell r="I2620">
            <v>1125</v>
          </cell>
          <cell r="J2620">
            <v>1968.75</v>
          </cell>
          <cell r="K2620">
            <v>750</v>
          </cell>
          <cell r="O2620" t="str">
            <v>GESTOR TELEFONICO,Queretaro</v>
          </cell>
        </row>
        <row r="2621">
          <cell r="G2621">
            <v>4500</v>
          </cell>
          <cell r="I2621">
            <v>1125</v>
          </cell>
          <cell r="J2621">
            <v>1968.75</v>
          </cell>
          <cell r="K2621">
            <v>750</v>
          </cell>
          <cell r="O2621" t="str">
            <v>GESTOR TELEFONICO,Queretaro</v>
          </cell>
        </row>
        <row r="2622">
          <cell r="G2622">
            <v>4500</v>
          </cell>
          <cell r="I2622">
            <v>1125</v>
          </cell>
          <cell r="J2622">
            <v>1968.75</v>
          </cell>
          <cell r="K2622">
            <v>750</v>
          </cell>
          <cell r="O2622" t="str">
            <v>GESTOR TELEFONICO,Queretaro</v>
          </cell>
        </row>
        <row r="2623">
          <cell r="G2623">
            <v>4500</v>
          </cell>
          <cell r="I2623">
            <v>1125</v>
          </cell>
          <cell r="J2623">
            <v>1968.75</v>
          </cell>
          <cell r="K2623">
            <v>750</v>
          </cell>
          <cell r="O2623" t="str">
            <v>GESTOR TELEFONICO,Queretaro</v>
          </cell>
        </row>
        <row r="2624">
          <cell r="G2624">
            <v>4500</v>
          </cell>
          <cell r="I2624">
            <v>1125</v>
          </cell>
          <cell r="J2624">
            <v>1968.75</v>
          </cell>
          <cell r="K2624">
            <v>750</v>
          </cell>
          <cell r="O2624" t="str">
            <v>GESTOR TELEFONICO,Queretaro</v>
          </cell>
        </row>
        <row r="2625">
          <cell r="G2625">
            <v>4500</v>
          </cell>
          <cell r="I2625">
            <v>1125</v>
          </cell>
          <cell r="J2625">
            <v>1968.75</v>
          </cell>
          <cell r="K2625">
            <v>750</v>
          </cell>
          <cell r="O2625" t="str">
            <v>GESTOR TELEFONICO,Queretaro</v>
          </cell>
        </row>
        <row r="2626">
          <cell r="G2626">
            <v>4500</v>
          </cell>
          <cell r="I2626">
            <v>1125</v>
          </cell>
          <cell r="J2626">
            <v>1968.75</v>
          </cell>
          <cell r="K2626">
            <v>750</v>
          </cell>
          <cell r="O2626" t="str">
            <v>GESTOR TELEFONICO,Queretaro</v>
          </cell>
        </row>
        <row r="2627">
          <cell r="G2627">
            <v>4500</v>
          </cell>
          <cell r="I2627">
            <v>1125</v>
          </cell>
          <cell r="J2627">
            <v>1968.75</v>
          </cell>
          <cell r="K2627">
            <v>750</v>
          </cell>
          <cell r="O2627" t="str">
            <v>GESTOR TELEFONICO,Queretaro</v>
          </cell>
        </row>
        <row r="2628">
          <cell r="G2628">
            <v>4500</v>
          </cell>
          <cell r="I2628">
            <v>1125</v>
          </cell>
          <cell r="J2628">
            <v>1968.75</v>
          </cell>
          <cell r="K2628">
            <v>750</v>
          </cell>
          <cell r="O2628" t="str">
            <v>GESTOR TELEFONICO,Queretaro</v>
          </cell>
        </row>
        <row r="2629">
          <cell r="G2629">
            <v>4500</v>
          </cell>
          <cell r="I2629">
            <v>1125</v>
          </cell>
          <cell r="J2629">
            <v>1968.75</v>
          </cell>
          <cell r="K2629">
            <v>750</v>
          </cell>
          <cell r="O2629" t="str">
            <v>GESTOR TELEFONICO,Queretaro</v>
          </cell>
        </row>
        <row r="2630">
          <cell r="G2630">
            <v>4500</v>
          </cell>
          <cell r="I2630">
            <v>1125</v>
          </cell>
          <cell r="J2630">
            <v>1968.75</v>
          </cell>
          <cell r="K2630">
            <v>750</v>
          </cell>
          <cell r="O2630" t="str">
            <v>GESTOR TELEFONICO,Queretaro</v>
          </cell>
        </row>
        <row r="2631">
          <cell r="G2631">
            <v>4500</v>
          </cell>
          <cell r="I2631">
            <v>1125</v>
          </cell>
          <cell r="J2631">
            <v>1968.75</v>
          </cell>
          <cell r="K2631">
            <v>750</v>
          </cell>
          <cell r="O2631" t="str">
            <v>GESTOR TELEFONICO,Queretaro</v>
          </cell>
        </row>
        <row r="2632">
          <cell r="G2632">
            <v>4500</v>
          </cell>
          <cell r="I2632">
            <v>1125</v>
          </cell>
          <cell r="J2632">
            <v>1968.75</v>
          </cell>
          <cell r="K2632">
            <v>750</v>
          </cell>
          <cell r="O2632" t="str">
            <v>GESTOR TELEFONICO,Queretaro</v>
          </cell>
        </row>
        <row r="2633">
          <cell r="G2633">
            <v>4500</v>
          </cell>
          <cell r="I2633">
            <v>1125</v>
          </cell>
          <cell r="J2633">
            <v>1968.75</v>
          </cell>
          <cell r="K2633">
            <v>750</v>
          </cell>
          <cell r="O2633" t="str">
            <v>GESTOR TELEFONICO,Queretaro</v>
          </cell>
        </row>
        <row r="2634">
          <cell r="G2634">
            <v>4500</v>
          </cell>
          <cell r="I2634">
            <v>1125</v>
          </cell>
          <cell r="J2634">
            <v>1968.75</v>
          </cell>
          <cell r="K2634">
            <v>750</v>
          </cell>
          <cell r="O2634" t="str">
            <v>GESTOR TELEFONICO,Queretaro</v>
          </cell>
        </row>
        <row r="2635">
          <cell r="G2635">
            <v>4500</v>
          </cell>
          <cell r="I2635">
            <v>1125</v>
          </cell>
          <cell r="J2635">
            <v>1968.75</v>
          </cell>
          <cell r="K2635">
            <v>750</v>
          </cell>
          <cell r="O2635" t="str">
            <v>GESTOR TELEFONICO,Queretaro</v>
          </cell>
        </row>
        <row r="2636">
          <cell r="G2636">
            <v>4500</v>
          </cell>
          <cell r="I2636">
            <v>1125</v>
          </cell>
          <cell r="J2636">
            <v>1968.75</v>
          </cell>
          <cell r="K2636">
            <v>750</v>
          </cell>
          <cell r="O2636" t="str">
            <v>GESTOR TELEFONICO,Queretaro</v>
          </cell>
        </row>
        <row r="2637">
          <cell r="G2637">
            <v>4500</v>
          </cell>
          <cell r="I2637">
            <v>1125</v>
          </cell>
          <cell r="J2637">
            <v>1968.75</v>
          </cell>
          <cell r="K2637">
            <v>750</v>
          </cell>
          <cell r="O2637" t="str">
            <v>GESTOR TELEFONICO,Queretaro</v>
          </cell>
        </row>
        <row r="2638">
          <cell r="G2638">
            <v>4500</v>
          </cell>
          <cell r="I2638">
            <v>1125</v>
          </cell>
          <cell r="J2638">
            <v>1968.75</v>
          </cell>
          <cell r="K2638">
            <v>750</v>
          </cell>
          <cell r="O2638" t="str">
            <v>GESTOR TELEFONICO,Queretaro</v>
          </cell>
        </row>
        <row r="2639">
          <cell r="G2639">
            <v>4500</v>
          </cell>
          <cell r="I2639">
            <v>1125</v>
          </cell>
          <cell r="J2639">
            <v>1968.75</v>
          </cell>
          <cell r="K2639">
            <v>750</v>
          </cell>
          <cell r="O2639" t="str">
            <v>GESTOR TELEFONICO,Queretaro</v>
          </cell>
        </row>
        <row r="2640">
          <cell r="G2640">
            <v>4500</v>
          </cell>
          <cell r="I2640">
            <v>1125</v>
          </cell>
          <cell r="J2640">
            <v>1968.75</v>
          </cell>
          <cell r="K2640">
            <v>750</v>
          </cell>
          <cell r="O2640" t="str">
            <v>GESTOR TELEFONICO,Queretaro</v>
          </cell>
        </row>
        <row r="2641">
          <cell r="G2641">
            <v>4500</v>
          </cell>
          <cell r="I2641">
            <v>1125</v>
          </cell>
          <cell r="J2641">
            <v>1968.75</v>
          </cell>
          <cell r="K2641">
            <v>750</v>
          </cell>
          <cell r="O2641" t="str">
            <v>GESTOR TELEFONICO,Queretaro</v>
          </cell>
        </row>
        <row r="2642">
          <cell r="G2642">
            <v>4500</v>
          </cell>
          <cell r="I2642">
            <v>1125</v>
          </cell>
          <cell r="J2642">
            <v>1968.75</v>
          </cell>
          <cell r="K2642">
            <v>750</v>
          </cell>
          <cell r="O2642" t="str">
            <v>GESTOR TELEFONICO,Queretaro</v>
          </cell>
        </row>
        <row r="2643">
          <cell r="G2643">
            <v>4500</v>
          </cell>
          <cell r="I2643">
            <v>1125</v>
          </cell>
          <cell r="J2643">
            <v>1968.75</v>
          </cell>
          <cell r="K2643">
            <v>750</v>
          </cell>
          <cell r="O2643" t="str">
            <v>GESTOR TELEFONICO,Queretaro</v>
          </cell>
        </row>
        <row r="2644">
          <cell r="G2644">
            <v>4500</v>
          </cell>
          <cell r="I2644">
            <v>1125</v>
          </cell>
          <cell r="J2644">
            <v>1968.75</v>
          </cell>
          <cell r="K2644">
            <v>750</v>
          </cell>
          <cell r="O2644" t="str">
            <v>GESTOR TELEFONICO,Queretaro</v>
          </cell>
        </row>
        <row r="2645">
          <cell r="G2645">
            <v>4500</v>
          </cell>
          <cell r="I2645">
            <v>1125</v>
          </cell>
          <cell r="J2645">
            <v>1968.75</v>
          </cell>
          <cell r="K2645">
            <v>750</v>
          </cell>
          <cell r="O2645" t="str">
            <v>GESTOR TELEFONICO,Queretaro</v>
          </cell>
        </row>
        <row r="2646">
          <cell r="G2646">
            <v>4500</v>
          </cell>
          <cell r="I2646">
            <v>1125</v>
          </cell>
          <cell r="J2646">
            <v>1968.75</v>
          </cell>
          <cell r="K2646">
            <v>750</v>
          </cell>
          <cell r="O2646" t="str">
            <v>GESTOR TELEFONICO,Queretaro</v>
          </cell>
        </row>
        <row r="2647">
          <cell r="G2647">
            <v>4500</v>
          </cell>
          <cell r="I2647">
            <v>1125</v>
          </cell>
          <cell r="J2647">
            <v>1968.75</v>
          </cell>
          <cell r="K2647">
            <v>750</v>
          </cell>
          <cell r="O2647" t="str">
            <v>GESTOR TELEFONICO,Queretaro</v>
          </cell>
        </row>
        <row r="2648">
          <cell r="G2648">
            <v>4500</v>
          </cell>
          <cell r="I2648">
            <v>1125</v>
          </cell>
          <cell r="J2648">
            <v>1968.75</v>
          </cell>
          <cell r="K2648">
            <v>750</v>
          </cell>
          <cell r="O2648" t="str">
            <v>GESTOR TELEFONICO,Queretaro</v>
          </cell>
        </row>
        <row r="2649">
          <cell r="G2649">
            <v>4500</v>
          </cell>
          <cell r="I2649">
            <v>1125</v>
          </cell>
          <cell r="J2649">
            <v>1968.75</v>
          </cell>
          <cell r="K2649">
            <v>750</v>
          </cell>
          <cell r="O2649" t="str">
            <v>GESTOR TELEFONICO,Queretaro</v>
          </cell>
        </row>
        <row r="2650">
          <cell r="G2650">
            <v>4500</v>
          </cell>
          <cell r="I2650">
            <v>1125</v>
          </cell>
          <cell r="J2650">
            <v>1968.75</v>
          </cell>
          <cell r="K2650">
            <v>750</v>
          </cell>
          <cell r="O2650" t="str">
            <v>GESTOR TELEFONICO,Queretaro</v>
          </cell>
        </row>
        <row r="2651">
          <cell r="G2651">
            <v>4500</v>
          </cell>
          <cell r="I2651">
            <v>1125</v>
          </cell>
          <cell r="J2651">
            <v>1968.75</v>
          </cell>
          <cell r="K2651">
            <v>750</v>
          </cell>
          <cell r="O2651" t="str">
            <v>GESTOR TELEFONICO,Queretaro</v>
          </cell>
        </row>
        <row r="2652">
          <cell r="G2652">
            <v>4500</v>
          </cell>
          <cell r="I2652">
            <v>1125</v>
          </cell>
          <cell r="J2652">
            <v>1968.75</v>
          </cell>
          <cell r="K2652">
            <v>750</v>
          </cell>
          <cell r="O2652" t="str">
            <v>GESTOR TELEFONICO,Queretaro</v>
          </cell>
        </row>
        <row r="2653">
          <cell r="G2653">
            <v>4500</v>
          </cell>
          <cell r="I2653">
            <v>1125</v>
          </cell>
          <cell r="J2653">
            <v>1968.75</v>
          </cell>
          <cell r="K2653">
            <v>750</v>
          </cell>
          <cell r="O2653" t="str">
            <v>GESTOR TELEFONICO,Queretaro</v>
          </cell>
        </row>
        <row r="2654">
          <cell r="G2654">
            <v>4500</v>
          </cell>
          <cell r="I2654">
            <v>1125</v>
          </cell>
          <cell r="J2654">
            <v>1968.75</v>
          </cell>
          <cell r="K2654">
            <v>750</v>
          </cell>
          <cell r="O2654" t="str">
            <v>GESTOR TELEFONICO,Queretaro</v>
          </cell>
        </row>
        <row r="2655">
          <cell r="G2655">
            <v>4500</v>
          </cell>
          <cell r="I2655">
            <v>1125</v>
          </cell>
          <cell r="J2655">
            <v>1968.75</v>
          </cell>
          <cell r="K2655">
            <v>750</v>
          </cell>
          <cell r="O2655" t="str">
            <v>GESTOR TELEFONICO,Queretaro</v>
          </cell>
        </row>
        <row r="2656">
          <cell r="G2656">
            <v>4500</v>
          </cell>
          <cell r="I2656">
            <v>1125</v>
          </cell>
          <cell r="J2656">
            <v>1968.75</v>
          </cell>
          <cell r="K2656">
            <v>750</v>
          </cell>
          <cell r="O2656" t="str">
            <v>GESTOR TELEFONICO,Queretaro</v>
          </cell>
        </row>
        <row r="2657">
          <cell r="G2657">
            <v>4500</v>
          </cell>
          <cell r="I2657">
            <v>1125</v>
          </cell>
          <cell r="J2657">
            <v>1968.75</v>
          </cell>
          <cell r="K2657">
            <v>750</v>
          </cell>
          <cell r="O2657" t="str">
            <v>GESTOR TELEFONICO,Queretaro</v>
          </cell>
        </row>
        <row r="2658">
          <cell r="G2658">
            <v>4500</v>
          </cell>
          <cell r="I2658">
            <v>1125</v>
          </cell>
          <cell r="J2658">
            <v>1968.75</v>
          </cell>
          <cell r="K2658">
            <v>750</v>
          </cell>
          <cell r="O2658" t="str">
            <v>GESTOR TELEFONICO,Queretaro</v>
          </cell>
        </row>
        <row r="2659">
          <cell r="G2659">
            <v>4500</v>
          </cell>
          <cell r="I2659">
            <v>1125</v>
          </cell>
          <cell r="J2659">
            <v>1968.75</v>
          </cell>
          <cell r="K2659">
            <v>750</v>
          </cell>
          <cell r="O2659" t="str">
            <v>GESTOR TELEFONICO,Queretaro</v>
          </cell>
        </row>
        <row r="2660">
          <cell r="G2660">
            <v>4500</v>
          </cell>
          <cell r="I2660">
            <v>1125</v>
          </cell>
          <cell r="J2660">
            <v>1968.75</v>
          </cell>
          <cell r="K2660">
            <v>750</v>
          </cell>
          <cell r="O2660" t="str">
            <v>GESTOR TELEFONICO,Queretaro</v>
          </cell>
        </row>
        <row r="2661">
          <cell r="G2661">
            <v>4500</v>
          </cell>
          <cell r="I2661">
            <v>1125</v>
          </cell>
          <cell r="J2661">
            <v>1968.75</v>
          </cell>
          <cell r="K2661">
            <v>750</v>
          </cell>
          <cell r="O2661" t="str">
            <v>GESTOR TELEFONICO,Queretaro</v>
          </cell>
        </row>
        <row r="2662">
          <cell r="G2662">
            <v>4500</v>
          </cell>
          <cell r="I2662">
            <v>1125</v>
          </cell>
          <cell r="J2662">
            <v>1968.75</v>
          </cell>
          <cell r="K2662">
            <v>750</v>
          </cell>
          <cell r="O2662" t="str">
            <v>GESTOR TELEFONICO,Queretaro</v>
          </cell>
        </row>
        <row r="2663">
          <cell r="G2663">
            <v>4500</v>
          </cell>
          <cell r="I2663">
            <v>1125</v>
          </cell>
          <cell r="J2663">
            <v>1968.75</v>
          </cell>
          <cell r="K2663">
            <v>750</v>
          </cell>
          <cell r="O2663" t="str">
            <v>GESTOR TELEFONICO,Queretaro</v>
          </cell>
        </row>
        <row r="2664">
          <cell r="G2664">
            <v>4500</v>
          </cell>
          <cell r="I2664">
            <v>1125</v>
          </cell>
          <cell r="J2664">
            <v>1968.75</v>
          </cell>
          <cell r="K2664">
            <v>750</v>
          </cell>
          <cell r="O2664" t="str">
            <v>GESTOR TELEFONICO,Queretaro</v>
          </cell>
        </row>
        <row r="2665">
          <cell r="G2665">
            <v>4500</v>
          </cell>
          <cell r="I2665">
            <v>1125</v>
          </cell>
          <cell r="J2665">
            <v>1968.75</v>
          </cell>
          <cell r="K2665">
            <v>750</v>
          </cell>
          <cell r="O2665" t="str">
            <v>GESTOR TELEFONICO,Queretaro</v>
          </cell>
        </row>
        <row r="2666">
          <cell r="G2666">
            <v>4500</v>
          </cell>
          <cell r="I2666">
            <v>1125</v>
          </cell>
          <cell r="J2666">
            <v>1968.75</v>
          </cell>
          <cell r="O2666" t="str">
            <v>SUPERVISOR SR,Queretaro</v>
          </cell>
        </row>
        <row r="2667">
          <cell r="G2667">
            <v>10000</v>
          </cell>
          <cell r="I2667">
            <v>2500</v>
          </cell>
          <cell r="J2667">
            <v>4375</v>
          </cell>
          <cell r="O2667" t="str">
            <v>SUPERVISOR SR,Queretaro</v>
          </cell>
        </row>
        <row r="2668">
          <cell r="G2668">
            <v>10000</v>
          </cell>
          <cell r="I2668">
            <v>2500</v>
          </cell>
          <cell r="J2668">
            <v>4375</v>
          </cell>
          <cell r="O2668" t="str">
            <v>SUPERVISOR SR,Queretaro</v>
          </cell>
        </row>
        <row r="2669">
          <cell r="G2669">
            <v>10000</v>
          </cell>
          <cell r="I2669">
            <v>2500</v>
          </cell>
          <cell r="J2669">
            <v>4375</v>
          </cell>
          <cell r="O2669" t="str">
            <v>SUPERVISOR SR,Queretaro</v>
          </cell>
        </row>
        <row r="2670">
          <cell r="G2670">
            <v>10000</v>
          </cell>
          <cell r="I2670">
            <v>2500</v>
          </cell>
          <cell r="J2670">
            <v>4375</v>
          </cell>
          <cell r="O2670" t="str">
            <v>SUPERVISOR SR,Queretaro</v>
          </cell>
        </row>
        <row r="2671">
          <cell r="G2671">
            <v>10000</v>
          </cell>
          <cell r="I2671">
            <v>2500</v>
          </cell>
          <cell r="J2671">
            <v>4375</v>
          </cell>
          <cell r="O2671" t="str">
            <v>SUPERVISOR SR,Queretaro</v>
          </cell>
        </row>
        <row r="2672">
          <cell r="G2672">
            <v>10000</v>
          </cell>
          <cell r="I2672">
            <v>2500</v>
          </cell>
          <cell r="J2672">
            <v>4375</v>
          </cell>
          <cell r="O2672" t="str">
            <v>SUPERVISOR SR,Queretaro</v>
          </cell>
        </row>
        <row r="2673">
          <cell r="G2673">
            <v>10000</v>
          </cell>
          <cell r="I2673">
            <v>2500</v>
          </cell>
          <cell r="J2673">
            <v>4375</v>
          </cell>
          <cell r="O2673" t="str">
            <v>SUPERVISOR SR,Queretaro</v>
          </cell>
        </row>
        <row r="2674">
          <cell r="G2674">
            <v>10000</v>
          </cell>
          <cell r="I2674">
            <v>2500</v>
          </cell>
          <cell r="J2674">
            <v>4375</v>
          </cell>
          <cell r="O2674" t="str">
            <v>SUPERVISOR SR,Queretaro</v>
          </cell>
        </row>
        <row r="2675">
          <cell r="G2675">
            <v>10000</v>
          </cell>
          <cell r="I2675">
            <v>2500</v>
          </cell>
          <cell r="J2675">
            <v>4375</v>
          </cell>
          <cell r="O2675" t="str">
            <v>SUPERVISOR SR,Queretaro</v>
          </cell>
        </row>
        <row r="2676">
          <cell r="G2676">
            <v>10000</v>
          </cell>
          <cell r="I2676">
            <v>2500</v>
          </cell>
          <cell r="J2676">
            <v>4375</v>
          </cell>
          <cell r="O2676" t="str">
            <v>SUPERVISOR SR,Queretaro</v>
          </cell>
        </row>
        <row r="2677">
          <cell r="G2677">
            <v>10000</v>
          </cell>
          <cell r="I2677">
            <v>2500</v>
          </cell>
          <cell r="J2677">
            <v>4375</v>
          </cell>
          <cell r="O2677" t="str">
            <v>SUPERVISOR SR,Queretaro</v>
          </cell>
        </row>
        <row r="2678">
          <cell r="G2678">
            <v>10000</v>
          </cell>
          <cell r="I2678">
            <v>2500</v>
          </cell>
          <cell r="J2678">
            <v>4375</v>
          </cell>
          <cell r="O2678" t="str">
            <v>SUPERVISOR SR,Queretaro</v>
          </cell>
        </row>
        <row r="2679">
          <cell r="G2679">
            <v>10000</v>
          </cell>
          <cell r="I2679">
            <v>2500</v>
          </cell>
          <cell r="J2679">
            <v>4375</v>
          </cell>
          <cell r="O2679" t="str">
            <v>SUPERVISOR SR,Queretaro</v>
          </cell>
        </row>
        <row r="2680">
          <cell r="G2680">
            <v>10000</v>
          </cell>
          <cell r="I2680">
            <v>2500</v>
          </cell>
          <cell r="J2680">
            <v>4375</v>
          </cell>
          <cell r="O2680" t="str">
            <v>SUPERVISOR SR,Queretaro</v>
          </cell>
        </row>
        <row r="2681">
          <cell r="G2681">
            <v>10000</v>
          </cell>
          <cell r="I2681">
            <v>2500</v>
          </cell>
          <cell r="J2681">
            <v>4375</v>
          </cell>
          <cell r="O2681" t="str">
            <v>SUPERVISOR SR,Queretaro</v>
          </cell>
        </row>
        <row r="2682">
          <cell r="G2682">
            <v>10000</v>
          </cell>
          <cell r="I2682">
            <v>2500</v>
          </cell>
          <cell r="J2682">
            <v>4375</v>
          </cell>
          <cell r="O2682" t="str">
            <v>SUPERVISOR SR,Queretaro</v>
          </cell>
        </row>
        <row r="2683">
          <cell r="G2683">
            <v>10000</v>
          </cell>
          <cell r="I2683">
            <v>2500</v>
          </cell>
          <cell r="J2683">
            <v>4375</v>
          </cell>
          <cell r="O2683" t="str">
            <v>SUPERVISOR SR,Queretaro</v>
          </cell>
        </row>
        <row r="2684">
          <cell r="G2684">
            <v>10000</v>
          </cell>
          <cell r="I2684">
            <v>2500</v>
          </cell>
          <cell r="J2684">
            <v>4375</v>
          </cell>
          <cell r="O2684" t="str">
            <v>SUPERVISOR SR,Queretaro</v>
          </cell>
        </row>
        <row r="2685">
          <cell r="G2685">
            <v>10000</v>
          </cell>
          <cell r="I2685">
            <v>2500</v>
          </cell>
          <cell r="J2685">
            <v>4375</v>
          </cell>
          <cell r="O2685" t="str">
            <v>SUPERVISOR SR,Queretaro</v>
          </cell>
        </row>
        <row r="2686">
          <cell r="G2686">
            <v>10000</v>
          </cell>
          <cell r="I2686">
            <v>2500</v>
          </cell>
          <cell r="J2686">
            <v>4375</v>
          </cell>
          <cell r="O2686" t="str">
            <v>SUPERVISOR SR,Queretaro</v>
          </cell>
        </row>
        <row r="2687">
          <cell r="G2687">
            <v>10000</v>
          </cell>
          <cell r="I2687">
            <v>2500</v>
          </cell>
          <cell r="J2687">
            <v>4375</v>
          </cell>
          <cell r="O2687" t="str">
            <v>SUPERVISOR SR,Queretaro</v>
          </cell>
        </row>
        <row r="2688">
          <cell r="G2688">
            <v>10000</v>
          </cell>
          <cell r="I2688">
            <v>2500</v>
          </cell>
          <cell r="J2688">
            <v>4375</v>
          </cell>
          <cell r="O2688" t="str">
            <v>SUPERVISOR SR,Queretaro</v>
          </cell>
        </row>
        <row r="2689">
          <cell r="G2689">
            <v>10000</v>
          </cell>
          <cell r="I2689">
            <v>2500</v>
          </cell>
          <cell r="J2689">
            <v>4375</v>
          </cell>
          <cell r="O2689" t="str">
            <v>SUPERVISOR SR,Queretaro</v>
          </cell>
        </row>
        <row r="2690">
          <cell r="G2690">
            <v>10000</v>
          </cell>
          <cell r="I2690">
            <v>2500</v>
          </cell>
          <cell r="J2690">
            <v>4375</v>
          </cell>
          <cell r="O2690" t="str">
            <v>SUPERVISOR SR,Queretaro</v>
          </cell>
        </row>
        <row r="2691">
          <cell r="G2691">
            <v>10000</v>
          </cell>
          <cell r="I2691">
            <v>2500</v>
          </cell>
          <cell r="J2691">
            <v>4375</v>
          </cell>
          <cell r="O2691" t="str">
            <v>SUPERVISOR SR,Queretaro</v>
          </cell>
        </row>
        <row r="2692">
          <cell r="G2692">
            <v>10000</v>
          </cell>
          <cell r="I2692">
            <v>2500</v>
          </cell>
          <cell r="J2692">
            <v>4375</v>
          </cell>
          <cell r="O2692" t="str">
            <v>SUPERVISOR SR,Queretaro</v>
          </cell>
        </row>
        <row r="2693">
          <cell r="G2693">
            <v>10000</v>
          </cell>
          <cell r="I2693">
            <v>2500</v>
          </cell>
          <cell r="J2693">
            <v>4375</v>
          </cell>
          <cell r="O2693" t="str">
            <v>SUPERVISOR SR,Queretaro</v>
          </cell>
        </row>
        <row r="2694">
          <cell r="G2694">
            <v>10000</v>
          </cell>
          <cell r="I2694">
            <v>2500</v>
          </cell>
          <cell r="J2694">
            <v>4375</v>
          </cell>
          <cell r="O2694" t="str">
            <v>SUPERVISOR SR,Queretaro</v>
          </cell>
        </row>
        <row r="2695">
          <cell r="G2695">
            <v>10000</v>
          </cell>
          <cell r="I2695">
            <v>2500</v>
          </cell>
          <cell r="J2695">
            <v>4375</v>
          </cell>
          <cell r="O2695" t="str">
            <v>SUPERVISOR SR,Queretaro</v>
          </cell>
        </row>
        <row r="2696">
          <cell r="G2696">
            <v>10000</v>
          </cell>
          <cell r="I2696">
            <v>2500</v>
          </cell>
          <cell r="J2696">
            <v>4375</v>
          </cell>
          <cell r="O2696" t="str">
            <v>SUPERVISOR SR,Queretaro</v>
          </cell>
        </row>
      </sheetData>
      <sheetData sheetId="2" refreshError="1">
        <row r="1">
          <cell r="J1" t="str">
            <v>Prestaciones y Cargas Sociales</v>
          </cell>
        </row>
        <row r="2">
          <cell r="H2" t="str">
            <v>Sueldo</v>
          </cell>
          <cell r="J2" t="str">
            <v>Bono Mensual</v>
          </cell>
          <cell r="M2" t="str">
            <v>Total prestaciones</v>
          </cell>
          <cell r="N2" t="str">
            <v>Cargas Sociales</v>
          </cell>
          <cell r="Q2" t="str">
            <v>Puesto&amp;Plaza</v>
          </cell>
        </row>
        <row r="3">
          <cell r="H3">
            <v>8715</v>
          </cell>
          <cell r="J3">
            <v>1500</v>
          </cell>
          <cell r="M3">
            <v>3915.697916666667</v>
          </cell>
          <cell r="N3">
            <v>2691.2342465753422</v>
          </cell>
          <cell r="Q3" t="str">
            <v>Ejecutivo,Crisol</v>
          </cell>
        </row>
        <row r="4">
          <cell r="H4">
            <v>7995</v>
          </cell>
          <cell r="J4">
            <v>1500</v>
          </cell>
          <cell r="M4">
            <v>3592.197916666667</v>
          </cell>
          <cell r="N4">
            <v>2513.392191780822</v>
          </cell>
          <cell r="Q4" t="str">
            <v>Ejecutivo,Crisol</v>
          </cell>
        </row>
        <row r="5">
          <cell r="H5">
            <v>9265</v>
          </cell>
          <cell r="J5">
            <v>1500</v>
          </cell>
          <cell r="M5">
            <v>4162.8159722222226</v>
          </cell>
          <cell r="N5">
            <v>2827.1312328767126</v>
          </cell>
          <cell r="Q5" t="str">
            <v>Ejecutivo,Crisol</v>
          </cell>
        </row>
        <row r="6">
          <cell r="H6">
            <v>8319</v>
          </cell>
          <cell r="J6">
            <v>1500</v>
          </cell>
          <cell r="M6">
            <v>3737.7729166666668</v>
          </cell>
          <cell r="N6">
            <v>2593.4076164383564</v>
          </cell>
          <cell r="Q6" t="str">
            <v>Ejecutivo,Crisol</v>
          </cell>
        </row>
        <row r="7">
          <cell r="H7">
            <v>7995</v>
          </cell>
          <cell r="J7">
            <v>1500</v>
          </cell>
          <cell r="M7">
            <v>3592.197916666667</v>
          </cell>
          <cell r="N7">
            <v>2513.392191780822</v>
          </cell>
          <cell r="Q7" t="str">
            <v>Ejecutivo,Crisol</v>
          </cell>
        </row>
        <row r="8">
          <cell r="H8">
            <v>8715</v>
          </cell>
          <cell r="J8">
            <v>1500</v>
          </cell>
          <cell r="M8">
            <v>3915.697916666667</v>
          </cell>
          <cell r="N8">
            <v>2691.2342465753422</v>
          </cell>
          <cell r="Q8" t="str">
            <v>Ejecutivo,Crisol</v>
          </cell>
        </row>
        <row r="9">
          <cell r="H9">
            <v>8715</v>
          </cell>
          <cell r="J9">
            <v>1500</v>
          </cell>
          <cell r="M9">
            <v>3915.697916666667</v>
          </cell>
          <cell r="N9">
            <v>2691.2342465753422</v>
          </cell>
          <cell r="Q9" t="str">
            <v>Ejecutivo,Crisol</v>
          </cell>
        </row>
        <row r="10">
          <cell r="H10">
            <v>8319</v>
          </cell>
          <cell r="J10">
            <v>1500</v>
          </cell>
          <cell r="M10">
            <v>3737.7729166666668</v>
          </cell>
          <cell r="N10">
            <v>2593.4076164383564</v>
          </cell>
          <cell r="Q10" t="str">
            <v>Ejecutivo,Crisol</v>
          </cell>
        </row>
        <row r="11">
          <cell r="H11">
            <v>8500</v>
          </cell>
          <cell r="J11">
            <v>1500</v>
          </cell>
          <cell r="M11">
            <v>3819.0972222222222</v>
          </cell>
          <cell r="N11">
            <v>2638.1134246575343</v>
          </cell>
          <cell r="Q11" t="str">
            <v>Ejecutivo,Crisol</v>
          </cell>
        </row>
        <row r="12">
          <cell r="H12">
            <v>9350</v>
          </cell>
          <cell r="J12">
            <v>1500</v>
          </cell>
          <cell r="M12">
            <v>4201.0069444444443</v>
          </cell>
          <cell r="N12">
            <v>2848.1187671232874</v>
          </cell>
          <cell r="Q12" t="str">
            <v>Ejecutivo,Crisol</v>
          </cell>
        </row>
        <row r="13">
          <cell r="H13">
            <v>8500</v>
          </cell>
          <cell r="J13">
            <v>1500</v>
          </cell>
          <cell r="M13">
            <v>3819.0972222222222</v>
          </cell>
          <cell r="N13">
            <v>2638.1134246575343</v>
          </cell>
          <cell r="Q13" t="str">
            <v>Ejecutivo,Crisol</v>
          </cell>
        </row>
        <row r="14">
          <cell r="H14">
            <v>7995</v>
          </cell>
          <cell r="J14">
            <v>1500</v>
          </cell>
          <cell r="M14">
            <v>3592.197916666667</v>
          </cell>
          <cell r="N14">
            <v>2513.392191780822</v>
          </cell>
          <cell r="Q14" t="str">
            <v>Ejecutivo,Crisol</v>
          </cell>
        </row>
        <row r="15">
          <cell r="H15">
            <v>8500</v>
          </cell>
          <cell r="J15">
            <v>1500</v>
          </cell>
          <cell r="M15">
            <v>3819.0972222222222</v>
          </cell>
          <cell r="N15">
            <v>2638.1134246575343</v>
          </cell>
          <cell r="Q15" t="str">
            <v>Ejecutivo,Crisol</v>
          </cell>
        </row>
        <row r="16">
          <cell r="H16">
            <v>8715</v>
          </cell>
          <cell r="J16">
            <v>1500</v>
          </cell>
          <cell r="M16">
            <v>3915.697916666667</v>
          </cell>
          <cell r="N16">
            <v>2691.2342465753422</v>
          </cell>
          <cell r="Q16" t="str">
            <v>Ejecutivo,Crisol</v>
          </cell>
        </row>
        <row r="17">
          <cell r="H17">
            <v>9265</v>
          </cell>
          <cell r="J17">
            <v>1500</v>
          </cell>
          <cell r="M17">
            <v>4162.8159722222226</v>
          </cell>
          <cell r="N17">
            <v>2827.1312328767126</v>
          </cell>
          <cell r="Q17" t="str">
            <v>Ejecutivo,Crisol</v>
          </cell>
        </row>
        <row r="18">
          <cell r="H18">
            <v>9068</v>
          </cell>
          <cell r="J18">
            <v>1500</v>
          </cell>
          <cell r="M18">
            <v>4074.3027777777779</v>
          </cell>
          <cell r="N18">
            <v>2778.4507123287672</v>
          </cell>
          <cell r="Q18" t="str">
            <v>Ejecutivo,Crisol</v>
          </cell>
        </row>
        <row r="19">
          <cell r="H19">
            <v>7995</v>
          </cell>
          <cell r="J19">
            <v>1500</v>
          </cell>
          <cell r="M19">
            <v>3592.197916666667</v>
          </cell>
          <cell r="N19">
            <v>2513.392191780822</v>
          </cell>
          <cell r="Q19" t="str">
            <v>Ejecutivo,Crisol</v>
          </cell>
        </row>
        <row r="20">
          <cell r="H20">
            <v>7995</v>
          </cell>
          <cell r="J20">
            <v>1500</v>
          </cell>
          <cell r="M20">
            <v>3592.197916666667</v>
          </cell>
          <cell r="N20">
            <v>2513.392191780822</v>
          </cell>
          <cell r="Q20" t="str">
            <v>Ejecutivo,Crisol</v>
          </cell>
        </row>
        <row r="21">
          <cell r="H21">
            <v>8795</v>
          </cell>
          <cell r="J21">
            <v>1500</v>
          </cell>
          <cell r="M21">
            <v>3951.6423611111113</v>
          </cell>
          <cell r="N21">
            <v>2710.9978082191783</v>
          </cell>
          <cell r="Q21" t="str">
            <v>Ejecutivo,Crisol</v>
          </cell>
        </row>
        <row r="22">
          <cell r="H22">
            <v>9350</v>
          </cell>
          <cell r="J22">
            <v>1500</v>
          </cell>
          <cell r="M22">
            <v>4201.0069444444443</v>
          </cell>
          <cell r="N22">
            <v>2848.1187671232874</v>
          </cell>
          <cell r="Q22" t="str">
            <v>Ejecutivo,Crisol</v>
          </cell>
        </row>
        <row r="23">
          <cell r="H23">
            <v>9350</v>
          </cell>
          <cell r="J23">
            <v>1500</v>
          </cell>
          <cell r="M23">
            <v>4201.0069444444443</v>
          </cell>
          <cell r="N23">
            <v>2848.1187671232874</v>
          </cell>
          <cell r="Q23" t="str">
            <v>Ejecutivo,Crisol</v>
          </cell>
        </row>
        <row r="24">
          <cell r="H24">
            <v>7995</v>
          </cell>
          <cell r="J24">
            <v>1500</v>
          </cell>
          <cell r="M24">
            <v>3592.197916666667</v>
          </cell>
          <cell r="N24">
            <v>2513.392191780822</v>
          </cell>
          <cell r="Q24" t="str">
            <v>Ejecutivo,Crisol</v>
          </cell>
        </row>
        <row r="25">
          <cell r="H25">
            <v>7995</v>
          </cell>
          <cell r="J25">
            <v>1500</v>
          </cell>
          <cell r="M25">
            <v>3592.197916666667</v>
          </cell>
          <cell r="N25">
            <v>2513.392191780822</v>
          </cell>
          <cell r="Q25" t="str">
            <v>Ejecutivo,Crisol</v>
          </cell>
        </row>
        <row r="26">
          <cell r="H26">
            <v>8500</v>
          </cell>
          <cell r="J26">
            <v>1500</v>
          </cell>
          <cell r="M26">
            <v>3819.0972222222222</v>
          </cell>
          <cell r="N26">
            <v>2638.1134246575343</v>
          </cell>
          <cell r="Q26" t="str">
            <v>Ejecutivo,Crisol</v>
          </cell>
        </row>
        <row r="27">
          <cell r="H27">
            <v>8715</v>
          </cell>
          <cell r="J27">
            <v>1500</v>
          </cell>
          <cell r="M27">
            <v>3915.697916666667</v>
          </cell>
          <cell r="N27">
            <v>2691.2342465753422</v>
          </cell>
          <cell r="Q27" t="str">
            <v>Ejecutivo,Crisol</v>
          </cell>
        </row>
        <row r="28">
          <cell r="H28">
            <v>7995</v>
          </cell>
          <cell r="J28">
            <v>1500</v>
          </cell>
          <cell r="M28">
            <v>3592.197916666667</v>
          </cell>
          <cell r="N28">
            <v>2513.392191780822</v>
          </cell>
          <cell r="Q28" t="str">
            <v>Ejecutivo,Crisol</v>
          </cell>
        </row>
        <row r="29">
          <cell r="H29">
            <v>9265</v>
          </cell>
          <cell r="J29">
            <v>1500</v>
          </cell>
          <cell r="M29">
            <v>4162.8159722222226</v>
          </cell>
          <cell r="N29">
            <v>2827.1312328767126</v>
          </cell>
          <cell r="Q29" t="str">
            <v>Ejecutivo,Crisol</v>
          </cell>
        </row>
        <row r="30">
          <cell r="H30">
            <v>7995</v>
          </cell>
          <cell r="J30">
            <v>1500</v>
          </cell>
          <cell r="M30">
            <v>3592.197916666667</v>
          </cell>
          <cell r="N30">
            <v>2513.392191780822</v>
          </cell>
          <cell r="Q30" t="str">
            <v>Ejecutivo,Crisol</v>
          </cell>
        </row>
        <row r="31">
          <cell r="H31">
            <v>8500</v>
          </cell>
          <cell r="J31">
            <v>1500</v>
          </cell>
          <cell r="M31">
            <v>3819.0972222222222</v>
          </cell>
          <cell r="N31">
            <v>2638.1134246575343</v>
          </cell>
          <cell r="Q31" t="str">
            <v>Ejecutivo,Crisol</v>
          </cell>
        </row>
        <row r="32">
          <cell r="H32">
            <v>7995</v>
          </cell>
          <cell r="J32">
            <v>1500</v>
          </cell>
          <cell r="M32">
            <v>3592.197916666667</v>
          </cell>
          <cell r="N32">
            <v>2513.392191780822</v>
          </cell>
          <cell r="Q32" t="str">
            <v>Ejecutivo,Crisol</v>
          </cell>
        </row>
        <row r="33">
          <cell r="H33">
            <v>7995</v>
          </cell>
          <cell r="J33">
            <v>1500</v>
          </cell>
          <cell r="M33">
            <v>3592.197916666667</v>
          </cell>
          <cell r="N33">
            <v>2513.392191780822</v>
          </cell>
          <cell r="Q33" t="str">
            <v>Ejecutivo,Crisol</v>
          </cell>
        </row>
        <row r="34">
          <cell r="H34">
            <v>7995</v>
          </cell>
          <cell r="J34">
            <v>1500</v>
          </cell>
          <cell r="M34">
            <v>3592.197916666667</v>
          </cell>
          <cell r="N34">
            <v>2513.392191780822</v>
          </cell>
          <cell r="Q34" t="str">
            <v>Ejecutivo,Crisol</v>
          </cell>
        </row>
        <row r="35">
          <cell r="H35">
            <v>7995</v>
          </cell>
          <cell r="J35">
            <v>1500</v>
          </cell>
          <cell r="M35">
            <v>3592.197916666667</v>
          </cell>
          <cell r="N35">
            <v>2513.392191780822</v>
          </cell>
          <cell r="Q35" t="str">
            <v>Ejecutivo,Crisol</v>
          </cell>
        </row>
        <row r="36">
          <cell r="H36">
            <v>7995</v>
          </cell>
          <cell r="J36">
            <v>1500</v>
          </cell>
          <cell r="M36">
            <v>3592.197916666667</v>
          </cell>
          <cell r="N36">
            <v>2513.392191780822</v>
          </cell>
          <cell r="Q36" t="str">
            <v>Ejecutivo,Crisol</v>
          </cell>
        </row>
        <row r="37">
          <cell r="H37">
            <v>7995</v>
          </cell>
          <cell r="J37">
            <v>1500</v>
          </cell>
          <cell r="M37">
            <v>3592.197916666667</v>
          </cell>
          <cell r="N37">
            <v>2513.392191780822</v>
          </cell>
          <cell r="Q37" t="str">
            <v>Ejecutivo,Crisol</v>
          </cell>
        </row>
        <row r="38">
          <cell r="H38">
            <v>10300</v>
          </cell>
          <cell r="J38">
            <v>2000</v>
          </cell>
          <cell r="M38">
            <v>4627.8472222222226</v>
          </cell>
          <cell r="N38">
            <v>3191.1735616438355</v>
          </cell>
          <cell r="Q38" t="str">
            <v>Supervisor,Crisol</v>
          </cell>
        </row>
        <row r="39">
          <cell r="H39">
            <v>10300</v>
          </cell>
          <cell r="J39">
            <v>2000</v>
          </cell>
          <cell r="M39">
            <v>4627.8472222222226</v>
          </cell>
          <cell r="N39">
            <v>3191.1735616438355</v>
          </cell>
          <cell r="Q39" t="str">
            <v>Supervisor,Crisol</v>
          </cell>
        </row>
        <row r="40">
          <cell r="H40">
            <v>15991</v>
          </cell>
          <cell r="J40">
            <v>4797.3</v>
          </cell>
          <cell r="M40">
            <v>7184.8451388888889</v>
          </cell>
          <cell r="N40">
            <v>5229.4727808219186</v>
          </cell>
          <cell r="Q40" t="str">
            <v>GERENTE,Insurgentes</v>
          </cell>
        </row>
        <row r="41">
          <cell r="H41">
            <v>15525</v>
          </cell>
          <cell r="J41">
            <v>5175</v>
          </cell>
          <cell r="M41">
            <v>6975.46875</v>
          </cell>
          <cell r="N41">
            <v>5195.4743150684935</v>
          </cell>
          <cell r="Q41" t="str">
            <v>GERENTE,Insurgentes</v>
          </cell>
        </row>
        <row r="42">
          <cell r="H42">
            <v>15525</v>
          </cell>
          <cell r="J42">
            <v>5175</v>
          </cell>
          <cell r="M42">
            <v>6975.46875</v>
          </cell>
          <cell r="N42">
            <v>5170.1049315068494</v>
          </cell>
          <cell r="Q42" t="str">
            <v>GERENTE,Insurgentes</v>
          </cell>
        </row>
        <row r="43">
          <cell r="H43">
            <v>10661</v>
          </cell>
          <cell r="J43">
            <v>2665.25</v>
          </cell>
          <cell r="M43">
            <v>4790.0465277777776</v>
          </cell>
          <cell r="N43">
            <v>3441.9338356164385</v>
          </cell>
          <cell r="Q43" t="str">
            <v>SUPERVISOR,Insurgentes</v>
          </cell>
        </row>
        <row r="44">
          <cell r="H44">
            <v>11141</v>
          </cell>
          <cell r="J44">
            <v>2785.25</v>
          </cell>
          <cell r="M44">
            <v>5005.7131944444445</v>
          </cell>
          <cell r="N44">
            <v>3587.3375342465752</v>
          </cell>
          <cell r="Q44" t="str">
            <v>SUPERVISOR,Insurgentes</v>
          </cell>
        </row>
        <row r="45">
          <cell r="H45">
            <v>11034</v>
          </cell>
          <cell r="J45">
            <v>2758.5</v>
          </cell>
          <cell r="M45">
            <v>4957.6374999999998</v>
          </cell>
          <cell r="N45">
            <v>3554.9273972602737</v>
          </cell>
          <cell r="Q45" t="str">
            <v>SUPERVISOR,Insurgentes</v>
          </cell>
        </row>
        <row r="46">
          <cell r="H46">
            <v>10980</v>
          </cell>
          <cell r="J46">
            <v>2745</v>
          </cell>
          <cell r="M46">
            <v>4933.375</v>
          </cell>
          <cell r="N46">
            <v>3538.5683561643837</v>
          </cell>
          <cell r="Q46" t="str">
            <v>SUPERVISOR,Insurgentes</v>
          </cell>
        </row>
        <row r="47">
          <cell r="H47">
            <v>11300</v>
          </cell>
          <cell r="J47">
            <v>2825</v>
          </cell>
          <cell r="M47">
            <v>5077.1527777777774</v>
          </cell>
          <cell r="N47">
            <v>3653.9335616438357</v>
          </cell>
          <cell r="Q47" t="str">
            <v>SUPERVISOR,Insurgentes</v>
          </cell>
        </row>
        <row r="48">
          <cell r="H48">
            <v>10980</v>
          </cell>
          <cell r="J48">
            <v>2745</v>
          </cell>
          <cell r="M48">
            <v>4933.375</v>
          </cell>
          <cell r="N48">
            <v>3520.6338356164383</v>
          </cell>
          <cell r="Q48" t="str">
            <v>SUPERVISOR,Insurgentes</v>
          </cell>
        </row>
        <row r="49">
          <cell r="H49">
            <v>11034</v>
          </cell>
          <cell r="J49">
            <v>2758.5</v>
          </cell>
          <cell r="M49">
            <v>4957.6374999999998</v>
          </cell>
          <cell r="N49">
            <v>3554.9273972602737</v>
          </cell>
          <cell r="Q49" t="str">
            <v>SUPERVISOR,Insurgentes</v>
          </cell>
        </row>
        <row r="50">
          <cell r="H50">
            <v>8293</v>
          </cell>
          <cell r="J50">
            <v>2073.25</v>
          </cell>
          <cell r="M50">
            <v>3726.0909722222223</v>
          </cell>
          <cell r="N50">
            <v>2724.789589041096</v>
          </cell>
          <cell r="Q50" t="str">
            <v>SUPERVISOR,Insurgentes</v>
          </cell>
        </row>
        <row r="51">
          <cell r="H51">
            <v>6147</v>
          </cell>
          <cell r="J51">
            <v>1536.75</v>
          </cell>
          <cell r="M51">
            <v>2761.8812499999999</v>
          </cell>
          <cell r="N51">
            <v>2064.812917808219</v>
          </cell>
          <cell r="Q51" t="str">
            <v>EJECUTIVO TELEFONICO,Insurgentes</v>
          </cell>
        </row>
        <row r="52">
          <cell r="H52">
            <v>9593</v>
          </cell>
          <cell r="J52">
            <v>2398.25</v>
          </cell>
          <cell r="M52">
            <v>4310.1881944444449</v>
          </cell>
          <cell r="N52">
            <v>3134.1738767123288</v>
          </cell>
          <cell r="Q52" t="str">
            <v>EJECUTIVO TELEFONICO,Insurgentes</v>
          </cell>
        </row>
        <row r="53">
          <cell r="H53">
            <v>9950</v>
          </cell>
          <cell r="J53">
            <v>2487.5</v>
          </cell>
          <cell r="M53">
            <v>4470.5902777777774</v>
          </cell>
          <cell r="N53">
            <v>3226.6447945205482</v>
          </cell>
          <cell r="Q53" t="str">
            <v>EJECUTIVO TELEFONICO,Insurgentes</v>
          </cell>
        </row>
        <row r="54">
          <cell r="H54">
            <v>12428</v>
          </cell>
          <cell r="J54">
            <v>3107</v>
          </cell>
          <cell r="M54">
            <v>5583.969444444444</v>
          </cell>
          <cell r="N54">
            <v>3997.4057260273971</v>
          </cell>
          <cell r="Q54" t="str">
            <v>EJECUTIVO TELEFONICO,Insurgentes</v>
          </cell>
        </row>
        <row r="55">
          <cell r="H55">
            <v>6039</v>
          </cell>
          <cell r="J55">
            <v>1509.75</v>
          </cell>
          <cell r="M55">
            <v>2713.3562499999998</v>
          </cell>
          <cell r="N55">
            <v>2032.3011095890411</v>
          </cell>
          <cell r="Q55" t="str">
            <v>EJECUTIVO TELEFONICO,Insurgentes</v>
          </cell>
        </row>
        <row r="56">
          <cell r="H56">
            <v>5973</v>
          </cell>
          <cell r="J56">
            <v>1493.25</v>
          </cell>
          <cell r="M56">
            <v>2683.7020833333331</v>
          </cell>
          <cell r="N56">
            <v>2012.4166712328765</v>
          </cell>
          <cell r="Q56" t="str">
            <v>EJECUTIVO TELEFONICO,Insurgentes</v>
          </cell>
        </row>
        <row r="57">
          <cell r="H57">
            <v>5973</v>
          </cell>
          <cell r="J57">
            <v>1493.25</v>
          </cell>
          <cell r="M57">
            <v>2683.7020833333331</v>
          </cell>
          <cell r="N57">
            <v>2012.4166712328765</v>
          </cell>
          <cell r="Q57" t="str">
            <v>EJECUTIVO TELEFONICO,Insurgentes</v>
          </cell>
        </row>
        <row r="58">
          <cell r="H58">
            <v>7921</v>
          </cell>
          <cell r="J58">
            <v>1980.25</v>
          </cell>
          <cell r="M58">
            <v>3558.9493055555554</v>
          </cell>
          <cell r="N58">
            <v>2612.1039726027402</v>
          </cell>
          <cell r="Q58" t="str">
            <v>EJECUTIVO TELEFONICO,Insurgentes</v>
          </cell>
        </row>
        <row r="59">
          <cell r="H59">
            <v>7921</v>
          </cell>
          <cell r="J59">
            <v>1980.25</v>
          </cell>
          <cell r="M59">
            <v>3558.9493055555554</v>
          </cell>
          <cell r="N59">
            <v>2625.0775479452059</v>
          </cell>
          <cell r="Q59" t="str">
            <v>EJECUTIVO TELEFONICO,Insurgentes</v>
          </cell>
        </row>
        <row r="60">
          <cell r="H60">
            <v>6504</v>
          </cell>
          <cell r="J60">
            <v>1626</v>
          </cell>
          <cell r="M60">
            <v>2922.2833333333328</v>
          </cell>
          <cell r="N60">
            <v>2172.3755616438357</v>
          </cell>
          <cell r="Q60" t="str">
            <v>EJECUTIVO TELEFONICO,Insurgentes</v>
          </cell>
        </row>
        <row r="61">
          <cell r="H61">
            <v>5973</v>
          </cell>
          <cell r="J61">
            <v>1493.25</v>
          </cell>
          <cell r="M61">
            <v>2683.7020833333331</v>
          </cell>
          <cell r="N61">
            <v>2012.4166712328765</v>
          </cell>
          <cell r="Q61" t="str">
            <v>EJECUTIVO TELEFONICO,Insurgentes</v>
          </cell>
        </row>
        <row r="62">
          <cell r="H62">
            <v>5973</v>
          </cell>
          <cell r="J62">
            <v>1493.25</v>
          </cell>
          <cell r="M62">
            <v>2683.7020833333331</v>
          </cell>
          <cell r="N62">
            <v>2012.4166712328765</v>
          </cell>
          <cell r="Q62" t="str">
            <v>EJECUTIVO TELEFONICO,Insurgentes</v>
          </cell>
        </row>
        <row r="63">
          <cell r="H63">
            <v>5973</v>
          </cell>
          <cell r="J63">
            <v>1493.25</v>
          </cell>
          <cell r="M63">
            <v>2683.7020833333331</v>
          </cell>
          <cell r="N63">
            <v>2012.4166712328765</v>
          </cell>
          <cell r="Q63" t="str">
            <v>EJECUTIVO TELEFONICO,Insurgentes</v>
          </cell>
        </row>
        <row r="64">
          <cell r="H64">
            <v>5863</v>
          </cell>
          <cell r="J64">
            <v>1465.75</v>
          </cell>
          <cell r="M64">
            <v>2634.2784722222223</v>
          </cell>
          <cell r="N64">
            <v>1979.2692739726026</v>
          </cell>
          <cell r="Q64" t="str">
            <v>EJECUTIVO TELEFONICO,Insurgentes</v>
          </cell>
        </row>
        <row r="65">
          <cell r="H65">
            <v>5863</v>
          </cell>
          <cell r="J65">
            <v>1465.75</v>
          </cell>
          <cell r="M65">
            <v>2634.2784722222223</v>
          </cell>
          <cell r="N65">
            <v>1979.2692739726026</v>
          </cell>
          <cell r="Q65" t="str">
            <v>EJECUTIVO TELEFONICO,Insurgentes</v>
          </cell>
        </row>
        <row r="66">
          <cell r="H66">
            <v>6287</v>
          </cell>
          <cell r="J66">
            <v>1571.75</v>
          </cell>
          <cell r="M66">
            <v>2824.7840277777777</v>
          </cell>
          <cell r="N66">
            <v>2106.9841506849316</v>
          </cell>
          <cell r="Q66" t="str">
            <v>EJECUTIVO TELEFONICO,Insurgentes</v>
          </cell>
        </row>
        <row r="67">
          <cell r="H67">
            <v>5863</v>
          </cell>
          <cell r="J67">
            <v>1465.75</v>
          </cell>
          <cell r="M67">
            <v>2634.2784722222223</v>
          </cell>
          <cell r="N67">
            <v>1979.2692739726026</v>
          </cell>
          <cell r="Q67" t="str">
            <v>EJECUTIVO TELEFONICO,Insurgentes</v>
          </cell>
        </row>
        <row r="68">
          <cell r="H68">
            <v>5970</v>
          </cell>
          <cell r="J68">
            <v>1492.5</v>
          </cell>
          <cell r="M68">
            <v>2682.354166666667</v>
          </cell>
          <cell r="N68">
            <v>2011.4832876712328</v>
          </cell>
          <cell r="Q68" t="str">
            <v>EJECUTIVO TELEFONICO,Insurgentes</v>
          </cell>
        </row>
        <row r="69">
          <cell r="H69">
            <v>6752</v>
          </cell>
          <cell r="J69">
            <v>1688</v>
          </cell>
          <cell r="M69">
            <v>3033.7111111111108</v>
          </cell>
          <cell r="N69">
            <v>2247.068602739726</v>
          </cell>
          <cell r="Q69" t="str">
            <v>EJECUTIVO TELEFONICO,Insurgentes</v>
          </cell>
        </row>
        <row r="70">
          <cell r="H70">
            <v>6513</v>
          </cell>
          <cell r="J70">
            <v>1628.25</v>
          </cell>
          <cell r="M70">
            <v>2926.3270833333331</v>
          </cell>
          <cell r="N70">
            <v>2175.0857123287669</v>
          </cell>
          <cell r="Q70" t="str">
            <v>EJECUTIVO TELEFONICO,Insurgentes</v>
          </cell>
        </row>
        <row r="71">
          <cell r="H71">
            <v>9896</v>
          </cell>
          <cell r="J71">
            <v>2474</v>
          </cell>
          <cell r="M71">
            <v>4446.3277777777776</v>
          </cell>
          <cell r="N71">
            <v>3226.4269315068495</v>
          </cell>
          <cell r="Q71" t="str">
            <v>EJECUTIVO TELEFONICO,Insurgentes</v>
          </cell>
        </row>
        <row r="72">
          <cell r="H72">
            <v>11960</v>
          </cell>
          <cell r="J72">
            <v>2990</v>
          </cell>
          <cell r="M72">
            <v>5373.6944444444443</v>
          </cell>
          <cell r="N72">
            <v>3854.9068493150685</v>
          </cell>
          <cell r="Q72" t="str">
            <v>EJECUTIVO TELEFONICO,Insurgentes</v>
          </cell>
        </row>
        <row r="73">
          <cell r="H73">
            <v>9927</v>
          </cell>
          <cell r="J73">
            <v>2481.75</v>
          </cell>
          <cell r="M73">
            <v>4460.2562500000004</v>
          </cell>
          <cell r="N73">
            <v>3235.8879041095888</v>
          </cell>
          <cell r="Q73" t="str">
            <v>EJECUTIVO TELEFONICO,Insurgentes</v>
          </cell>
        </row>
        <row r="74">
          <cell r="H74">
            <v>6174</v>
          </cell>
          <cell r="J74">
            <v>1543.5</v>
          </cell>
          <cell r="M74">
            <v>2774.0124999999998</v>
          </cell>
          <cell r="N74">
            <v>2093.1140273972605</v>
          </cell>
          <cell r="Q74" t="str">
            <v>EJECUTIVO TELEFONICO,Insurgentes</v>
          </cell>
        </row>
        <row r="75">
          <cell r="H75">
            <v>8635</v>
          </cell>
          <cell r="J75">
            <v>2158.75</v>
          </cell>
          <cell r="M75">
            <v>3879.7534722222222</v>
          </cell>
          <cell r="N75">
            <v>2842.4780136986301</v>
          </cell>
          <cell r="Q75" t="str">
            <v>EJECUTIVO TELEFONICO,Insurgentes</v>
          </cell>
        </row>
        <row r="76">
          <cell r="H76">
            <v>6950</v>
          </cell>
          <cell r="J76">
            <v>1737.5</v>
          </cell>
          <cell r="M76">
            <v>3122.6736111111113</v>
          </cell>
          <cell r="N76">
            <v>2329.4064383561649</v>
          </cell>
          <cell r="Q76" t="str">
            <v>EJECUTIVO TELEFONICO,Insurgentes</v>
          </cell>
        </row>
        <row r="77">
          <cell r="H77">
            <v>10488</v>
          </cell>
          <cell r="J77">
            <v>2622</v>
          </cell>
          <cell r="M77">
            <v>4712.3166666666666</v>
          </cell>
          <cell r="N77">
            <v>3389.5493150684933</v>
          </cell>
          <cell r="Q77" t="str">
            <v>EJECUTIVO TELEFONICO,Insurgentes</v>
          </cell>
        </row>
        <row r="78">
          <cell r="H78">
            <v>7750</v>
          </cell>
          <cell r="J78">
            <v>1937.5</v>
          </cell>
          <cell r="M78">
            <v>3482.1180555555557</v>
          </cell>
          <cell r="N78">
            <v>2560.335342465753</v>
          </cell>
          <cell r="Q78" t="str">
            <v>EJECUTIVO TELEFONICO,Insurgentes</v>
          </cell>
        </row>
        <row r="79">
          <cell r="H79">
            <v>8552</v>
          </cell>
          <cell r="J79">
            <v>2138</v>
          </cell>
          <cell r="M79">
            <v>3842.4611111111108</v>
          </cell>
          <cell r="N79">
            <v>2803.2373972602745</v>
          </cell>
          <cell r="Q79" t="str">
            <v>EJECUTIVO TELEFONICO,Insurgentes</v>
          </cell>
        </row>
        <row r="80">
          <cell r="H80">
            <v>7863</v>
          </cell>
          <cell r="J80">
            <v>1965.75</v>
          </cell>
          <cell r="M80">
            <v>3532.8895833333336</v>
          </cell>
          <cell r="N80">
            <v>2594.5731506849311</v>
          </cell>
          <cell r="Q80" t="str">
            <v>EJECUTIVO TELEFONICO,Insurgentes</v>
          </cell>
        </row>
        <row r="81">
          <cell r="H81">
            <v>7750</v>
          </cell>
          <cell r="J81">
            <v>1937.5</v>
          </cell>
          <cell r="M81">
            <v>3482.1180555555557</v>
          </cell>
          <cell r="N81">
            <v>2560.335342465753</v>
          </cell>
          <cell r="Q81" t="str">
            <v>EJECUTIVO TELEFONICO,Insurgentes</v>
          </cell>
        </row>
        <row r="82">
          <cell r="H82">
            <v>11052</v>
          </cell>
          <cell r="J82">
            <v>2763</v>
          </cell>
          <cell r="M82">
            <v>4965.7250000000004</v>
          </cell>
          <cell r="N82">
            <v>3560.3904109589039</v>
          </cell>
          <cell r="Q82" t="str">
            <v>EJECUTIVO TELEFONICO,Insurgentes</v>
          </cell>
        </row>
        <row r="83">
          <cell r="H83">
            <v>7863</v>
          </cell>
          <cell r="J83">
            <v>1965.75</v>
          </cell>
          <cell r="M83">
            <v>3532.8895833333336</v>
          </cell>
          <cell r="N83">
            <v>2594.5731506849311</v>
          </cell>
          <cell r="Q83" t="str">
            <v>EJECUTIVO TELEFONICO,Insurgentes</v>
          </cell>
        </row>
        <row r="84">
          <cell r="H84">
            <v>9326</v>
          </cell>
          <cell r="J84">
            <v>2331.5</v>
          </cell>
          <cell r="M84">
            <v>4190.2236111111106</v>
          </cell>
          <cell r="N84">
            <v>3037.6469863013699</v>
          </cell>
          <cell r="Q84" t="str">
            <v>EJECUTIVO TELEFONICO,Insurgentes</v>
          </cell>
        </row>
        <row r="85">
          <cell r="H85">
            <v>6715</v>
          </cell>
          <cell r="J85">
            <v>1678.75</v>
          </cell>
          <cell r="M85">
            <v>3017.0868055555557</v>
          </cell>
          <cell r="N85">
            <v>2246.8920547945204</v>
          </cell>
          <cell r="Q85" t="str">
            <v>EJECUTIVO TELEFONICO,Insurgentes</v>
          </cell>
        </row>
        <row r="86">
          <cell r="H86">
            <v>7704</v>
          </cell>
          <cell r="J86">
            <v>1926</v>
          </cell>
          <cell r="M86">
            <v>3461.45</v>
          </cell>
          <cell r="N86">
            <v>2558.9907397260272</v>
          </cell>
          <cell r="Q86" t="str">
            <v>EJECUTIVO TELEFONICO,Insurgentes</v>
          </cell>
        </row>
        <row r="87">
          <cell r="H87">
            <v>7976</v>
          </cell>
          <cell r="J87">
            <v>1994</v>
          </cell>
          <cell r="M87">
            <v>3583.661111111111</v>
          </cell>
          <cell r="N87">
            <v>2628.7809589041094</v>
          </cell>
          <cell r="Q87" t="str">
            <v>EJECUTIVO TELEFONICO,Insurgentes</v>
          </cell>
        </row>
        <row r="88">
          <cell r="H88">
            <v>7863</v>
          </cell>
          <cell r="J88">
            <v>1965.75</v>
          </cell>
          <cell r="M88">
            <v>3532.8895833333336</v>
          </cell>
          <cell r="N88">
            <v>2594.5731506849311</v>
          </cell>
          <cell r="Q88" t="str">
            <v>EJECUTIVO TELEFONICO,Insurgentes</v>
          </cell>
        </row>
        <row r="89">
          <cell r="H89">
            <v>7976</v>
          </cell>
          <cell r="J89">
            <v>1994</v>
          </cell>
          <cell r="M89">
            <v>3583.661111111111</v>
          </cell>
          <cell r="N89">
            <v>2628.7809589041094</v>
          </cell>
          <cell r="Q89" t="str">
            <v>EJECUTIVO TELEFONICO,Insurgentes</v>
          </cell>
        </row>
        <row r="90">
          <cell r="H90">
            <v>7863</v>
          </cell>
          <cell r="J90">
            <v>1965.75</v>
          </cell>
          <cell r="M90">
            <v>3532.8895833333336</v>
          </cell>
          <cell r="N90">
            <v>2594.5731506849311</v>
          </cell>
          <cell r="Q90" t="str">
            <v>EJECUTIVO TELEFONICO,Insurgentes</v>
          </cell>
        </row>
        <row r="91">
          <cell r="H91">
            <v>7993</v>
          </cell>
          <cell r="J91">
            <v>1998.25</v>
          </cell>
          <cell r="M91">
            <v>3591.2993055555557</v>
          </cell>
          <cell r="N91">
            <v>2620.8816027397261</v>
          </cell>
          <cell r="Q91" t="str">
            <v>EJECUTIVO TELEFONICO,Insurgentes</v>
          </cell>
        </row>
        <row r="92">
          <cell r="H92">
            <v>6213</v>
          </cell>
          <cell r="J92">
            <v>1553.25</v>
          </cell>
          <cell r="M92">
            <v>2791.5354166666666</v>
          </cell>
          <cell r="N92">
            <v>2084.7073561643838</v>
          </cell>
          <cell r="Q92" t="str">
            <v>EJECUTIVO TELEFONICO,Insurgentes</v>
          </cell>
        </row>
        <row r="93">
          <cell r="H93">
            <v>6206</v>
          </cell>
          <cell r="J93">
            <v>1551.5</v>
          </cell>
          <cell r="M93">
            <v>2788.390277777778</v>
          </cell>
          <cell r="N93">
            <v>2082.5927945205481</v>
          </cell>
          <cell r="Q93" t="str">
            <v>EJECUTIVO TELEFONICO,Insurgentes</v>
          </cell>
        </row>
        <row r="94">
          <cell r="H94">
            <v>5973</v>
          </cell>
          <cell r="J94">
            <v>1493.25</v>
          </cell>
          <cell r="M94">
            <v>2683.7020833333331</v>
          </cell>
          <cell r="N94">
            <v>2012.4166712328765</v>
          </cell>
          <cell r="Q94" t="str">
            <v>EJECUTIVO TELEFONICO,Insurgentes</v>
          </cell>
        </row>
        <row r="95">
          <cell r="H95">
            <v>5973</v>
          </cell>
          <cell r="J95">
            <v>1493.25</v>
          </cell>
          <cell r="M95">
            <v>2683.7020833333331</v>
          </cell>
          <cell r="N95">
            <v>2012.4166712328765</v>
          </cell>
          <cell r="Q95" t="str">
            <v>EJECUTIVO TELEFONICO,Insurgentes</v>
          </cell>
        </row>
        <row r="96">
          <cell r="H96">
            <v>6500</v>
          </cell>
          <cell r="J96">
            <v>1625</v>
          </cell>
          <cell r="M96">
            <v>2920.4861111111113</v>
          </cell>
          <cell r="N96">
            <v>2171.1443835616437</v>
          </cell>
          <cell r="Q96" t="str">
            <v>EJECUTIVO TELEFONICO,Insurgentes</v>
          </cell>
        </row>
        <row r="97">
          <cell r="H97">
            <v>71244</v>
          </cell>
          <cell r="J97">
            <v>23748</v>
          </cell>
          <cell r="M97">
            <v>32010.325000000001</v>
          </cell>
          <cell r="N97">
            <v>9342.6682191780819</v>
          </cell>
          <cell r="Q97" t="str">
            <v>Director,Crisol</v>
          </cell>
        </row>
        <row r="98">
          <cell r="H98">
            <v>66463</v>
          </cell>
          <cell r="J98">
            <v>22154.333333333332</v>
          </cell>
          <cell r="M98">
            <v>29862.195138888888</v>
          </cell>
          <cell r="N98">
            <v>9242.9821643835603</v>
          </cell>
          <cell r="Q98" t="str">
            <v>Subdirector,Crisol</v>
          </cell>
        </row>
        <row r="99">
          <cell r="H99">
            <v>155000</v>
          </cell>
          <cell r="J99">
            <v>51666.666666666664</v>
          </cell>
          <cell r="M99">
            <v>69642.361111111109</v>
          </cell>
          <cell r="N99">
            <v>12241.944018264841</v>
          </cell>
          <cell r="Q99" t="str">
            <v>Director,Crisol</v>
          </cell>
        </row>
        <row r="100">
          <cell r="H100">
            <v>90000</v>
          </cell>
          <cell r="J100">
            <v>30000</v>
          </cell>
          <cell r="M100">
            <v>40437.5</v>
          </cell>
          <cell r="N100">
            <v>10340.528493150685</v>
          </cell>
          <cell r="Q100" t="str">
            <v>Director,Crisol</v>
          </cell>
        </row>
        <row r="101">
          <cell r="H101">
            <v>30740</v>
          </cell>
          <cell r="J101">
            <v>10246.666666666666</v>
          </cell>
          <cell r="M101">
            <v>13811.652777777777</v>
          </cell>
          <cell r="N101">
            <v>8585.7289497716902</v>
          </cell>
          <cell r="Q101" t="str">
            <v>Subdirector,Queretaro</v>
          </cell>
        </row>
        <row r="102">
          <cell r="H102">
            <v>6206</v>
          </cell>
          <cell r="J102">
            <v>1551.5</v>
          </cell>
          <cell r="M102">
            <v>2788.390277777778</v>
          </cell>
          <cell r="N102">
            <v>2082.5927945205481</v>
          </cell>
          <cell r="Q102" t="str">
            <v>EJECUTIVO TELEFONICO,Insurgentes</v>
          </cell>
        </row>
        <row r="103">
          <cell r="H103">
            <v>10661</v>
          </cell>
          <cell r="J103">
            <v>2665.25</v>
          </cell>
          <cell r="M103">
            <v>4790.0465277777776</v>
          </cell>
          <cell r="N103">
            <v>3441.9338356164385</v>
          </cell>
          <cell r="Q103" t="str">
            <v>Subgerente,Insurgentes</v>
          </cell>
        </row>
        <row r="104">
          <cell r="H104">
            <v>21612.5</v>
          </cell>
          <cell r="J104">
            <v>3602.0833333333335</v>
          </cell>
          <cell r="M104">
            <v>9710.6163194444453</v>
          </cell>
          <cell r="N104">
            <v>6368.2949200913245</v>
          </cell>
          <cell r="Q104" t="str">
            <v>Gerente,Crisol</v>
          </cell>
        </row>
        <row r="105">
          <cell r="H105">
            <v>6728</v>
          </cell>
          <cell r="J105">
            <v>560.66666666666663</v>
          </cell>
          <cell r="M105">
            <v>3022.9277777777779</v>
          </cell>
          <cell r="N105">
            <v>1996.7748675799087</v>
          </cell>
          <cell r="Q105" t="str">
            <v>Administrativo,Crisol</v>
          </cell>
        </row>
        <row r="106">
          <cell r="H106">
            <v>42388</v>
          </cell>
          <cell r="J106">
            <v>8830.8333333333339</v>
          </cell>
          <cell r="M106">
            <v>19045.163888888888</v>
          </cell>
          <cell r="N106">
            <v>8831.065269406392</v>
          </cell>
          <cell r="Q106" t="str">
            <v>Subdirector,Queretaro</v>
          </cell>
        </row>
        <row r="107">
          <cell r="H107">
            <v>9644</v>
          </cell>
          <cell r="J107">
            <v>803.66666666666663</v>
          </cell>
          <cell r="M107">
            <v>4333.1027777777772</v>
          </cell>
          <cell r="N107">
            <v>2769.8336894977174</v>
          </cell>
          <cell r="Q107" t="str">
            <v>Subgerente,Crisol</v>
          </cell>
        </row>
        <row r="108">
          <cell r="H108">
            <v>15525</v>
          </cell>
          <cell r="J108">
            <v>2587.5</v>
          </cell>
          <cell r="M108">
            <v>6975.46875</v>
          </cell>
          <cell r="N108">
            <v>4609.2749315068495</v>
          </cell>
          <cell r="Q108" t="str">
            <v>Gerente,Crisol</v>
          </cell>
        </row>
        <row r="109">
          <cell r="H109">
            <v>7995</v>
          </cell>
          <cell r="J109">
            <v>666.25</v>
          </cell>
          <cell r="M109">
            <v>3592.197916666667</v>
          </cell>
          <cell r="N109">
            <v>2332.6671917808217</v>
          </cell>
          <cell r="Q109" t="str">
            <v>Ejecutivo,Crisol</v>
          </cell>
        </row>
        <row r="110">
          <cell r="H110">
            <v>7995</v>
          </cell>
          <cell r="J110">
            <v>666.25</v>
          </cell>
          <cell r="M110">
            <v>3592.197916666667</v>
          </cell>
          <cell r="N110">
            <v>2332.6671917808217</v>
          </cell>
          <cell r="Q110" t="str">
            <v>Ejecutivo,Crisol</v>
          </cell>
        </row>
        <row r="111">
          <cell r="H111">
            <v>18396.93</v>
          </cell>
          <cell r="J111">
            <v>3066.1550000000002</v>
          </cell>
          <cell r="M111">
            <v>8265.8428541666653</v>
          </cell>
          <cell r="N111">
            <v>5422.5022989041081</v>
          </cell>
          <cell r="Q111" t="str">
            <v>Gerente,Crisol</v>
          </cell>
        </row>
        <row r="112">
          <cell r="H112">
            <v>17340</v>
          </cell>
          <cell r="J112">
            <v>2890</v>
          </cell>
          <cell r="M112">
            <v>7790.9583333333339</v>
          </cell>
          <cell r="N112">
            <v>5123.1869863013699</v>
          </cell>
          <cell r="Q112" t="str">
            <v>Gerente,Crisol</v>
          </cell>
        </row>
        <row r="113">
          <cell r="H113">
            <v>8528</v>
          </cell>
          <cell r="J113">
            <v>710.66666666666663</v>
          </cell>
          <cell r="M113">
            <v>3831.6777777777779</v>
          </cell>
          <cell r="N113">
            <v>2473.9650045662097</v>
          </cell>
          <cell r="Q113" t="str">
            <v>Subgerente,Crisol</v>
          </cell>
        </row>
        <row r="114">
          <cell r="H114">
            <v>13561</v>
          </cell>
          <cell r="J114">
            <v>1130.0833333333333</v>
          </cell>
          <cell r="M114">
            <v>6093.0326388888889</v>
          </cell>
          <cell r="N114">
            <v>3830.3315981735159</v>
          </cell>
          <cell r="Q114" t="str">
            <v>Subgerente,Crisol</v>
          </cell>
        </row>
        <row r="115">
          <cell r="H115">
            <v>15744</v>
          </cell>
          <cell r="J115">
            <v>2624</v>
          </cell>
          <cell r="M115">
            <v>7073.8666666666668</v>
          </cell>
          <cell r="N115">
            <v>4671.2869315068492</v>
          </cell>
          <cell r="Q115" t="str">
            <v>Gerente,Crisol</v>
          </cell>
        </row>
        <row r="116">
          <cell r="H116">
            <v>16241</v>
          </cell>
          <cell r="J116">
            <v>3248.2000000000003</v>
          </cell>
          <cell r="M116">
            <v>7297.1715277777785</v>
          </cell>
          <cell r="N116">
            <v>4929.3298082191777</v>
          </cell>
          <cell r="Q116" t="str">
            <v>Gerente,Crisol</v>
          </cell>
        </row>
        <row r="117">
          <cell r="H117">
            <v>31124</v>
          </cell>
          <cell r="J117">
            <v>10374.666666666666</v>
          </cell>
          <cell r="M117">
            <v>13984.18611111111</v>
          </cell>
          <cell r="N117">
            <v>8592.4099908675798</v>
          </cell>
          <cell r="Q117" t="str">
            <v>Subdirector,Crisol</v>
          </cell>
        </row>
        <row r="118">
          <cell r="H118">
            <v>1461166.43</v>
          </cell>
          <cell r="J118">
            <v>363951.4883333334</v>
          </cell>
          <cell r="M118">
            <v>656510.19459027797</v>
          </cell>
          <cell r="N118">
            <v>376491.07499068487</v>
          </cell>
        </row>
        <row r="119">
          <cell r="H119">
            <v>17533997.16</v>
          </cell>
          <cell r="J119">
            <v>4367417.8600000013</v>
          </cell>
          <cell r="M119">
            <v>7878122.3350833356</v>
          </cell>
          <cell r="N119">
            <v>4517892.8998882184</v>
          </cell>
        </row>
        <row r="120">
          <cell r="J120">
            <v>1980</v>
          </cell>
        </row>
        <row r="121">
          <cell r="J121">
            <v>1980</v>
          </cell>
        </row>
        <row r="122">
          <cell r="J122">
            <v>1980</v>
          </cell>
        </row>
        <row r="123">
          <cell r="J123">
            <v>1980</v>
          </cell>
        </row>
        <row r="124">
          <cell r="J124">
            <v>1980</v>
          </cell>
        </row>
        <row r="125">
          <cell r="J125">
            <v>1980</v>
          </cell>
        </row>
        <row r="126">
          <cell r="J126">
            <v>1980</v>
          </cell>
        </row>
        <row r="127">
          <cell r="J127">
            <v>1980</v>
          </cell>
        </row>
        <row r="128">
          <cell r="J128">
            <v>1980</v>
          </cell>
        </row>
        <row r="129">
          <cell r="J129">
            <v>1980</v>
          </cell>
        </row>
        <row r="130">
          <cell r="J130">
            <v>1980</v>
          </cell>
        </row>
        <row r="131">
          <cell r="J131">
            <v>1980</v>
          </cell>
        </row>
        <row r="132">
          <cell r="J132">
            <v>1980</v>
          </cell>
        </row>
        <row r="133">
          <cell r="J133">
            <v>1980</v>
          </cell>
        </row>
        <row r="134">
          <cell r="J134">
            <v>1980</v>
          </cell>
        </row>
        <row r="135">
          <cell r="J135">
            <v>1980</v>
          </cell>
        </row>
        <row r="136">
          <cell r="J136">
            <v>1980</v>
          </cell>
        </row>
        <row r="137">
          <cell r="J137">
            <v>1980</v>
          </cell>
        </row>
        <row r="138">
          <cell r="J138">
            <v>1980</v>
          </cell>
        </row>
        <row r="139">
          <cell r="J139">
            <v>1980</v>
          </cell>
        </row>
        <row r="140">
          <cell r="J140">
            <v>1980</v>
          </cell>
        </row>
        <row r="141">
          <cell r="J141">
            <v>1980</v>
          </cell>
        </row>
        <row r="142">
          <cell r="J142">
            <v>1980</v>
          </cell>
        </row>
        <row r="143">
          <cell r="J143">
            <v>1980</v>
          </cell>
        </row>
        <row r="144">
          <cell r="J144">
            <v>1980</v>
          </cell>
        </row>
        <row r="145">
          <cell r="J145">
            <v>1980</v>
          </cell>
        </row>
        <row r="146">
          <cell r="J146">
            <v>1980</v>
          </cell>
        </row>
        <row r="147">
          <cell r="J147">
            <v>1980</v>
          </cell>
        </row>
        <row r="148">
          <cell r="J148">
            <v>1980</v>
          </cell>
        </row>
        <row r="149">
          <cell r="J149">
            <v>1980</v>
          </cell>
        </row>
        <row r="150">
          <cell r="J150">
            <v>1980</v>
          </cell>
        </row>
        <row r="151">
          <cell r="J151">
            <v>1980</v>
          </cell>
        </row>
        <row r="152">
          <cell r="J152">
            <v>1980</v>
          </cell>
        </row>
        <row r="153">
          <cell r="J153">
            <v>1980</v>
          </cell>
        </row>
        <row r="154">
          <cell r="J154">
            <v>1980</v>
          </cell>
        </row>
        <row r="155">
          <cell r="J155">
            <v>1980</v>
          </cell>
        </row>
        <row r="156">
          <cell r="J156">
            <v>1980</v>
          </cell>
        </row>
        <row r="157">
          <cell r="J157">
            <v>1980</v>
          </cell>
        </row>
        <row r="158">
          <cell r="J158">
            <v>1980</v>
          </cell>
        </row>
        <row r="159">
          <cell r="J159">
            <v>1980</v>
          </cell>
        </row>
        <row r="160">
          <cell r="J160">
            <v>1980</v>
          </cell>
        </row>
        <row r="161">
          <cell r="J161">
            <v>1980</v>
          </cell>
        </row>
        <row r="162">
          <cell r="J162">
            <v>1980</v>
          </cell>
        </row>
        <row r="163">
          <cell r="J163">
            <v>1980</v>
          </cell>
        </row>
        <row r="164">
          <cell r="J164">
            <v>1980</v>
          </cell>
        </row>
        <row r="165">
          <cell r="J165">
            <v>1980</v>
          </cell>
        </row>
        <row r="166">
          <cell r="J166">
            <v>1980</v>
          </cell>
        </row>
        <row r="167">
          <cell r="J167">
            <v>1980</v>
          </cell>
        </row>
        <row r="168">
          <cell r="J168">
            <v>1980</v>
          </cell>
        </row>
        <row r="169">
          <cell r="J169">
            <v>1980</v>
          </cell>
        </row>
        <row r="170">
          <cell r="J170">
            <v>1980</v>
          </cell>
        </row>
        <row r="171">
          <cell r="J171">
            <v>1980</v>
          </cell>
        </row>
        <row r="172">
          <cell r="J172">
            <v>1980</v>
          </cell>
        </row>
        <row r="173">
          <cell r="J173">
            <v>1980</v>
          </cell>
        </row>
        <row r="174">
          <cell r="J174">
            <v>1980</v>
          </cell>
        </row>
        <row r="175">
          <cell r="J175">
            <v>1980</v>
          </cell>
        </row>
        <row r="176">
          <cell r="J176">
            <v>1980</v>
          </cell>
        </row>
        <row r="177">
          <cell r="J177">
            <v>1980</v>
          </cell>
        </row>
        <row r="178">
          <cell r="J178">
            <v>1980</v>
          </cell>
        </row>
        <row r="179">
          <cell r="J179">
            <v>1980</v>
          </cell>
        </row>
        <row r="180">
          <cell r="J180">
            <v>1980</v>
          </cell>
        </row>
        <row r="181">
          <cell r="J181">
            <v>1980</v>
          </cell>
        </row>
        <row r="182">
          <cell r="J182">
            <v>1980</v>
          </cell>
        </row>
        <row r="183">
          <cell r="J183">
            <v>1980</v>
          </cell>
        </row>
        <row r="184">
          <cell r="J184">
            <v>1980</v>
          </cell>
        </row>
        <row r="185">
          <cell r="J185">
            <v>1980</v>
          </cell>
        </row>
        <row r="186">
          <cell r="J186">
            <v>1980</v>
          </cell>
        </row>
        <row r="187">
          <cell r="J187">
            <v>1980</v>
          </cell>
        </row>
        <row r="188">
          <cell r="J188">
            <v>1980</v>
          </cell>
        </row>
        <row r="189">
          <cell r="J189">
            <v>1980</v>
          </cell>
        </row>
        <row r="190">
          <cell r="J190">
            <v>1980</v>
          </cell>
        </row>
        <row r="191">
          <cell r="J191">
            <v>1980</v>
          </cell>
        </row>
        <row r="192">
          <cell r="J192">
            <v>1980</v>
          </cell>
        </row>
        <row r="193">
          <cell r="J193">
            <v>1980</v>
          </cell>
        </row>
        <row r="194">
          <cell r="J194">
            <v>1980</v>
          </cell>
        </row>
        <row r="195">
          <cell r="J195">
            <v>1980</v>
          </cell>
        </row>
        <row r="196">
          <cell r="J196">
            <v>1980</v>
          </cell>
        </row>
        <row r="197">
          <cell r="J197">
            <v>1980</v>
          </cell>
        </row>
        <row r="198">
          <cell r="J198">
            <v>1980</v>
          </cell>
        </row>
        <row r="199">
          <cell r="J199">
            <v>1980</v>
          </cell>
        </row>
        <row r="200">
          <cell r="J200">
            <v>1980</v>
          </cell>
        </row>
        <row r="201">
          <cell r="J201">
            <v>1980</v>
          </cell>
        </row>
        <row r="202">
          <cell r="J202">
            <v>1980</v>
          </cell>
        </row>
        <row r="203">
          <cell r="J203">
            <v>1980</v>
          </cell>
        </row>
        <row r="204">
          <cell r="J204">
            <v>1980</v>
          </cell>
        </row>
        <row r="205">
          <cell r="J205">
            <v>1980</v>
          </cell>
        </row>
        <row r="206">
          <cell r="J206">
            <v>1980</v>
          </cell>
        </row>
        <row r="207">
          <cell r="J207">
            <v>1980</v>
          </cell>
        </row>
        <row r="208">
          <cell r="J208">
            <v>1980</v>
          </cell>
        </row>
        <row r="209">
          <cell r="J209">
            <v>1980</v>
          </cell>
        </row>
        <row r="210">
          <cell r="J210">
            <v>1980</v>
          </cell>
        </row>
        <row r="211">
          <cell r="J211">
            <v>1980</v>
          </cell>
        </row>
        <row r="212">
          <cell r="J212">
            <v>1980</v>
          </cell>
        </row>
        <row r="213">
          <cell r="J213">
            <v>1980</v>
          </cell>
        </row>
        <row r="214">
          <cell r="J214">
            <v>1980</v>
          </cell>
        </row>
        <row r="215">
          <cell r="J215">
            <v>1980</v>
          </cell>
        </row>
        <row r="216">
          <cell r="J216">
            <v>1980</v>
          </cell>
        </row>
        <row r="217">
          <cell r="J217">
            <v>1980</v>
          </cell>
        </row>
        <row r="218">
          <cell r="J218">
            <v>1980</v>
          </cell>
        </row>
        <row r="219">
          <cell r="J219">
            <v>1980</v>
          </cell>
        </row>
        <row r="220">
          <cell r="J220">
            <v>1980</v>
          </cell>
        </row>
        <row r="221">
          <cell r="J221">
            <v>1980</v>
          </cell>
        </row>
        <row r="222">
          <cell r="J222">
            <v>1980</v>
          </cell>
        </row>
        <row r="223">
          <cell r="J223">
            <v>1980</v>
          </cell>
        </row>
        <row r="224">
          <cell r="J224">
            <v>1980</v>
          </cell>
        </row>
        <row r="225">
          <cell r="J225">
            <v>1980</v>
          </cell>
        </row>
        <row r="226">
          <cell r="J226">
            <v>1980</v>
          </cell>
        </row>
        <row r="227">
          <cell r="J227">
            <v>1980</v>
          </cell>
        </row>
        <row r="228">
          <cell r="J228">
            <v>1980</v>
          </cell>
        </row>
        <row r="229">
          <cell r="J229">
            <v>1980</v>
          </cell>
        </row>
        <row r="230">
          <cell r="J230">
            <v>1980</v>
          </cell>
        </row>
        <row r="231">
          <cell r="J231">
            <v>1980</v>
          </cell>
        </row>
        <row r="232">
          <cell r="J232">
            <v>1980</v>
          </cell>
        </row>
        <row r="233">
          <cell r="J233">
            <v>1980</v>
          </cell>
        </row>
        <row r="234">
          <cell r="J234">
            <v>1980</v>
          </cell>
        </row>
        <row r="235">
          <cell r="J235">
            <v>1980</v>
          </cell>
        </row>
        <row r="236">
          <cell r="J236">
            <v>1980</v>
          </cell>
        </row>
        <row r="237">
          <cell r="J237">
            <v>1980</v>
          </cell>
        </row>
        <row r="238">
          <cell r="J238">
            <v>1980</v>
          </cell>
        </row>
        <row r="239">
          <cell r="J239">
            <v>1980</v>
          </cell>
        </row>
        <row r="240">
          <cell r="J240">
            <v>1980</v>
          </cell>
        </row>
        <row r="241">
          <cell r="J241">
            <v>1980</v>
          </cell>
        </row>
        <row r="242">
          <cell r="J242">
            <v>1980</v>
          </cell>
        </row>
        <row r="243">
          <cell r="J243">
            <v>1980</v>
          </cell>
        </row>
        <row r="244">
          <cell r="J244">
            <v>1980</v>
          </cell>
        </row>
        <row r="245">
          <cell r="J245">
            <v>1980</v>
          </cell>
        </row>
        <row r="246">
          <cell r="J246">
            <v>1980</v>
          </cell>
        </row>
        <row r="247">
          <cell r="J247">
            <v>1980</v>
          </cell>
        </row>
        <row r="248">
          <cell r="J248">
            <v>1980</v>
          </cell>
        </row>
        <row r="249">
          <cell r="J249">
            <v>1980</v>
          </cell>
        </row>
        <row r="250">
          <cell r="J250">
            <v>1980</v>
          </cell>
        </row>
        <row r="251">
          <cell r="J251">
            <v>1980</v>
          </cell>
        </row>
        <row r="252">
          <cell r="J252">
            <v>1980</v>
          </cell>
        </row>
        <row r="253">
          <cell r="J253">
            <v>1980</v>
          </cell>
        </row>
        <row r="254">
          <cell r="J254">
            <v>1980</v>
          </cell>
        </row>
        <row r="255">
          <cell r="J255">
            <v>1980</v>
          </cell>
        </row>
        <row r="256">
          <cell r="J256">
            <v>1980</v>
          </cell>
        </row>
        <row r="257">
          <cell r="J257">
            <v>1980</v>
          </cell>
        </row>
        <row r="258">
          <cell r="J258">
            <v>1980</v>
          </cell>
        </row>
        <row r="259">
          <cell r="J259">
            <v>1980</v>
          </cell>
        </row>
        <row r="260">
          <cell r="J260">
            <v>1980</v>
          </cell>
        </row>
        <row r="261">
          <cell r="J261">
            <v>1980</v>
          </cell>
        </row>
        <row r="262">
          <cell r="J262">
            <v>1980</v>
          </cell>
        </row>
        <row r="263">
          <cell r="J263">
            <v>1980</v>
          </cell>
        </row>
        <row r="264">
          <cell r="J264">
            <v>1980</v>
          </cell>
        </row>
        <row r="265">
          <cell r="J265">
            <v>1980</v>
          </cell>
        </row>
        <row r="266">
          <cell r="J266">
            <v>1980</v>
          </cell>
        </row>
        <row r="267">
          <cell r="J267">
            <v>1980</v>
          </cell>
        </row>
        <row r="268">
          <cell r="J268">
            <v>1980</v>
          </cell>
        </row>
        <row r="269">
          <cell r="J269">
            <v>1980</v>
          </cell>
        </row>
        <row r="270">
          <cell r="J270">
            <v>1980</v>
          </cell>
        </row>
        <row r="271">
          <cell r="J271">
            <v>1980</v>
          </cell>
        </row>
        <row r="272">
          <cell r="J272">
            <v>1980</v>
          </cell>
        </row>
        <row r="273">
          <cell r="J273">
            <v>1980</v>
          </cell>
        </row>
        <row r="274">
          <cell r="J274">
            <v>1980</v>
          </cell>
        </row>
        <row r="275">
          <cell r="J275">
            <v>1980</v>
          </cell>
        </row>
        <row r="276">
          <cell r="J276">
            <v>1980</v>
          </cell>
        </row>
        <row r="277">
          <cell r="J277">
            <v>1980</v>
          </cell>
        </row>
        <row r="278">
          <cell r="J278">
            <v>1980</v>
          </cell>
        </row>
        <row r="279">
          <cell r="J279">
            <v>1980</v>
          </cell>
        </row>
        <row r="280">
          <cell r="J280">
            <v>1980</v>
          </cell>
        </row>
        <row r="281">
          <cell r="J281">
            <v>1980</v>
          </cell>
        </row>
        <row r="282">
          <cell r="J282">
            <v>1980</v>
          </cell>
        </row>
        <row r="283">
          <cell r="J283">
            <v>1980</v>
          </cell>
        </row>
        <row r="284">
          <cell r="J284">
            <v>1980</v>
          </cell>
        </row>
        <row r="285">
          <cell r="J285">
            <v>1980</v>
          </cell>
        </row>
        <row r="286">
          <cell r="J286">
            <v>1980</v>
          </cell>
        </row>
        <row r="287">
          <cell r="J287">
            <v>1980</v>
          </cell>
        </row>
        <row r="288">
          <cell r="J288">
            <v>1980</v>
          </cell>
        </row>
        <row r="289">
          <cell r="J289">
            <v>1980</v>
          </cell>
        </row>
        <row r="290">
          <cell r="J290">
            <v>1980</v>
          </cell>
        </row>
        <row r="291">
          <cell r="J291">
            <v>1980</v>
          </cell>
        </row>
        <row r="292">
          <cell r="J292">
            <v>1980</v>
          </cell>
        </row>
        <row r="293">
          <cell r="J293">
            <v>1980</v>
          </cell>
        </row>
        <row r="294">
          <cell r="J294">
            <v>1980</v>
          </cell>
        </row>
        <row r="295">
          <cell r="J295">
            <v>1980</v>
          </cell>
        </row>
        <row r="296">
          <cell r="J296">
            <v>1980</v>
          </cell>
        </row>
        <row r="297">
          <cell r="J297">
            <v>1980</v>
          </cell>
        </row>
        <row r="298">
          <cell r="J298">
            <v>1980</v>
          </cell>
        </row>
        <row r="299">
          <cell r="J299">
            <v>1980</v>
          </cell>
        </row>
        <row r="300">
          <cell r="J300">
            <v>1980</v>
          </cell>
        </row>
        <row r="301">
          <cell r="J301">
            <v>1980</v>
          </cell>
        </row>
        <row r="302">
          <cell r="J302">
            <v>1980</v>
          </cell>
        </row>
        <row r="303">
          <cell r="J303">
            <v>1980</v>
          </cell>
        </row>
        <row r="304">
          <cell r="J304">
            <v>1980</v>
          </cell>
        </row>
        <row r="305">
          <cell r="J305">
            <v>1980</v>
          </cell>
        </row>
        <row r="306">
          <cell r="J306">
            <v>1980</v>
          </cell>
        </row>
        <row r="307">
          <cell r="J307">
            <v>1980</v>
          </cell>
        </row>
        <row r="308">
          <cell r="J308">
            <v>1980</v>
          </cell>
        </row>
        <row r="309">
          <cell r="J309">
            <v>1980</v>
          </cell>
        </row>
        <row r="310">
          <cell r="J310">
            <v>1980</v>
          </cell>
        </row>
        <row r="311">
          <cell r="J311">
            <v>1980</v>
          </cell>
        </row>
        <row r="312">
          <cell r="J312">
            <v>1980</v>
          </cell>
        </row>
        <row r="313">
          <cell r="J313">
            <v>1980</v>
          </cell>
        </row>
        <row r="314">
          <cell r="J314">
            <v>1980</v>
          </cell>
        </row>
        <row r="315">
          <cell r="J315">
            <v>1980</v>
          </cell>
        </row>
        <row r="316">
          <cell r="J316">
            <v>1980</v>
          </cell>
        </row>
        <row r="317">
          <cell r="J317">
            <v>1980</v>
          </cell>
        </row>
        <row r="318">
          <cell r="J318">
            <v>1980</v>
          </cell>
        </row>
        <row r="319">
          <cell r="J319">
            <v>1980</v>
          </cell>
        </row>
        <row r="320">
          <cell r="J320">
            <v>1980</v>
          </cell>
        </row>
        <row r="321">
          <cell r="J321">
            <v>1980</v>
          </cell>
        </row>
        <row r="322">
          <cell r="J322">
            <v>1980</v>
          </cell>
        </row>
        <row r="323">
          <cell r="J323">
            <v>1980</v>
          </cell>
        </row>
        <row r="324">
          <cell r="J324">
            <v>1980</v>
          </cell>
        </row>
        <row r="325">
          <cell r="J325">
            <v>1980</v>
          </cell>
        </row>
        <row r="326">
          <cell r="J326">
            <v>1980</v>
          </cell>
        </row>
        <row r="327">
          <cell r="J327">
            <v>1980</v>
          </cell>
        </row>
        <row r="328">
          <cell r="J328">
            <v>1980</v>
          </cell>
        </row>
        <row r="329">
          <cell r="J329">
            <v>1980</v>
          </cell>
        </row>
        <row r="330">
          <cell r="J330">
            <v>1980</v>
          </cell>
        </row>
        <row r="331">
          <cell r="J331">
            <v>1980</v>
          </cell>
        </row>
        <row r="332">
          <cell r="J332">
            <v>1980</v>
          </cell>
        </row>
        <row r="333">
          <cell r="J333">
            <v>1980</v>
          </cell>
        </row>
        <row r="334">
          <cell r="J334">
            <v>1980</v>
          </cell>
        </row>
        <row r="335">
          <cell r="J335">
            <v>1980</v>
          </cell>
        </row>
        <row r="336">
          <cell r="J336">
            <v>1980</v>
          </cell>
        </row>
        <row r="337">
          <cell r="J337">
            <v>1980</v>
          </cell>
        </row>
        <row r="338">
          <cell r="J338">
            <v>1980</v>
          </cell>
        </row>
        <row r="339">
          <cell r="J339">
            <v>1980</v>
          </cell>
        </row>
        <row r="340">
          <cell r="J340">
            <v>1980</v>
          </cell>
        </row>
        <row r="341">
          <cell r="J341">
            <v>1980</v>
          </cell>
        </row>
        <row r="342">
          <cell r="J342">
            <v>1980</v>
          </cell>
        </row>
        <row r="343">
          <cell r="J343">
            <v>1980</v>
          </cell>
        </row>
        <row r="344">
          <cell r="J344">
            <v>1980</v>
          </cell>
        </row>
        <row r="345">
          <cell r="J345">
            <v>1980</v>
          </cell>
        </row>
        <row r="346">
          <cell r="J346">
            <v>1980</v>
          </cell>
        </row>
        <row r="347">
          <cell r="J347">
            <v>1980</v>
          </cell>
        </row>
        <row r="348">
          <cell r="J348">
            <v>1980</v>
          </cell>
        </row>
        <row r="349">
          <cell r="J349">
            <v>1980</v>
          </cell>
        </row>
        <row r="350">
          <cell r="J350">
            <v>1980</v>
          </cell>
        </row>
        <row r="351">
          <cell r="J351">
            <v>1980</v>
          </cell>
        </row>
        <row r="352">
          <cell r="J352">
            <v>1980</v>
          </cell>
        </row>
        <row r="353">
          <cell r="J353">
            <v>1980</v>
          </cell>
        </row>
        <row r="354">
          <cell r="J354">
            <v>1980</v>
          </cell>
        </row>
        <row r="355">
          <cell r="J355">
            <v>1980</v>
          </cell>
        </row>
        <row r="356">
          <cell r="J356">
            <v>1980</v>
          </cell>
        </row>
        <row r="357">
          <cell r="J357">
            <v>1980</v>
          </cell>
        </row>
        <row r="358">
          <cell r="J358">
            <v>1980</v>
          </cell>
        </row>
        <row r="359">
          <cell r="J359">
            <v>1980</v>
          </cell>
        </row>
        <row r="360">
          <cell r="J360">
            <v>1980</v>
          </cell>
        </row>
        <row r="361">
          <cell r="J361">
            <v>1980</v>
          </cell>
        </row>
        <row r="362">
          <cell r="J362">
            <v>1980</v>
          </cell>
        </row>
        <row r="363">
          <cell r="J363">
            <v>1980</v>
          </cell>
        </row>
        <row r="364">
          <cell r="J364">
            <v>1980</v>
          </cell>
        </row>
        <row r="365">
          <cell r="J365">
            <v>1980</v>
          </cell>
        </row>
        <row r="366">
          <cell r="J366">
            <v>1980</v>
          </cell>
        </row>
        <row r="367">
          <cell r="J367">
            <v>1980</v>
          </cell>
        </row>
        <row r="368">
          <cell r="J368">
            <v>1980</v>
          </cell>
        </row>
        <row r="369">
          <cell r="J369">
            <v>1980</v>
          </cell>
        </row>
        <row r="370">
          <cell r="J370">
            <v>1980</v>
          </cell>
        </row>
        <row r="371">
          <cell r="J371">
            <v>1980</v>
          </cell>
        </row>
        <row r="372">
          <cell r="J372">
            <v>1980</v>
          </cell>
        </row>
        <row r="373">
          <cell r="J373">
            <v>1980</v>
          </cell>
        </row>
        <row r="374">
          <cell r="J374">
            <v>1980</v>
          </cell>
        </row>
        <row r="375">
          <cell r="J375">
            <v>1980</v>
          </cell>
        </row>
        <row r="376">
          <cell r="J376">
            <v>1980</v>
          </cell>
        </row>
        <row r="377">
          <cell r="J377">
            <v>1980</v>
          </cell>
        </row>
        <row r="378">
          <cell r="J378">
            <v>1980</v>
          </cell>
        </row>
        <row r="379">
          <cell r="J379">
            <v>1980</v>
          </cell>
        </row>
        <row r="380">
          <cell r="J380">
            <v>1980</v>
          </cell>
        </row>
        <row r="381">
          <cell r="J381">
            <v>1980</v>
          </cell>
        </row>
        <row r="382">
          <cell r="J382">
            <v>1980</v>
          </cell>
        </row>
        <row r="383">
          <cell r="J383">
            <v>1980</v>
          </cell>
        </row>
        <row r="384">
          <cell r="J384">
            <v>1980</v>
          </cell>
        </row>
        <row r="385">
          <cell r="J385">
            <v>1980</v>
          </cell>
        </row>
        <row r="386">
          <cell r="J386">
            <v>1980</v>
          </cell>
        </row>
        <row r="387">
          <cell r="J387">
            <v>1980</v>
          </cell>
        </row>
        <row r="388">
          <cell r="J388">
            <v>1980</v>
          </cell>
        </row>
        <row r="389">
          <cell r="J389">
            <v>1980</v>
          </cell>
        </row>
        <row r="390">
          <cell r="J390">
            <v>1980</v>
          </cell>
        </row>
        <row r="391">
          <cell r="J391">
            <v>1980</v>
          </cell>
        </row>
        <row r="392">
          <cell r="J392">
            <v>1980</v>
          </cell>
        </row>
        <row r="393">
          <cell r="J393">
            <v>1980</v>
          </cell>
        </row>
        <row r="394">
          <cell r="J394">
            <v>1980</v>
          </cell>
        </row>
        <row r="395">
          <cell r="J395">
            <v>1980</v>
          </cell>
        </row>
        <row r="396">
          <cell r="J396">
            <v>1760</v>
          </cell>
        </row>
        <row r="397">
          <cell r="J397">
            <v>1760</v>
          </cell>
        </row>
        <row r="398">
          <cell r="J398">
            <v>1760</v>
          </cell>
        </row>
        <row r="399">
          <cell r="J399">
            <v>1760</v>
          </cell>
        </row>
        <row r="400">
          <cell r="J400">
            <v>1760</v>
          </cell>
        </row>
        <row r="401">
          <cell r="J401">
            <v>1760</v>
          </cell>
        </row>
        <row r="402">
          <cell r="J402">
            <v>1760</v>
          </cell>
        </row>
        <row r="403">
          <cell r="J403">
            <v>1760</v>
          </cell>
        </row>
        <row r="404">
          <cell r="J404">
            <v>1760</v>
          </cell>
        </row>
        <row r="405">
          <cell r="J405">
            <v>1760</v>
          </cell>
        </row>
        <row r="406">
          <cell r="J406">
            <v>1760</v>
          </cell>
        </row>
        <row r="407">
          <cell r="J407">
            <v>1760</v>
          </cell>
        </row>
        <row r="408">
          <cell r="J408">
            <v>1760</v>
          </cell>
        </row>
        <row r="409">
          <cell r="J409">
            <v>1760</v>
          </cell>
        </row>
        <row r="410">
          <cell r="J410">
            <v>1760</v>
          </cell>
        </row>
        <row r="411">
          <cell r="J411">
            <v>1760</v>
          </cell>
        </row>
        <row r="412">
          <cell r="J412">
            <v>1760</v>
          </cell>
        </row>
        <row r="413">
          <cell r="J413">
            <v>1760</v>
          </cell>
        </row>
        <row r="414">
          <cell r="J414">
            <v>1760</v>
          </cell>
        </row>
        <row r="415">
          <cell r="J415">
            <v>1760</v>
          </cell>
        </row>
        <row r="416">
          <cell r="J416">
            <v>1760</v>
          </cell>
        </row>
        <row r="417">
          <cell r="J417">
            <v>1760</v>
          </cell>
        </row>
        <row r="418">
          <cell r="J418">
            <v>1760</v>
          </cell>
        </row>
        <row r="419">
          <cell r="J419">
            <v>1760</v>
          </cell>
        </row>
        <row r="420">
          <cell r="J420">
            <v>1760</v>
          </cell>
        </row>
        <row r="421">
          <cell r="J421">
            <v>1760</v>
          </cell>
        </row>
        <row r="422">
          <cell r="J422">
            <v>1760</v>
          </cell>
        </row>
        <row r="423">
          <cell r="J423">
            <v>1760</v>
          </cell>
        </row>
        <row r="424">
          <cell r="J424">
            <v>1760</v>
          </cell>
        </row>
        <row r="425">
          <cell r="J425">
            <v>1760</v>
          </cell>
        </row>
        <row r="426">
          <cell r="J426">
            <v>1760</v>
          </cell>
        </row>
        <row r="427">
          <cell r="J427">
            <v>1760</v>
          </cell>
        </row>
        <row r="428">
          <cell r="J428">
            <v>1760</v>
          </cell>
        </row>
        <row r="429">
          <cell r="J429">
            <v>1760</v>
          </cell>
        </row>
        <row r="430">
          <cell r="J430">
            <v>1760</v>
          </cell>
        </row>
        <row r="431">
          <cell r="J431">
            <v>1760</v>
          </cell>
        </row>
        <row r="432">
          <cell r="J432">
            <v>1760</v>
          </cell>
        </row>
        <row r="433">
          <cell r="J433">
            <v>1760</v>
          </cell>
        </row>
        <row r="434">
          <cell r="J434">
            <v>1760</v>
          </cell>
        </row>
        <row r="435">
          <cell r="J435">
            <v>1760</v>
          </cell>
        </row>
        <row r="436">
          <cell r="J436">
            <v>1760</v>
          </cell>
        </row>
        <row r="437">
          <cell r="J437">
            <v>1760</v>
          </cell>
        </row>
        <row r="438">
          <cell r="J438">
            <v>1760</v>
          </cell>
        </row>
        <row r="439">
          <cell r="J439">
            <v>1760</v>
          </cell>
        </row>
        <row r="440">
          <cell r="J440">
            <v>1760</v>
          </cell>
        </row>
        <row r="441">
          <cell r="J441">
            <v>1760</v>
          </cell>
        </row>
        <row r="442">
          <cell r="J442">
            <v>1760</v>
          </cell>
        </row>
        <row r="443">
          <cell r="J443">
            <v>1760</v>
          </cell>
        </row>
        <row r="444">
          <cell r="J444">
            <v>1760</v>
          </cell>
        </row>
        <row r="445">
          <cell r="J445">
            <v>1760</v>
          </cell>
        </row>
        <row r="446">
          <cell r="J446">
            <v>1760</v>
          </cell>
        </row>
        <row r="447">
          <cell r="J447">
            <v>1760</v>
          </cell>
        </row>
        <row r="448">
          <cell r="J448">
            <v>1760</v>
          </cell>
        </row>
        <row r="449">
          <cell r="J449">
            <v>1760</v>
          </cell>
        </row>
        <row r="450">
          <cell r="J450">
            <v>1760</v>
          </cell>
        </row>
        <row r="451">
          <cell r="J451">
            <v>1760</v>
          </cell>
        </row>
        <row r="452">
          <cell r="J452">
            <v>1760</v>
          </cell>
        </row>
        <row r="453">
          <cell r="J453">
            <v>1760</v>
          </cell>
        </row>
        <row r="454">
          <cell r="J454">
            <v>1760</v>
          </cell>
        </row>
        <row r="455">
          <cell r="J455">
            <v>1760</v>
          </cell>
        </row>
        <row r="456">
          <cell r="J456">
            <v>1760</v>
          </cell>
        </row>
        <row r="457">
          <cell r="J457">
            <v>1760</v>
          </cell>
        </row>
        <row r="458">
          <cell r="J458">
            <v>1760</v>
          </cell>
        </row>
        <row r="459">
          <cell r="J459">
            <v>1760</v>
          </cell>
        </row>
        <row r="460">
          <cell r="J460">
            <v>1760</v>
          </cell>
        </row>
        <row r="461">
          <cell r="J461">
            <v>1760</v>
          </cell>
        </row>
        <row r="462">
          <cell r="J462">
            <v>1760</v>
          </cell>
        </row>
        <row r="463">
          <cell r="J463">
            <v>1760</v>
          </cell>
        </row>
        <row r="464">
          <cell r="J464">
            <v>1760</v>
          </cell>
        </row>
        <row r="465">
          <cell r="J465">
            <v>1760</v>
          </cell>
        </row>
        <row r="466">
          <cell r="J466">
            <v>1760</v>
          </cell>
        </row>
        <row r="467">
          <cell r="J467">
            <v>1760</v>
          </cell>
        </row>
        <row r="468">
          <cell r="J468">
            <v>1760</v>
          </cell>
        </row>
        <row r="469">
          <cell r="J469">
            <v>1760</v>
          </cell>
        </row>
        <row r="470">
          <cell r="J470">
            <v>1760</v>
          </cell>
        </row>
        <row r="471">
          <cell r="J471">
            <v>1760</v>
          </cell>
        </row>
        <row r="472">
          <cell r="J472">
            <v>1760</v>
          </cell>
        </row>
        <row r="473">
          <cell r="J473">
            <v>1760</v>
          </cell>
        </row>
        <row r="474">
          <cell r="J474">
            <v>1760</v>
          </cell>
        </row>
        <row r="475">
          <cell r="J475">
            <v>1760</v>
          </cell>
        </row>
        <row r="476">
          <cell r="J476">
            <v>1760</v>
          </cell>
        </row>
        <row r="477">
          <cell r="J477">
            <v>1980</v>
          </cell>
        </row>
        <row r="478">
          <cell r="J478">
            <v>1980</v>
          </cell>
        </row>
        <row r="479">
          <cell r="J479">
            <v>1980</v>
          </cell>
        </row>
        <row r="480">
          <cell r="J480">
            <v>1980</v>
          </cell>
        </row>
        <row r="481">
          <cell r="J481">
            <v>1980</v>
          </cell>
        </row>
        <row r="482">
          <cell r="J482">
            <v>1980</v>
          </cell>
        </row>
        <row r="483">
          <cell r="J483">
            <v>1980</v>
          </cell>
        </row>
        <row r="484">
          <cell r="J484">
            <v>1980</v>
          </cell>
        </row>
        <row r="485">
          <cell r="J485">
            <v>1980</v>
          </cell>
        </row>
        <row r="486">
          <cell r="J486">
            <v>1980</v>
          </cell>
        </row>
        <row r="487">
          <cell r="J487">
            <v>1980</v>
          </cell>
        </row>
        <row r="488">
          <cell r="J488">
            <v>1980</v>
          </cell>
        </row>
        <row r="489">
          <cell r="J489">
            <v>1980</v>
          </cell>
        </row>
        <row r="490">
          <cell r="J490">
            <v>1980</v>
          </cell>
        </row>
        <row r="491">
          <cell r="J491">
            <v>1980</v>
          </cell>
        </row>
        <row r="492">
          <cell r="J492">
            <v>1980</v>
          </cell>
        </row>
        <row r="493">
          <cell r="J493">
            <v>1980</v>
          </cell>
        </row>
        <row r="494">
          <cell r="J494">
            <v>1980</v>
          </cell>
        </row>
        <row r="495">
          <cell r="J495">
            <v>1980</v>
          </cell>
        </row>
        <row r="496">
          <cell r="J496">
            <v>1980</v>
          </cell>
        </row>
        <row r="497">
          <cell r="J497">
            <v>1980</v>
          </cell>
        </row>
        <row r="498">
          <cell r="J498">
            <v>1980</v>
          </cell>
        </row>
        <row r="499">
          <cell r="J499">
            <v>1980</v>
          </cell>
        </row>
        <row r="500">
          <cell r="J500">
            <v>1980</v>
          </cell>
        </row>
        <row r="501">
          <cell r="J501">
            <v>1980</v>
          </cell>
        </row>
        <row r="502">
          <cell r="J502">
            <v>1980</v>
          </cell>
        </row>
        <row r="503">
          <cell r="J503">
            <v>1980</v>
          </cell>
        </row>
        <row r="504">
          <cell r="J504">
            <v>1980</v>
          </cell>
        </row>
        <row r="505">
          <cell r="J505">
            <v>1980</v>
          </cell>
        </row>
        <row r="506">
          <cell r="J506">
            <v>1980</v>
          </cell>
        </row>
        <row r="507">
          <cell r="J507">
            <v>1980</v>
          </cell>
        </row>
        <row r="508">
          <cell r="J508">
            <v>1980</v>
          </cell>
        </row>
        <row r="509">
          <cell r="J509">
            <v>1980</v>
          </cell>
        </row>
        <row r="510">
          <cell r="J510">
            <v>1980</v>
          </cell>
        </row>
        <row r="511">
          <cell r="J511">
            <v>1980</v>
          </cell>
        </row>
        <row r="512">
          <cell r="J512">
            <v>1980</v>
          </cell>
        </row>
        <row r="513">
          <cell r="J513">
            <v>1980</v>
          </cell>
        </row>
        <row r="514">
          <cell r="J514">
            <v>1980</v>
          </cell>
        </row>
        <row r="515">
          <cell r="J515">
            <v>1980</v>
          </cell>
        </row>
        <row r="516">
          <cell r="J516">
            <v>1980</v>
          </cell>
        </row>
        <row r="517">
          <cell r="J517">
            <v>1980</v>
          </cell>
        </row>
        <row r="518">
          <cell r="J518">
            <v>1980</v>
          </cell>
        </row>
        <row r="519">
          <cell r="J519">
            <v>1980</v>
          </cell>
        </row>
        <row r="520">
          <cell r="J520">
            <v>1980</v>
          </cell>
        </row>
        <row r="521">
          <cell r="J521">
            <v>1980</v>
          </cell>
        </row>
        <row r="522">
          <cell r="J522">
            <v>1980</v>
          </cell>
        </row>
        <row r="523">
          <cell r="J523">
            <v>2310</v>
          </cell>
        </row>
        <row r="524">
          <cell r="J524">
            <v>2310</v>
          </cell>
        </row>
        <row r="525">
          <cell r="J525">
            <v>2310</v>
          </cell>
        </row>
        <row r="526">
          <cell r="J526">
            <v>1575</v>
          </cell>
        </row>
        <row r="527">
          <cell r="J527">
            <v>1575</v>
          </cell>
        </row>
        <row r="528">
          <cell r="J528">
            <v>1575</v>
          </cell>
        </row>
        <row r="529">
          <cell r="J529">
            <v>1575</v>
          </cell>
        </row>
        <row r="530">
          <cell r="J530">
            <v>1575</v>
          </cell>
        </row>
        <row r="531">
          <cell r="J531">
            <v>1575</v>
          </cell>
        </row>
        <row r="532">
          <cell r="J532">
            <v>1575</v>
          </cell>
        </row>
        <row r="533">
          <cell r="J533">
            <v>1575</v>
          </cell>
        </row>
        <row r="534">
          <cell r="J534">
            <v>1575</v>
          </cell>
        </row>
        <row r="535">
          <cell r="J535">
            <v>1575</v>
          </cell>
        </row>
        <row r="536">
          <cell r="J536">
            <v>2362.5</v>
          </cell>
        </row>
        <row r="537">
          <cell r="J537">
            <v>1575</v>
          </cell>
        </row>
        <row r="538">
          <cell r="J538">
            <v>1575</v>
          </cell>
        </row>
        <row r="539">
          <cell r="J539">
            <v>1575</v>
          </cell>
        </row>
        <row r="540">
          <cell r="J540">
            <v>1575</v>
          </cell>
        </row>
        <row r="541">
          <cell r="J541">
            <v>1575</v>
          </cell>
        </row>
        <row r="542">
          <cell r="J542">
            <v>1575</v>
          </cell>
        </row>
        <row r="543">
          <cell r="J543">
            <v>1575</v>
          </cell>
        </row>
        <row r="544">
          <cell r="J544">
            <v>1575</v>
          </cell>
        </row>
        <row r="545">
          <cell r="J545">
            <v>1575</v>
          </cell>
        </row>
        <row r="546">
          <cell r="J546">
            <v>1575</v>
          </cell>
        </row>
        <row r="547">
          <cell r="J547">
            <v>1575</v>
          </cell>
        </row>
        <row r="548">
          <cell r="J548">
            <v>1575</v>
          </cell>
        </row>
        <row r="549">
          <cell r="J549">
            <v>1575</v>
          </cell>
        </row>
        <row r="550">
          <cell r="J550">
            <v>1575</v>
          </cell>
        </row>
        <row r="551">
          <cell r="J551">
            <v>1575</v>
          </cell>
        </row>
        <row r="552">
          <cell r="J552">
            <v>1575</v>
          </cell>
        </row>
        <row r="553">
          <cell r="J553">
            <v>1575</v>
          </cell>
        </row>
        <row r="554">
          <cell r="J554">
            <v>1575</v>
          </cell>
        </row>
        <row r="555">
          <cell r="J555">
            <v>1575</v>
          </cell>
        </row>
        <row r="556">
          <cell r="J556">
            <v>1575</v>
          </cell>
        </row>
        <row r="557">
          <cell r="J557">
            <v>1575</v>
          </cell>
        </row>
        <row r="558">
          <cell r="J558">
            <v>1575</v>
          </cell>
        </row>
        <row r="559">
          <cell r="J559">
            <v>1575</v>
          </cell>
        </row>
        <row r="560">
          <cell r="J560">
            <v>1575</v>
          </cell>
        </row>
        <row r="561">
          <cell r="J561">
            <v>1575</v>
          </cell>
        </row>
        <row r="562">
          <cell r="J562">
            <v>1575</v>
          </cell>
        </row>
        <row r="563">
          <cell r="J563">
            <v>1575</v>
          </cell>
        </row>
        <row r="564">
          <cell r="J564">
            <v>1575</v>
          </cell>
        </row>
        <row r="565">
          <cell r="J565">
            <v>1575</v>
          </cell>
        </row>
        <row r="566">
          <cell r="J566">
            <v>1575</v>
          </cell>
        </row>
        <row r="567">
          <cell r="J567">
            <v>1575</v>
          </cell>
        </row>
        <row r="568">
          <cell r="J568">
            <v>1575</v>
          </cell>
        </row>
        <row r="569">
          <cell r="J569">
            <v>1575</v>
          </cell>
        </row>
        <row r="570">
          <cell r="J570">
            <v>1575</v>
          </cell>
        </row>
        <row r="571">
          <cell r="J571">
            <v>1575</v>
          </cell>
        </row>
        <row r="572">
          <cell r="J572">
            <v>1575</v>
          </cell>
        </row>
        <row r="573">
          <cell r="J573">
            <v>1575</v>
          </cell>
        </row>
        <row r="574">
          <cell r="J574">
            <v>1575</v>
          </cell>
        </row>
        <row r="575">
          <cell r="J575">
            <v>1575</v>
          </cell>
        </row>
        <row r="576">
          <cell r="J576">
            <v>1575</v>
          </cell>
        </row>
        <row r="577">
          <cell r="J577">
            <v>1575</v>
          </cell>
        </row>
        <row r="578">
          <cell r="J578">
            <v>1575</v>
          </cell>
        </row>
        <row r="579">
          <cell r="J579">
            <v>1575</v>
          </cell>
        </row>
        <row r="580">
          <cell r="J580">
            <v>1575</v>
          </cell>
        </row>
        <row r="581">
          <cell r="J581">
            <v>1575</v>
          </cell>
        </row>
        <row r="582">
          <cell r="J582">
            <v>1575</v>
          </cell>
        </row>
        <row r="583">
          <cell r="J583">
            <v>1575</v>
          </cell>
        </row>
        <row r="584">
          <cell r="J584">
            <v>1575</v>
          </cell>
        </row>
        <row r="585">
          <cell r="J585">
            <v>1575</v>
          </cell>
        </row>
        <row r="586">
          <cell r="J586">
            <v>1575</v>
          </cell>
        </row>
        <row r="587">
          <cell r="J587">
            <v>1575</v>
          </cell>
        </row>
        <row r="588">
          <cell r="J588">
            <v>1575</v>
          </cell>
        </row>
        <row r="589">
          <cell r="J589">
            <v>1575</v>
          </cell>
        </row>
        <row r="590">
          <cell r="J590">
            <v>1575</v>
          </cell>
        </row>
        <row r="591">
          <cell r="J591">
            <v>1575</v>
          </cell>
        </row>
        <row r="592">
          <cell r="J592">
            <v>1575</v>
          </cell>
        </row>
        <row r="593">
          <cell r="J593">
            <v>1575</v>
          </cell>
        </row>
        <row r="594">
          <cell r="J594">
            <v>2362.5</v>
          </cell>
        </row>
        <row r="595">
          <cell r="J595">
            <v>1540</v>
          </cell>
        </row>
        <row r="596">
          <cell r="J596">
            <v>1540</v>
          </cell>
        </row>
        <row r="597">
          <cell r="J597">
            <v>1540</v>
          </cell>
        </row>
        <row r="598">
          <cell r="J598">
            <v>1540</v>
          </cell>
        </row>
        <row r="599">
          <cell r="J599">
            <v>1540</v>
          </cell>
        </row>
        <row r="600">
          <cell r="J600">
            <v>1540</v>
          </cell>
        </row>
        <row r="601">
          <cell r="J601">
            <v>1540</v>
          </cell>
        </row>
        <row r="602">
          <cell r="J602">
            <v>1540</v>
          </cell>
        </row>
        <row r="603">
          <cell r="J603">
            <v>1540</v>
          </cell>
        </row>
        <row r="604">
          <cell r="J604">
            <v>1540</v>
          </cell>
        </row>
        <row r="605">
          <cell r="J605">
            <v>1540</v>
          </cell>
        </row>
        <row r="606">
          <cell r="J606">
            <v>1540</v>
          </cell>
        </row>
        <row r="607">
          <cell r="J607">
            <v>1540</v>
          </cell>
        </row>
        <row r="608">
          <cell r="J608">
            <v>1540</v>
          </cell>
        </row>
        <row r="609">
          <cell r="J609">
            <v>1540</v>
          </cell>
        </row>
        <row r="610">
          <cell r="J610">
            <v>1540</v>
          </cell>
        </row>
        <row r="611">
          <cell r="J611">
            <v>1540</v>
          </cell>
        </row>
        <row r="612">
          <cell r="J612">
            <v>1540</v>
          </cell>
        </row>
        <row r="613">
          <cell r="J613">
            <v>1540</v>
          </cell>
        </row>
        <row r="614">
          <cell r="J614">
            <v>1540</v>
          </cell>
        </row>
        <row r="615">
          <cell r="J615">
            <v>1540</v>
          </cell>
        </row>
        <row r="616">
          <cell r="J616">
            <v>1540</v>
          </cell>
        </row>
        <row r="617">
          <cell r="J617">
            <v>1540</v>
          </cell>
        </row>
        <row r="618">
          <cell r="J618">
            <v>1540</v>
          </cell>
        </row>
        <row r="619">
          <cell r="J619">
            <v>1540</v>
          </cell>
        </row>
        <row r="620">
          <cell r="J620">
            <v>1540</v>
          </cell>
        </row>
        <row r="621">
          <cell r="J621">
            <v>1540</v>
          </cell>
        </row>
        <row r="622">
          <cell r="J622">
            <v>1540</v>
          </cell>
        </row>
        <row r="623">
          <cell r="J623">
            <v>1540</v>
          </cell>
        </row>
        <row r="624">
          <cell r="J624">
            <v>1540</v>
          </cell>
        </row>
        <row r="625">
          <cell r="J625">
            <v>1540</v>
          </cell>
        </row>
        <row r="626">
          <cell r="J626">
            <v>1540</v>
          </cell>
        </row>
        <row r="627">
          <cell r="J627">
            <v>1540</v>
          </cell>
        </row>
        <row r="628">
          <cell r="J628">
            <v>1540</v>
          </cell>
        </row>
        <row r="629">
          <cell r="J629">
            <v>1540</v>
          </cell>
        </row>
        <row r="630">
          <cell r="J630">
            <v>1540</v>
          </cell>
        </row>
        <row r="631">
          <cell r="J631">
            <v>1540</v>
          </cell>
        </row>
        <row r="632">
          <cell r="J632">
            <v>1540</v>
          </cell>
        </row>
        <row r="633">
          <cell r="J633">
            <v>1540</v>
          </cell>
        </row>
        <row r="634">
          <cell r="J634">
            <v>1540</v>
          </cell>
        </row>
        <row r="635">
          <cell r="J635">
            <v>1540</v>
          </cell>
        </row>
        <row r="636">
          <cell r="J636">
            <v>1540</v>
          </cell>
        </row>
        <row r="637">
          <cell r="J637">
            <v>1540</v>
          </cell>
        </row>
        <row r="638">
          <cell r="J638">
            <v>1540</v>
          </cell>
        </row>
        <row r="639">
          <cell r="J639">
            <v>1540</v>
          </cell>
        </row>
        <row r="640">
          <cell r="J640">
            <v>1540</v>
          </cell>
        </row>
        <row r="641">
          <cell r="J641">
            <v>1540</v>
          </cell>
        </row>
        <row r="642">
          <cell r="J642">
            <v>1540</v>
          </cell>
        </row>
        <row r="643">
          <cell r="J643">
            <v>1540</v>
          </cell>
        </row>
        <row r="644">
          <cell r="J644">
            <v>1540</v>
          </cell>
        </row>
        <row r="645">
          <cell r="J645">
            <v>1540</v>
          </cell>
        </row>
        <row r="646">
          <cell r="J646">
            <v>1540</v>
          </cell>
        </row>
        <row r="647">
          <cell r="J647">
            <v>1540</v>
          </cell>
        </row>
        <row r="648">
          <cell r="J648">
            <v>1540</v>
          </cell>
        </row>
        <row r="649">
          <cell r="J649">
            <v>1540</v>
          </cell>
        </row>
        <row r="650">
          <cell r="J650">
            <v>1540</v>
          </cell>
        </row>
        <row r="651">
          <cell r="J651">
            <v>1540</v>
          </cell>
        </row>
        <row r="652">
          <cell r="J652">
            <v>1540</v>
          </cell>
        </row>
        <row r="653">
          <cell r="J653">
            <v>1540</v>
          </cell>
        </row>
        <row r="654">
          <cell r="J654">
            <v>1540</v>
          </cell>
        </row>
        <row r="655">
          <cell r="J655">
            <v>1540</v>
          </cell>
        </row>
        <row r="656">
          <cell r="J656">
            <v>1540</v>
          </cell>
        </row>
        <row r="657">
          <cell r="J657">
            <v>1540</v>
          </cell>
        </row>
        <row r="658">
          <cell r="J658">
            <v>1540</v>
          </cell>
        </row>
        <row r="659">
          <cell r="J659">
            <v>1540</v>
          </cell>
        </row>
        <row r="660">
          <cell r="J660">
            <v>1540</v>
          </cell>
        </row>
        <row r="661">
          <cell r="J661">
            <v>1540</v>
          </cell>
        </row>
        <row r="662">
          <cell r="J662">
            <v>1540</v>
          </cell>
        </row>
        <row r="663">
          <cell r="J663">
            <v>1540</v>
          </cell>
        </row>
        <row r="664">
          <cell r="J664">
            <v>1540</v>
          </cell>
        </row>
        <row r="665">
          <cell r="J665">
            <v>1540</v>
          </cell>
        </row>
        <row r="666">
          <cell r="J666">
            <v>1540</v>
          </cell>
        </row>
        <row r="667">
          <cell r="J667">
            <v>1540</v>
          </cell>
        </row>
        <row r="668">
          <cell r="J668">
            <v>1540</v>
          </cell>
        </row>
        <row r="669">
          <cell r="J669">
            <v>1540</v>
          </cell>
        </row>
        <row r="670">
          <cell r="J670">
            <v>1540</v>
          </cell>
        </row>
        <row r="671">
          <cell r="J671">
            <v>1540</v>
          </cell>
        </row>
        <row r="672">
          <cell r="J672">
            <v>1540</v>
          </cell>
        </row>
        <row r="673">
          <cell r="J673">
            <v>1540</v>
          </cell>
        </row>
        <row r="674">
          <cell r="J674">
            <v>1540</v>
          </cell>
        </row>
        <row r="675">
          <cell r="J675">
            <v>1540</v>
          </cell>
        </row>
        <row r="676">
          <cell r="J676">
            <v>1540</v>
          </cell>
        </row>
        <row r="677">
          <cell r="J677">
            <v>1540</v>
          </cell>
        </row>
        <row r="678">
          <cell r="J678">
            <v>1540</v>
          </cell>
        </row>
        <row r="679">
          <cell r="J679">
            <v>1540</v>
          </cell>
        </row>
        <row r="680">
          <cell r="J680">
            <v>1540</v>
          </cell>
        </row>
        <row r="681">
          <cell r="J681">
            <v>1540</v>
          </cell>
        </row>
        <row r="682">
          <cell r="J682">
            <v>1540</v>
          </cell>
        </row>
        <row r="683">
          <cell r="J683">
            <v>1540</v>
          </cell>
        </row>
        <row r="684">
          <cell r="J684">
            <v>1540</v>
          </cell>
        </row>
        <row r="685">
          <cell r="J685">
            <v>1540</v>
          </cell>
        </row>
        <row r="686">
          <cell r="J686">
            <v>1540</v>
          </cell>
        </row>
        <row r="687">
          <cell r="J687">
            <v>1540</v>
          </cell>
        </row>
        <row r="688">
          <cell r="J688">
            <v>1540</v>
          </cell>
        </row>
        <row r="689">
          <cell r="J689">
            <v>1540</v>
          </cell>
        </row>
        <row r="690">
          <cell r="J690">
            <v>1540</v>
          </cell>
        </row>
        <row r="691">
          <cell r="J691">
            <v>1540</v>
          </cell>
        </row>
        <row r="692">
          <cell r="J692">
            <v>1540</v>
          </cell>
        </row>
        <row r="693">
          <cell r="J693">
            <v>1540</v>
          </cell>
        </row>
        <row r="694">
          <cell r="J694">
            <v>1540</v>
          </cell>
        </row>
        <row r="695">
          <cell r="J695">
            <v>1540</v>
          </cell>
        </row>
        <row r="696">
          <cell r="J696">
            <v>1540</v>
          </cell>
        </row>
        <row r="697">
          <cell r="J697">
            <v>1540</v>
          </cell>
        </row>
        <row r="698">
          <cell r="J698">
            <v>1540</v>
          </cell>
        </row>
        <row r="699">
          <cell r="J699">
            <v>1540</v>
          </cell>
        </row>
        <row r="700">
          <cell r="J700">
            <v>1540</v>
          </cell>
        </row>
        <row r="701">
          <cell r="J701">
            <v>1540</v>
          </cell>
        </row>
        <row r="702">
          <cell r="J702">
            <v>1540</v>
          </cell>
        </row>
        <row r="703">
          <cell r="J703">
            <v>1540</v>
          </cell>
        </row>
        <row r="704">
          <cell r="J704">
            <v>1540</v>
          </cell>
        </row>
        <row r="705">
          <cell r="J705">
            <v>1540</v>
          </cell>
        </row>
        <row r="706">
          <cell r="J706">
            <v>1540</v>
          </cell>
        </row>
        <row r="707">
          <cell r="J707">
            <v>1540</v>
          </cell>
        </row>
        <row r="708">
          <cell r="J708">
            <v>1540</v>
          </cell>
        </row>
        <row r="709">
          <cell r="J709">
            <v>1540</v>
          </cell>
        </row>
        <row r="710">
          <cell r="J710">
            <v>1540</v>
          </cell>
        </row>
        <row r="711">
          <cell r="J711">
            <v>1540</v>
          </cell>
        </row>
        <row r="712">
          <cell r="J712">
            <v>1540</v>
          </cell>
        </row>
        <row r="713">
          <cell r="J713">
            <v>1540</v>
          </cell>
        </row>
        <row r="714">
          <cell r="J714">
            <v>1540</v>
          </cell>
        </row>
        <row r="715">
          <cell r="J715">
            <v>1540</v>
          </cell>
        </row>
        <row r="716">
          <cell r="J716">
            <v>1540</v>
          </cell>
        </row>
        <row r="717">
          <cell r="J717">
            <v>1540</v>
          </cell>
        </row>
        <row r="718">
          <cell r="J718">
            <v>1540</v>
          </cell>
        </row>
        <row r="719">
          <cell r="J719">
            <v>1540</v>
          </cell>
        </row>
        <row r="720">
          <cell r="J720">
            <v>1540</v>
          </cell>
        </row>
        <row r="721">
          <cell r="J721">
            <v>1540</v>
          </cell>
        </row>
        <row r="722">
          <cell r="J722">
            <v>1540</v>
          </cell>
        </row>
        <row r="723">
          <cell r="J723">
            <v>1540</v>
          </cell>
        </row>
        <row r="724">
          <cell r="J724">
            <v>1540</v>
          </cell>
        </row>
        <row r="725">
          <cell r="J725">
            <v>1540</v>
          </cell>
        </row>
        <row r="726">
          <cell r="J726">
            <v>1540</v>
          </cell>
        </row>
        <row r="727">
          <cell r="J727">
            <v>1540</v>
          </cell>
        </row>
        <row r="728">
          <cell r="J728">
            <v>1540</v>
          </cell>
        </row>
        <row r="729">
          <cell r="J729">
            <v>1540</v>
          </cell>
        </row>
        <row r="730">
          <cell r="J730">
            <v>1540</v>
          </cell>
        </row>
        <row r="731">
          <cell r="J731">
            <v>1540</v>
          </cell>
        </row>
        <row r="732">
          <cell r="J732">
            <v>1540</v>
          </cell>
        </row>
        <row r="733">
          <cell r="J733">
            <v>1540</v>
          </cell>
        </row>
        <row r="734">
          <cell r="J734">
            <v>1540</v>
          </cell>
        </row>
        <row r="735">
          <cell r="J735">
            <v>1540</v>
          </cell>
        </row>
        <row r="736">
          <cell r="J736">
            <v>1540</v>
          </cell>
        </row>
        <row r="737">
          <cell r="J737">
            <v>1540</v>
          </cell>
        </row>
        <row r="738">
          <cell r="J738">
            <v>1540</v>
          </cell>
        </row>
        <row r="739">
          <cell r="J739">
            <v>1540</v>
          </cell>
        </row>
        <row r="740">
          <cell r="J740">
            <v>1540</v>
          </cell>
        </row>
        <row r="741">
          <cell r="J741">
            <v>1540</v>
          </cell>
        </row>
        <row r="742">
          <cell r="J742">
            <v>1540</v>
          </cell>
        </row>
        <row r="743">
          <cell r="J743">
            <v>1540</v>
          </cell>
        </row>
        <row r="744">
          <cell r="J744">
            <v>1540</v>
          </cell>
        </row>
        <row r="745">
          <cell r="J745">
            <v>1540</v>
          </cell>
        </row>
        <row r="746">
          <cell r="J746">
            <v>1540</v>
          </cell>
        </row>
        <row r="747">
          <cell r="J747">
            <v>1540</v>
          </cell>
        </row>
        <row r="748">
          <cell r="J748">
            <v>1540</v>
          </cell>
        </row>
        <row r="749">
          <cell r="J749">
            <v>1540</v>
          </cell>
        </row>
        <row r="750">
          <cell r="J750">
            <v>1540</v>
          </cell>
        </row>
        <row r="751">
          <cell r="J751">
            <v>1540</v>
          </cell>
        </row>
        <row r="752">
          <cell r="J752">
            <v>1540</v>
          </cell>
        </row>
        <row r="753">
          <cell r="J753">
            <v>1540</v>
          </cell>
        </row>
        <row r="754">
          <cell r="J754">
            <v>1540</v>
          </cell>
        </row>
        <row r="755">
          <cell r="J755">
            <v>1540</v>
          </cell>
        </row>
        <row r="756">
          <cell r="J756">
            <v>1540</v>
          </cell>
        </row>
        <row r="757">
          <cell r="J757">
            <v>1540</v>
          </cell>
        </row>
        <row r="758">
          <cell r="J758">
            <v>1540</v>
          </cell>
        </row>
        <row r="759">
          <cell r="J759">
            <v>1540</v>
          </cell>
        </row>
        <row r="760">
          <cell r="J760">
            <v>1540</v>
          </cell>
        </row>
        <row r="761">
          <cell r="J761">
            <v>1540</v>
          </cell>
        </row>
        <row r="762">
          <cell r="J762">
            <v>1540</v>
          </cell>
        </row>
        <row r="763">
          <cell r="J763">
            <v>1540</v>
          </cell>
        </row>
        <row r="764">
          <cell r="J764">
            <v>1540</v>
          </cell>
        </row>
        <row r="765">
          <cell r="J765">
            <v>1540</v>
          </cell>
        </row>
        <row r="766">
          <cell r="J766">
            <v>1540</v>
          </cell>
        </row>
        <row r="767">
          <cell r="J767">
            <v>1540</v>
          </cell>
        </row>
        <row r="768">
          <cell r="J768">
            <v>1540</v>
          </cell>
        </row>
        <row r="769">
          <cell r="J769">
            <v>1540</v>
          </cell>
        </row>
        <row r="770">
          <cell r="J770">
            <v>1540</v>
          </cell>
        </row>
        <row r="771">
          <cell r="J771">
            <v>1540</v>
          </cell>
        </row>
        <row r="772">
          <cell r="J772">
            <v>1540</v>
          </cell>
        </row>
        <row r="773">
          <cell r="J773">
            <v>1540</v>
          </cell>
        </row>
        <row r="774">
          <cell r="J774">
            <v>1540</v>
          </cell>
        </row>
        <row r="775">
          <cell r="J775">
            <v>1540</v>
          </cell>
        </row>
        <row r="776">
          <cell r="J776">
            <v>1540</v>
          </cell>
        </row>
        <row r="777">
          <cell r="J777">
            <v>1540</v>
          </cell>
        </row>
        <row r="778">
          <cell r="J778">
            <v>1540</v>
          </cell>
        </row>
        <row r="779">
          <cell r="J779">
            <v>1540</v>
          </cell>
        </row>
        <row r="780">
          <cell r="J780">
            <v>1540</v>
          </cell>
        </row>
        <row r="781">
          <cell r="J781">
            <v>1540</v>
          </cell>
        </row>
        <row r="782">
          <cell r="J782">
            <v>1540</v>
          </cell>
        </row>
        <row r="783">
          <cell r="J783">
            <v>1540</v>
          </cell>
        </row>
        <row r="784">
          <cell r="J784">
            <v>1540</v>
          </cell>
        </row>
        <row r="785">
          <cell r="J785">
            <v>1540</v>
          </cell>
        </row>
        <row r="786">
          <cell r="J786">
            <v>1540</v>
          </cell>
        </row>
        <row r="787">
          <cell r="J787">
            <v>1540</v>
          </cell>
        </row>
        <row r="788">
          <cell r="J788">
            <v>1540</v>
          </cell>
        </row>
        <row r="789">
          <cell r="J789">
            <v>1540</v>
          </cell>
        </row>
        <row r="790">
          <cell r="J790">
            <v>1540</v>
          </cell>
        </row>
        <row r="791">
          <cell r="J791">
            <v>1540</v>
          </cell>
        </row>
        <row r="792">
          <cell r="J792">
            <v>1540</v>
          </cell>
        </row>
        <row r="793">
          <cell r="J793">
            <v>1540</v>
          </cell>
        </row>
        <row r="794">
          <cell r="J794">
            <v>1540</v>
          </cell>
        </row>
        <row r="795">
          <cell r="J795">
            <v>1540</v>
          </cell>
        </row>
        <row r="796">
          <cell r="J796">
            <v>1540</v>
          </cell>
        </row>
        <row r="797">
          <cell r="J797">
            <v>1540</v>
          </cell>
        </row>
        <row r="798">
          <cell r="J798">
            <v>1540</v>
          </cell>
        </row>
        <row r="799">
          <cell r="J799">
            <v>1540</v>
          </cell>
        </row>
        <row r="800">
          <cell r="J800">
            <v>1540</v>
          </cell>
        </row>
        <row r="801">
          <cell r="J801">
            <v>1540</v>
          </cell>
        </row>
        <row r="802">
          <cell r="J802">
            <v>1540</v>
          </cell>
        </row>
        <row r="803">
          <cell r="J803">
            <v>1540</v>
          </cell>
        </row>
        <row r="804">
          <cell r="J804">
            <v>1540</v>
          </cell>
        </row>
        <row r="805">
          <cell r="J805">
            <v>1540</v>
          </cell>
        </row>
        <row r="806">
          <cell r="J806">
            <v>1540</v>
          </cell>
        </row>
        <row r="807">
          <cell r="J807">
            <v>1540</v>
          </cell>
        </row>
        <row r="808">
          <cell r="J808">
            <v>1540</v>
          </cell>
        </row>
        <row r="809">
          <cell r="J809">
            <v>1540</v>
          </cell>
        </row>
        <row r="810">
          <cell r="J810">
            <v>1540</v>
          </cell>
        </row>
        <row r="811">
          <cell r="J811">
            <v>1540</v>
          </cell>
        </row>
        <row r="812">
          <cell r="J812">
            <v>1540</v>
          </cell>
        </row>
        <row r="813">
          <cell r="J813">
            <v>1540</v>
          </cell>
        </row>
        <row r="814">
          <cell r="J814">
            <v>1540</v>
          </cell>
        </row>
        <row r="815">
          <cell r="J815">
            <v>1540</v>
          </cell>
        </row>
        <row r="816">
          <cell r="J816">
            <v>1540</v>
          </cell>
        </row>
        <row r="817">
          <cell r="J817">
            <v>1540</v>
          </cell>
        </row>
        <row r="818">
          <cell r="J818">
            <v>1540</v>
          </cell>
        </row>
        <row r="819">
          <cell r="J819">
            <v>1540</v>
          </cell>
        </row>
        <row r="820">
          <cell r="J820">
            <v>1540</v>
          </cell>
        </row>
        <row r="821">
          <cell r="J821">
            <v>1540</v>
          </cell>
        </row>
        <row r="822">
          <cell r="J822">
            <v>1540</v>
          </cell>
        </row>
        <row r="823">
          <cell r="J823">
            <v>1540</v>
          </cell>
        </row>
        <row r="824">
          <cell r="J824">
            <v>1540</v>
          </cell>
        </row>
        <row r="825">
          <cell r="J825">
            <v>1540</v>
          </cell>
        </row>
        <row r="826">
          <cell r="J826">
            <v>1540</v>
          </cell>
        </row>
        <row r="827">
          <cell r="J827">
            <v>1540</v>
          </cell>
        </row>
        <row r="828">
          <cell r="J828">
            <v>1540</v>
          </cell>
        </row>
        <row r="829">
          <cell r="J829">
            <v>1540</v>
          </cell>
        </row>
        <row r="830">
          <cell r="J830">
            <v>1540</v>
          </cell>
        </row>
        <row r="831">
          <cell r="J831">
            <v>1540</v>
          </cell>
        </row>
        <row r="832">
          <cell r="J832">
            <v>1540</v>
          </cell>
        </row>
        <row r="833">
          <cell r="J833">
            <v>1540</v>
          </cell>
        </row>
        <row r="834">
          <cell r="J834">
            <v>1540</v>
          </cell>
        </row>
        <row r="835">
          <cell r="J835">
            <v>1540</v>
          </cell>
        </row>
        <row r="836">
          <cell r="J836">
            <v>1540</v>
          </cell>
        </row>
        <row r="837">
          <cell r="J837">
            <v>1540</v>
          </cell>
        </row>
        <row r="838">
          <cell r="J838">
            <v>1540</v>
          </cell>
        </row>
        <row r="839">
          <cell r="J839">
            <v>1540</v>
          </cell>
        </row>
        <row r="840">
          <cell r="J840">
            <v>1540</v>
          </cell>
        </row>
        <row r="841">
          <cell r="J841">
            <v>1540</v>
          </cell>
        </row>
        <row r="842">
          <cell r="J842">
            <v>1540</v>
          </cell>
        </row>
        <row r="843">
          <cell r="J843">
            <v>1540</v>
          </cell>
        </row>
        <row r="844">
          <cell r="J844">
            <v>1540</v>
          </cell>
        </row>
        <row r="845">
          <cell r="J845">
            <v>1540</v>
          </cell>
        </row>
        <row r="846">
          <cell r="J846">
            <v>1540</v>
          </cell>
        </row>
        <row r="847">
          <cell r="J847">
            <v>1540</v>
          </cell>
        </row>
        <row r="848">
          <cell r="J848">
            <v>1540</v>
          </cell>
        </row>
        <row r="849">
          <cell r="J849">
            <v>1540</v>
          </cell>
        </row>
        <row r="850">
          <cell r="J850">
            <v>1540</v>
          </cell>
        </row>
        <row r="851">
          <cell r="J851">
            <v>1540</v>
          </cell>
        </row>
        <row r="852">
          <cell r="J852">
            <v>1540</v>
          </cell>
        </row>
        <row r="853">
          <cell r="J853">
            <v>1540</v>
          </cell>
        </row>
        <row r="854">
          <cell r="J854">
            <v>1540</v>
          </cell>
        </row>
        <row r="855">
          <cell r="J855">
            <v>1540</v>
          </cell>
        </row>
        <row r="856">
          <cell r="J856">
            <v>1540</v>
          </cell>
        </row>
        <row r="857">
          <cell r="J857">
            <v>1540</v>
          </cell>
        </row>
        <row r="858">
          <cell r="J858">
            <v>1540</v>
          </cell>
        </row>
        <row r="859">
          <cell r="J859">
            <v>1540</v>
          </cell>
        </row>
        <row r="860">
          <cell r="J860">
            <v>1540</v>
          </cell>
        </row>
        <row r="861">
          <cell r="J861">
            <v>1540</v>
          </cell>
        </row>
        <row r="862">
          <cell r="J862">
            <v>1540</v>
          </cell>
        </row>
        <row r="863">
          <cell r="J863">
            <v>1540</v>
          </cell>
        </row>
        <row r="864">
          <cell r="J864">
            <v>1540</v>
          </cell>
        </row>
        <row r="865">
          <cell r="J865">
            <v>1540</v>
          </cell>
        </row>
        <row r="866">
          <cell r="J866">
            <v>1540</v>
          </cell>
        </row>
        <row r="867">
          <cell r="J867">
            <v>1540</v>
          </cell>
        </row>
        <row r="868">
          <cell r="J868">
            <v>1540</v>
          </cell>
        </row>
        <row r="869">
          <cell r="J869">
            <v>1540</v>
          </cell>
        </row>
        <row r="870">
          <cell r="J870">
            <v>1540</v>
          </cell>
        </row>
        <row r="871">
          <cell r="J871">
            <v>1540</v>
          </cell>
        </row>
        <row r="872">
          <cell r="J872">
            <v>1540</v>
          </cell>
        </row>
        <row r="873">
          <cell r="J873">
            <v>1540</v>
          </cell>
        </row>
        <row r="874">
          <cell r="J874">
            <v>1540</v>
          </cell>
        </row>
        <row r="875">
          <cell r="J875">
            <v>1540</v>
          </cell>
        </row>
        <row r="876">
          <cell r="J876">
            <v>1540</v>
          </cell>
        </row>
        <row r="877">
          <cell r="J877">
            <v>1540</v>
          </cell>
        </row>
        <row r="878">
          <cell r="J878">
            <v>1540</v>
          </cell>
        </row>
        <row r="879">
          <cell r="J879">
            <v>1540</v>
          </cell>
        </row>
        <row r="880">
          <cell r="J880">
            <v>1540</v>
          </cell>
        </row>
        <row r="881">
          <cell r="J881">
            <v>1540</v>
          </cell>
        </row>
        <row r="882">
          <cell r="J882">
            <v>1540</v>
          </cell>
        </row>
        <row r="883">
          <cell r="J883">
            <v>1540</v>
          </cell>
        </row>
        <row r="884">
          <cell r="J884">
            <v>1540</v>
          </cell>
        </row>
        <row r="885">
          <cell r="J885">
            <v>1540</v>
          </cell>
        </row>
        <row r="886">
          <cell r="J886">
            <v>1540</v>
          </cell>
        </row>
        <row r="887">
          <cell r="J887">
            <v>1540</v>
          </cell>
        </row>
        <row r="888">
          <cell r="J888">
            <v>1540</v>
          </cell>
        </row>
        <row r="889">
          <cell r="J889">
            <v>1540</v>
          </cell>
        </row>
        <row r="890">
          <cell r="J890">
            <v>1540</v>
          </cell>
        </row>
        <row r="891">
          <cell r="J891">
            <v>1540</v>
          </cell>
        </row>
        <row r="892">
          <cell r="J892">
            <v>1540</v>
          </cell>
        </row>
        <row r="893">
          <cell r="J893">
            <v>1540</v>
          </cell>
        </row>
        <row r="894">
          <cell r="J894">
            <v>1540</v>
          </cell>
        </row>
        <row r="895">
          <cell r="J895">
            <v>1540</v>
          </cell>
        </row>
        <row r="896">
          <cell r="J896">
            <v>1540</v>
          </cell>
        </row>
        <row r="897">
          <cell r="J897">
            <v>1540</v>
          </cell>
        </row>
        <row r="898">
          <cell r="J898">
            <v>1540</v>
          </cell>
        </row>
        <row r="899">
          <cell r="J899">
            <v>1540</v>
          </cell>
        </row>
        <row r="900">
          <cell r="J900">
            <v>1540</v>
          </cell>
        </row>
        <row r="901">
          <cell r="J901">
            <v>1540</v>
          </cell>
        </row>
        <row r="902">
          <cell r="J902">
            <v>1540</v>
          </cell>
        </row>
        <row r="903">
          <cell r="J903">
            <v>1540</v>
          </cell>
        </row>
        <row r="904">
          <cell r="J904">
            <v>1540</v>
          </cell>
        </row>
        <row r="905">
          <cell r="J905">
            <v>1540</v>
          </cell>
        </row>
        <row r="906">
          <cell r="J906">
            <v>1540</v>
          </cell>
        </row>
        <row r="907">
          <cell r="J907">
            <v>1540</v>
          </cell>
        </row>
        <row r="908">
          <cell r="J908">
            <v>1540</v>
          </cell>
        </row>
        <row r="909">
          <cell r="J909">
            <v>1540</v>
          </cell>
        </row>
        <row r="910">
          <cell r="J910">
            <v>1540</v>
          </cell>
        </row>
        <row r="911">
          <cell r="J911">
            <v>1540</v>
          </cell>
        </row>
        <row r="912">
          <cell r="J912">
            <v>1540</v>
          </cell>
        </row>
        <row r="913">
          <cell r="J913">
            <v>1540</v>
          </cell>
        </row>
        <row r="914">
          <cell r="J914">
            <v>1540</v>
          </cell>
        </row>
        <row r="915">
          <cell r="J915">
            <v>1540</v>
          </cell>
        </row>
        <row r="916">
          <cell r="J916">
            <v>1540</v>
          </cell>
        </row>
        <row r="917">
          <cell r="J917">
            <v>1540</v>
          </cell>
        </row>
        <row r="918">
          <cell r="J918">
            <v>1540</v>
          </cell>
        </row>
        <row r="919">
          <cell r="J919">
            <v>1540</v>
          </cell>
        </row>
        <row r="920">
          <cell r="J920">
            <v>1540</v>
          </cell>
        </row>
        <row r="921">
          <cell r="J921">
            <v>1540</v>
          </cell>
        </row>
        <row r="922">
          <cell r="J922">
            <v>1540</v>
          </cell>
        </row>
        <row r="923">
          <cell r="J923">
            <v>1540</v>
          </cell>
        </row>
        <row r="924">
          <cell r="J924">
            <v>1540</v>
          </cell>
        </row>
        <row r="925">
          <cell r="J925">
            <v>1540</v>
          </cell>
        </row>
        <row r="926">
          <cell r="J926">
            <v>1540</v>
          </cell>
        </row>
        <row r="927">
          <cell r="J927">
            <v>1540</v>
          </cell>
        </row>
        <row r="928">
          <cell r="J928">
            <v>1540</v>
          </cell>
        </row>
        <row r="929">
          <cell r="J929">
            <v>1540</v>
          </cell>
        </row>
        <row r="930">
          <cell r="J930">
            <v>1540</v>
          </cell>
        </row>
        <row r="931">
          <cell r="J931">
            <v>1540</v>
          </cell>
        </row>
        <row r="932">
          <cell r="J932">
            <v>1540</v>
          </cell>
        </row>
        <row r="933">
          <cell r="J933">
            <v>1540</v>
          </cell>
        </row>
        <row r="934">
          <cell r="J934">
            <v>1540</v>
          </cell>
        </row>
        <row r="935">
          <cell r="J935">
            <v>1540</v>
          </cell>
        </row>
        <row r="936">
          <cell r="J936">
            <v>1540</v>
          </cell>
        </row>
        <row r="937">
          <cell r="J937">
            <v>1540</v>
          </cell>
        </row>
        <row r="938">
          <cell r="J938">
            <v>1540</v>
          </cell>
        </row>
        <row r="939">
          <cell r="J939">
            <v>1540</v>
          </cell>
        </row>
        <row r="940">
          <cell r="J940">
            <v>1540</v>
          </cell>
        </row>
        <row r="941">
          <cell r="J941">
            <v>1540</v>
          </cell>
        </row>
        <row r="942">
          <cell r="J942">
            <v>1540</v>
          </cell>
        </row>
        <row r="943">
          <cell r="J943">
            <v>1540</v>
          </cell>
        </row>
        <row r="944">
          <cell r="J944">
            <v>1540</v>
          </cell>
        </row>
        <row r="945">
          <cell r="J945">
            <v>1540</v>
          </cell>
        </row>
        <row r="946">
          <cell r="J946">
            <v>1540</v>
          </cell>
        </row>
        <row r="947">
          <cell r="J947">
            <v>1540</v>
          </cell>
        </row>
        <row r="948">
          <cell r="J948">
            <v>1540</v>
          </cell>
        </row>
        <row r="949">
          <cell r="J949">
            <v>1540</v>
          </cell>
        </row>
        <row r="950">
          <cell r="J950">
            <v>1540</v>
          </cell>
        </row>
        <row r="951">
          <cell r="J951">
            <v>1540</v>
          </cell>
        </row>
        <row r="952">
          <cell r="J952">
            <v>1540</v>
          </cell>
        </row>
        <row r="953">
          <cell r="J953">
            <v>1540</v>
          </cell>
        </row>
        <row r="954">
          <cell r="J954">
            <v>1540</v>
          </cell>
        </row>
        <row r="955">
          <cell r="J955">
            <v>1540</v>
          </cell>
        </row>
        <row r="956">
          <cell r="J956">
            <v>1540</v>
          </cell>
        </row>
        <row r="957">
          <cell r="J957">
            <v>1540</v>
          </cell>
        </row>
        <row r="958">
          <cell r="J958">
            <v>1540</v>
          </cell>
        </row>
        <row r="959">
          <cell r="J959">
            <v>1540</v>
          </cell>
        </row>
        <row r="960">
          <cell r="J960">
            <v>1540</v>
          </cell>
        </row>
        <row r="961">
          <cell r="J961">
            <v>1540</v>
          </cell>
        </row>
        <row r="962">
          <cell r="J962">
            <v>1540</v>
          </cell>
        </row>
        <row r="963">
          <cell r="J963">
            <v>1540</v>
          </cell>
        </row>
        <row r="964">
          <cell r="J964">
            <v>1540</v>
          </cell>
        </row>
        <row r="965">
          <cell r="J965">
            <v>1540</v>
          </cell>
        </row>
        <row r="966">
          <cell r="J966">
            <v>1540</v>
          </cell>
        </row>
        <row r="967">
          <cell r="J967">
            <v>1540</v>
          </cell>
        </row>
        <row r="968">
          <cell r="J968">
            <v>1540</v>
          </cell>
        </row>
        <row r="969">
          <cell r="J969">
            <v>1540</v>
          </cell>
        </row>
        <row r="970">
          <cell r="J970">
            <v>1540</v>
          </cell>
        </row>
        <row r="971">
          <cell r="J971">
            <v>1540</v>
          </cell>
        </row>
        <row r="972">
          <cell r="J972">
            <v>1540</v>
          </cell>
        </row>
        <row r="973">
          <cell r="J973">
            <v>1540</v>
          </cell>
        </row>
        <row r="974">
          <cell r="J974">
            <v>1540</v>
          </cell>
        </row>
        <row r="975">
          <cell r="J975">
            <v>1540</v>
          </cell>
        </row>
        <row r="976">
          <cell r="J976">
            <v>1540</v>
          </cell>
        </row>
        <row r="977">
          <cell r="J977">
            <v>1540</v>
          </cell>
        </row>
        <row r="978">
          <cell r="J978">
            <v>1540</v>
          </cell>
        </row>
        <row r="979">
          <cell r="J979">
            <v>1540</v>
          </cell>
        </row>
        <row r="980">
          <cell r="J980">
            <v>1540</v>
          </cell>
        </row>
        <row r="981">
          <cell r="J981">
            <v>1540</v>
          </cell>
        </row>
        <row r="982">
          <cell r="J982">
            <v>1540</v>
          </cell>
        </row>
        <row r="983">
          <cell r="J983">
            <v>1540</v>
          </cell>
        </row>
        <row r="984">
          <cell r="J984">
            <v>1540</v>
          </cell>
        </row>
        <row r="985">
          <cell r="J985">
            <v>1540</v>
          </cell>
        </row>
        <row r="986">
          <cell r="J986">
            <v>1540</v>
          </cell>
        </row>
        <row r="987">
          <cell r="J987">
            <v>1540</v>
          </cell>
        </row>
        <row r="988">
          <cell r="J988">
            <v>1540</v>
          </cell>
        </row>
        <row r="989">
          <cell r="J989">
            <v>1540</v>
          </cell>
        </row>
        <row r="990">
          <cell r="J990">
            <v>1540</v>
          </cell>
        </row>
        <row r="991">
          <cell r="J991">
            <v>1540</v>
          </cell>
        </row>
        <row r="992">
          <cell r="J992">
            <v>1540</v>
          </cell>
        </row>
        <row r="993">
          <cell r="J993">
            <v>1540</v>
          </cell>
        </row>
        <row r="994">
          <cell r="J994">
            <v>1540</v>
          </cell>
        </row>
        <row r="995">
          <cell r="J995">
            <v>1540</v>
          </cell>
        </row>
        <row r="996">
          <cell r="J996">
            <v>1540</v>
          </cell>
        </row>
        <row r="997">
          <cell r="J997">
            <v>1540</v>
          </cell>
        </row>
        <row r="998">
          <cell r="J998">
            <v>1540</v>
          </cell>
        </row>
        <row r="999">
          <cell r="J999">
            <v>1540</v>
          </cell>
        </row>
        <row r="1000">
          <cell r="J1000">
            <v>1320</v>
          </cell>
        </row>
        <row r="1001">
          <cell r="J1001">
            <v>1320</v>
          </cell>
        </row>
        <row r="1002">
          <cell r="J1002">
            <v>1320</v>
          </cell>
        </row>
        <row r="1003">
          <cell r="J1003">
            <v>1320</v>
          </cell>
        </row>
        <row r="1004">
          <cell r="J1004">
            <v>1320</v>
          </cell>
        </row>
        <row r="1005">
          <cell r="J1005">
            <v>1320</v>
          </cell>
        </row>
        <row r="1006">
          <cell r="J1006">
            <v>1320</v>
          </cell>
        </row>
        <row r="1007">
          <cell r="J1007">
            <v>1320</v>
          </cell>
        </row>
        <row r="1008">
          <cell r="J1008">
            <v>1320</v>
          </cell>
        </row>
        <row r="1009">
          <cell r="J1009">
            <v>1320</v>
          </cell>
        </row>
        <row r="1010">
          <cell r="J1010">
            <v>1320</v>
          </cell>
        </row>
        <row r="1011">
          <cell r="J1011">
            <v>1320</v>
          </cell>
        </row>
        <row r="1012">
          <cell r="J1012">
            <v>1320</v>
          </cell>
        </row>
        <row r="1013">
          <cell r="J1013">
            <v>1320</v>
          </cell>
        </row>
        <row r="1014">
          <cell r="J1014">
            <v>1320</v>
          </cell>
        </row>
        <row r="1015">
          <cell r="J1015">
            <v>1540</v>
          </cell>
        </row>
        <row r="1016">
          <cell r="J1016">
            <v>1540</v>
          </cell>
        </row>
        <row r="1017">
          <cell r="J1017">
            <v>1540</v>
          </cell>
        </row>
        <row r="1018">
          <cell r="J1018">
            <v>1540</v>
          </cell>
        </row>
        <row r="1019">
          <cell r="J1019">
            <v>1540</v>
          </cell>
        </row>
        <row r="1020">
          <cell r="J1020">
            <v>1540</v>
          </cell>
        </row>
        <row r="1021">
          <cell r="J1021">
            <v>1540</v>
          </cell>
        </row>
        <row r="1022">
          <cell r="J1022">
            <v>1540</v>
          </cell>
        </row>
        <row r="1023">
          <cell r="J1023">
            <v>1540</v>
          </cell>
        </row>
        <row r="1024">
          <cell r="J1024">
            <v>1540</v>
          </cell>
        </row>
        <row r="1025">
          <cell r="J1025">
            <v>1540</v>
          </cell>
        </row>
        <row r="1026">
          <cell r="J1026">
            <v>1540</v>
          </cell>
        </row>
        <row r="1027">
          <cell r="J1027">
            <v>1540</v>
          </cell>
        </row>
        <row r="1028">
          <cell r="J1028">
            <v>1540</v>
          </cell>
        </row>
        <row r="1029">
          <cell r="J1029">
            <v>1540</v>
          </cell>
        </row>
        <row r="1030">
          <cell r="J1030">
            <v>1540</v>
          </cell>
        </row>
        <row r="1031">
          <cell r="J1031">
            <v>1540</v>
          </cell>
        </row>
        <row r="1032">
          <cell r="J1032">
            <v>1540</v>
          </cell>
        </row>
        <row r="1033">
          <cell r="J1033">
            <v>1540</v>
          </cell>
        </row>
        <row r="1034">
          <cell r="J1034">
            <v>1540</v>
          </cell>
        </row>
        <row r="1035">
          <cell r="J1035">
            <v>1540</v>
          </cell>
        </row>
        <row r="1036">
          <cell r="J1036">
            <v>1540</v>
          </cell>
        </row>
        <row r="1037">
          <cell r="J1037">
            <v>1540</v>
          </cell>
        </row>
        <row r="1038">
          <cell r="J1038">
            <v>1540</v>
          </cell>
        </row>
        <row r="1039">
          <cell r="J1039">
            <v>1540</v>
          </cell>
        </row>
        <row r="1040">
          <cell r="J1040">
            <v>1540</v>
          </cell>
        </row>
        <row r="1041">
          <cell r="J1041">
            <v>1540</v>
          </cell>
        </row>
        <row r="1042">
          <cell r="J1042">
            <v>1540</v>
          </cell>
        </row>
        <row r="1043">
          <cell r="J1043">
            <v>1540</v>
          </cell>
        </row>
        <row r="1044">
          <cell r="J1044">
            <v>1540</v>
          </cell>
        </row>
        <row r="1045">
          <cell r="J1045">
            <v>1540</v>
          </cell>
        </row>
        <row r="1046">
          <cell r="J1046">
            <v>1540</v>
          </cell>
        </row>
        <row r="1047">
          <cell r="J1047">
            <v>1540</v>
          </cell>
        </row>
        <row r="1048">
          <cell r="J1048">
            <v>1540</v>
          </cell>
        </row>
        <row r="1049">
          <cell r="J1049">
            <v>1540</v>
          </cell>
        </row>
        <row r="1050">
          <cell r="J1050">
            <v>1540</v>
          </cell>
        </row>
        <row r="1051">
          <cell r="J1051">
            <v>1540</v>
          </cell>
        </row>
        <row r="1052">
          <cell r="J1052">
            <v>1540</v>
          </cell>
        </row>
        <row r="1053">
          <cell r="J1053">
            <v>1540</v>
          </cell>
        </row>
        <row r="1054">
          <cell r="J1054">
            <v>1540</v>
          </cell>
        </row>
        <row r="1055">
          <cell r="J1055">
            <v>1540</v>
          </cell>
        </row>
        <row r="1056">
          <cell r="J1056">
            <v>1540</v>
          </cell>
        </row>
        <row r="1057">
          <cell r="J1057">
            <v>1540</v>
          </cell>
        </row>
        <row r="1058">
          <cell r="J1058">
            <v>1540</v>
          </cell>
        </row>
        <row r="1059">
          <cell r="J1059">
            <v>1540</v>
          </cell>
        </row>
        <row r="1060">
          <cell r="J1060">
            <v>1540</v>
          </cell>
        </row>
        <row r="1061">
          <cell r="J1061">
            <v>1540</v>
          </cell>
        </row>
        <row r="1062">
          <cell r="J1062">
            <v>1540</v>
          </cell>
        </row>
        <row r="1063">
          <cell r="J1063">
            <v>1540</v>
          </cell>
        </row>
        <row r="1064">
          <cell r="J1064">
            <v>1540</v>
          </cell>
        </row>
        <row r="1065">
          <cell r="J1065">
            <v>1540</v>
          </cell>
        </row>
        <row r="1066">
          <cell r="J1066">
            <v>1540</v>
          </cell>
        </row>
        <row r="1067">
          <cell r="J1067">
            <v>1540</v>
          </cell>
        </row>
        <row r="1068">
          <cell r="J1068">
            <v>1540</v>
          </cell>
        </row>
        <row r="1069">
          <cell r="J1069">
            <v>1540</v>
          </cell>
        </row>
        <row r="1070">
          <cell r="J1070">
            <v>1540</v>
          </cell>
        </row>
        <row r="1071">
          <cell r="J1071">
            <v>1540</v>
          </cell>
        </row>
        <row r="1072">
          <cell r="J1072">
            <v>1540</v>
          </cell>
        </row>
        <row r="1073">
          <cell r="J1073">
            <v>1540</v>
          </cell>
        </row>
        <row r="1074">
          <cell r="J1074">
            <v>1540</v>
          </cell>
        </row>
        <row r="1075">
          <cell r="J1075">
            <v>1540</v>
          </cell>
        </row>
        <row r="1076">
          <cell r="J1076">
            <v>1540</v>
          </cell>
        </row>
        <row r="1077">
          <cell r="J1077">
            <v>1540</v>
          </cell>
        </row>
        <row r="1078">
          <cell r="J1078">
            <v>1540</v>
          </cell>
        </row>
        <row r="1079">
          <cell r="J1079">
            <v>1540</v>
          </cell>
        </row>
        <row r="1080">
          <cell r="J1080">
            <v>1540</v>
          </cell>
        </row>
        <row r="1081">
          <cell r="J1081">
            <v>1540</v>
          </cell>
        </row>
        <row r="1082">
          <cell r="J1082">
            <v>1540</v>
          </cell>
        </row>
        <row r="1083">
          <cell r="J1083">
            <v>1540</v>
          </cell>
        </row>
        <row r="1084">
          <cell r="J1084">
            <v>1540</v>
          </cell>
        </row>
        <row r="1085">
          <cell r="J1085">
            <v>1540</v>
          </cell>
        </row>
        <row r="1086">
          <cell r="J1086">
            <v>1540</v>
          </cell>
        </row>
        <row r="1087">
          <cell r="J1087">
            <v>1540</v>
          </cell>
        </row>
        <row r="1088">
          <cell r="J1088">
            <v>1540</v>
          </cell>
        </row>
        <row r="1089">
          <cell r="J1089">
            <v>1540</v>
          </cell>
        </row>
        <row r="1090">
          <cell r="J1090">
            <v>1540</v>
          </cell>
        </row>
        <row r="1091">
          <cell r="J1091">
            <v>1540</v>
          </cell>
        </row>
        <row r="1092">
          <cell r="J1092">
            <v>1540</v>
          </cell>
        </row>
        <row r="1093">
          <cell r="J1093">
            <v>1540</v>
          </cell>
        </row>
        <row r="1094">
          <cell r="J1094">
            <v>1540</v>
          </cell>
        </row>
        <row r="1095">
          <cell r="J1095">
            <v>1540</v>
          </cell>
        </row>
        <row r="1096">
          <cell r="J1096">
            <v>1540</v>
          </cell>
        </row>
        <row r="1097">
          <cell r="J1097">
            <v>1540</v>
          </cell>
        </row>
        <row r="1098">
          <cell r="J1098">
            <v>1540</v>
          </cell>
        </row>
        <row r="1099">
          <cell r="J1099">
            <v>1540</v>
          </cell>
        </row>
        <row r="1100">
          <cell r="J1100">
            <v>1540</v>
          </cell>
        </row>
        <row r="1101">
          <cell r="J1101">
            <v>1540</v>
          </cell>
        </row>
        <row r="1102">
          <cell r="J1102">
            <v>1540</v>
          </cell>
        </row>
        <row r="1103">
          <cell r="J1103">
            <v>1540</v>
          </cell>
        </row>
        <row r="1104">
          <cell r="J1104">
            <v>1540</v>
          </cell>
        </row>
        <row r="1105">
          <cell r="J1105">
            <v>1540</v>
          </cell>
        </row>
        <row r="1106">
          <cell r="J1106">
            <v>1540</v>
          </cell>
        </row>
        <row r="1107">
          <cell r="J1107">
            <v>1540</v>
          </cell>
        </row>
        <row r="1108">
          <cell r="J1108">
            <v>1540</v>
          </cell>
        </row>
        <row r="1109">
          <cell r="J1109">
            <v>1540</v>
          </cell>
        </row>
        <row r="1110">
          <cell r="J1110">
            <v>1540</v>
          </cell>
        </row>
        <row r="1111">
          <cell r="J1111">
            <v>1540</v>
          </cell>
        </row>
        <row r="1112">
          <cell r="J1112">
            <v>1540</v>
          </cell>
        </row>
        <row r="1113">
          <cell r="J1113">
            <v>1540</v>
          </cell>
        </row>
        <row r="1114">
          <cell r="J1114">
            <v>1540</v>
          </cell>
        </row>
        <row r="1115">
          <cell r="J1115">
            <v>1540</v>
          </cell>
        </row>
        <row r="1116">
          <cell r="J1116">
            <v>1540</v>
          </cell>
        </row>
        <row r="1117">
          <cell r="J1117">
            <v>1540</v>
          </cell>
        </row>
        <row r="1118">
          <cell r="J1118">
            <v>1540</v>
          </cell>
        </row>
        <row r="1119">
          <cell r="J1119">
            <v>1540</v>
          </cell>
        </row>
        <row r="1120">
          <cell r="J1120">
            <v>1540</v>
          </cell>
        </row>
        <row r="1121">
          <cell r="J1121">
            <v>1540</v>
          </cell>
        </row>
        <row r="1122">
          <cell r="J1122">
            <v>1540</v>
          </cell>
        </row>
        <row r="1123">
          <cell r="J1123">
            <v>1540</v>
          </cell>
        </row>
        <row r="1124">
          <cell r="J1124">
            <v>1540</v>
          </cell>
        </row>
        <row r="1125">
          <cell r="J1125">
            <v>1540</v>
          </cell>
        </row>
        <row r="1126">
          <cell r="J1126">
            <v>1540</v>
          </cell>
        </row>
        <row r="1127">
          <cell r="J1127">
            <v>1540</v>
          </cell>
        </row>
        <row r="1128">
          <cell r="J1128">
            <v>1540</v>
          </cell>
        </row>
        <row r="1129">
          <cell r="J1129">
            <v>1540</v>
          </cell>
        </row>
        <row r="1130">
          <cell r="J1130">
            <v>1540</v>
          </cell>
        </row>
        <row r="1131">
          <cell r="J1131">
            <v>1540</v>
          </cell>
        </row>
        <row r="1132">
          <cell r="J1132">
            <v>1540</v>
          </cell>
        </row>
        <row r="1133">
          <cell r="J1133">
            <v>1540</v>
          </cell>
        </row>
        <row r="1134">
          <cell r="J1134">
            <v>1540</v>
          </cell>
        </row>
        <row r="1135">
          <cell r="J1135">
            <v>1540</v>
          </cell>
        </row>
        <row r="1136">
          <cell r="J1136">
            <v>1540</v>
          </cell>
        </row>
        <row r="1137">
          <cell r="J1137">
            <v>1540</v>
          </cell>
        </row>
        <row r="1138">
          <cell r="J1138">
            <v>1540</v>
          </cell>
        </row>
        <row r="1139">
          <cell r="J1139">
            <v>1540</v>
          </cell>
        </row>
        <row r="1140">
          <cell r="J1140">
            <v>1540</v>
          </cell>
        </row>
        <row r="1141">
          <cell r="J1141">
            <v>1540</v>
          </cell>
        </row>
        <row r="1142">
          <cell r="J1142">
            <v>1540</v>
          </cell>
        </row>
        <row r="1143">
          <cell r="J1143">
            <v>1540</v>
          </cell>
        </row>
        <row r="1144">
          <cell r="J1144">
            <v>1540</v>
          </cell>
        </row>
        <row r="1145">
          <cell r="J1145">
            <v>1540</v>
          </cell>
        </row>
        <row r="1146">
          <cell r="J1146">
            <v>1540</v>
          </cell>
        </row>
        <row r="1147">
          <cell r="J1147">
            <v>1540</v>
          </cell>
        </row>
        <row r="1148">
          <cell r="J1148">
            <v>1540</v>
          </cell>
        </row>
        <row r="1149">
          <cell r="J1149">
            <v>1540</v>
          </cell>
        </row>
        <row r="1150">
          <cell r="J1150">
            <v>1540</v>
          </cell>
        </row>
        <row r="1151">
          <cell r="J1151">
            <v>1540</v>
          </cell>
        </row>
        <row r="1152">
          <cell r="J1152">
            <v>1540</v>
          </cell>
        </row>
        <row r="1153">
          <cell r="J1153">
            <v>1540</v>
          </cell>
        </row>
        <row r="1154">
          <cell r="J1154">
            <v>1540</v>
          </cell>
        </row>
        <row r="1155">
          <cell r="J1155">
            <v>1540</v>
          </cell>
        </row>
        <row r="1156">
          <cell r="J1156">
            <v>1540</v>
          </cell>
        </row>
        <row r="1157">
          <cell r="J1157">
            <v>1540</v>
          </cell>
        </row>
        <row r="1158">
          <cell r="J1158">
            <v>1540</v>
          </cell>
        </row>
        <row r="1159">
          <cell r="J1159">
            <v>1540</v>
          </cell>
        </row>
        <row r="1160">
          <cell r="J1160">
            <v>1540</v>
          </cell>
        </row>
        <row r="1161">
          <cell r="J1161">
            <v>1540</v>
          </cell>
        </row>
        <row r="1162">
          <cell r="J1162">
            <v>1540</v>
          </cell>
        </row>
        <row r="1163">
          <cell r="J1163">
            <v>1540</v>
          </cell>
        </row>
        <row r="1164">
          <cell r="J1164">
            <v>1540</v>
          </cell>
        </row>
        <row r="1165">
          <cell r="J1165">
            <v>1540</v>
          </cell>
        </row>
        <row r="1166">
          <cell r="J1166">
            <v>1540</v>
          </cell>
        </row>
        <row r="1167">
          <cell r="J1167">
            <v>1540</v>
          </cell>
        </row>
        <row r="1168">
          <cell r="J1168">
            <v>1540</v>
          </cell>
        </row>
        <row r="1169">
          <cell r="J1169">
            <v>1540</v>
          </cell>
        </row>
        <row r="1170">
          <cell r="J1170">
            <v>1540</v>
          </cell>
        </row>
        <row r="1171">
          <cell r="J1171">
            <v>1540</v>
          </cell>
        </row>
        <row r="1172">
          <cell r="J1172">
            <v>1540</v>
          </cell>
        </row>
        <row r="1173">
          <cell r="J1173">
            <v>1540</v>
          </cell>
        </row>
        <row r="1174">
          <cell r="J1174">
            <v>1540</v>
          </cell>
        </row>
        <row r="1175">
          <cell r="J1175">
            <v>1540</v>
          </cell>
        </row>
        <row r="1176">
          <cell r="J1176">
            <v>1540</v>
          </cell>
        </row>
        <row r="1177">
          <cell r="J1177">
            <v>1540</v>
          </cell>
        </row>
        <row r="1178">
          <cell r="J1178">
            <v>1540</v>
          </cell>
        </row>
        <row r="1179">
          <cell r="J1179">
            <v>1540</v>
          </cell>
        </row>
        <row r="1180">
          <cell r="J1180">
            <v>1540</v>
          </cell>
        </row>
        <row r="1181">
          <cell r="J1181">
            <v>1540</v>
          </cell>
        </row>
        <row r="1182">
          <cell r="J1182">
            <v>1540</v>
          </cell>
        </row>
        <row r="1183">
          <cell r="J1183">
            <v>1540</v>
          </cell>
        </row>
        <row r="1184">
          <cell r="J1184">
            <v>1540</v>
          </cell>
        </row>
        <row r="1185">
          <cell r="J1185">
            <v>1540</v>
          </cell>
        </row>
        <row r="1186">
          <cell r="J1186">
            <v>1540</v>
          </cell>
        </row>
        <row r="1187">
          <cell r="J1187">
            <v>1540</v>
          </cell>
        </row>
        <row r="1188">
          <cell r="J1188">
            <v>1540</v>
          </cell>
        </row>
        <row r="1189">
          <cell r="J1189">
            <v>1540</v>
          </cell>
        </row>
        <row r="1190">
          <cell r="J1190">
            <v>1540</v>
          </cell>
        </row>
        <row r="1191">
          <cell r="J1191">
            <v>1540</v>
          </cell>
        </row>
        <row r="1192">
          <cell r="J1192">
            <v>1320</v>
          </cell>
        </row>
        <row r="1193">
          <cell r="J1193">
            <v>1540</v>
          </cell>
        </row>
        <row r="1194">
          <cell r="J1194">
            <v>1540</v>
          </cell>
        </row>
        <row r="1195">
          <cell r="J1195">
            <v>1540</v>
          </cell>
        </row>
        <row r="1196">
          <cell r="J1196">
            <v>1540</v>
          </cell>
        </row>
        <row r="1197">
          <cell r="J1197">
            <v>1540</v>
          </cell>
        </row>
        <row r="1198">
          <cell r="J1198">
            <v>1540</v>
          </cell>
        </row>
        <row r="1199">
          <cell r="J1199">
            <v>1540</v>
          </cell>
        </row>
        <row r="1200">
          <cell r="J1200">
            <v>1540</v>
          </cell>
        </row>
        <row r="1201">
          <cell r="J1201">
            <v>1540</v>
          </cell>
        </row>
        <row r="1202">
          <cell r="J1202">
            <v>1540</v>
          </cell>
        </row>
        <row r="1203">
          <cell r="J1203">
            <v>1540</v>
          </cell>
        </row>
        <row r="1204">
          <cell r="J1204">
            <v>1540</v>
          </cell>
        </row>
        <row r="1205">
          <cell r="J1205">
            <v>1540</v>
          </cell>
        </row>
        <row r="1206">
          <cell r="J1206">
            <v>1540</v>
          </cell>
        </row>
        <row r="1207">
          <cell r="J1207">
            <v>1540</v>
          </cell>
        </row>
        <row r="1208">
          <cell r="J1208">
            <v>1540</v>
          </cell>
        </row>
        <row r="1209">
          <cell r="J1209">
            <v>1540</v>
          </cell>
        </row>
        <row r="1210">
          <cell r="J1210">
            <v>1540</v>
          </cell>
        </row>
        <row r="1211">
          <cell r="J1211">
            <v>1540</v>
          </cell>
        </row>
        <row r="1212">
          <cell r="J1212">
            <v>1540</v>
          </cell>
        </row>
        <row r="1213">
          <cell r="J1213">
            <v>1540</v>
          </cell>
        </row>
        <row r="1214">
          <cell r="J1214">
            <v>1540</v>
          </cell>
        </row>
        <row r="1215">
          <cell r="J1215">
            <v>1540</v>
          </cell>
        </row>
        <row r="1216">
          <cell r="J1216">
            <v>1540</v>
          </cell>
        </row>
        <row r="1217">
          <cell r="J1217">
            <v>1540</v>
          </cell>
        </row>
        <row r="1218">
          <cell r="J1218">
            <v>1540</v>
          </cell>
        </row>
        <row r="1219">
          <cell r="J1219">
            <v>1540</v>
          </cell>
        </row>
        <row r="1220">
          <cell r="J1220">
            <v>1540</v>
          </cell>
        </row>
        <row r="1221">
          <cell r="J1221">
            <v>1540</v>
          </cell>
        </row>
        <row r="1222">
          <cell r="J1222">
            <v>1540</v>
          </cell>
        </row>
        <row r="1223">
          <cell r="J1223">
            <v>1540</v>
          </cell>
        </row>
        <row r="1224">
          <cell r="J1224">
            <v>1540</v>
          </cell>
        </row>
        <row r="1225">
          <cell r="J1225">
            <v>1540</v>
          </cell>
        </row>
        <row r="1226">
          <cell r="J1226">
            <v>1540</v>
          </cell>
        </row>
        <row r="1227">
          <cell r="J1227">
            <v>1540</v>
          </cell>
        </row>
        <row r="1228">
          <cell r="J1228">
            <v>1540</v>
          </cell>
        </row>
        <row r="1229">
          <cell r="J1229">
            <v>1540</v>
          </cell>
        </row>
        <row r="1230">
          <cell r="J1230">
            <v>1540</v>
          </cell>
        </row>
        <row r="1231">
          <cell r="J1231">
            <v>2640</v>
          </cell>
        </row>
        <row r="1232">
          <cell r="J1232">
            <v>2640</v>
          </cell>
        </row>
        <row r="1233">
          <cell r="J1233">
            <v>2640</v>
          </cell>
        </row>
        <row r="1234">
          <cell r="J1234">
            <v>2640</v>
          </cell>
        </row>
        <row r="1235">
          <cell r="J1235">
            <v>2640</v>
          </cell>
        </row>
        <row r="1236">
          <cell r="J1236">
            <v>2640</v>
          </cell>
        </row>
        <row r="1237">
          <cell r="J1237">
            <v>2640</v>
          </cell>
        </row>
        <row r="1238">
          <cell r="J1238">
            <v>2640</v>
          </cell>
        </row>
        <row r="1239">
          <cell r="J1239">
            <v>2640</v>
          </cell>
        </row>
        <row r="1240">
          <cell r="J1240">
            <v>2640</v>
          </cell>
        </row>
        <row r="1241">
          <cell r="J1241">
            <v>2640</v>
          </cell>
        </row>
        <row r="1242">
          <cell r="J1242">
            <v>2640</v>
          </cell>
        </row>
        <row r="1243">
          <cell r="J1243">
            <v>2640</v>
          </cell>
        </row>
        <row r="1244">
          <cell r="J1244">
            <v>2640</v>
          </cell>
        </row>
        <row r="1245">
          <cell r="J1245">
            <v>2640</v>
          </cell>
        </row>
        <row r="1246">
          <cell r="J1246">
            <v>2640</v>
          </cell>
        </row>
        <row r="1247">
          <cell r="J1247">
            <v>2640</v>
          </cell>
        </row>
        <row r="1248">
          <cell r="J1248">
            <v>2640</v>
          </cell>
        </row>
        <row r="1249">
          <cell r="J1249">
            <v>2640</v>
          </cell>
        </row>
        <row r="1250">
          <cell r="J1250">
            <v>2640</v>
          </cell>
        </row>
        <row r="1251">
          <cell r="J1251">
            <v>2640</v>
          </cell>
        </row>
        <row r="1252">
          <cell r="J1252">
            <v>2640</v>
          </cell>
        </row>
        <row r="1253">
          <cell r="J1253">
            <v>2640</v>
          </cell>
        </row>
        <row r="1254">
          <cell r="J1254">
            <v>2640</v>
          </cell>
        </row>
        <row r="1255">
          <cell r="J1255">
            <v>2640</v>
          </cell>
        </row>
        <row r="1256">
          <cell r="J1256">
            <v>2640</v>
          </cell>
        </row>
        <row r="1257">
          <cell r="J1257">
            <v>2640</v>
          </cell>
        </row>
        <row r="1258">
          <cell r="J1258">
            <v>2640</v>
          </cell>
        </row>
        <row r="1259">
          <cell r="J1259">
            <v>2640</v>
          </cell>
        </row>
        <row r="1260">
          <cell r="J1260">
            <v>2640</v>
          </cell>
        </row>
        <row r="1261">
          <cell r="J1261">
            <v>2640</v>
          </cell>
        </row>
        <row r="1262">
          <cell r="J1262">
            <v>2640</v>
          </cell>
        </row>
        <row r="1263">
          <cell r="J1263">
            <v>2640</v>
          </cell>
        </row>
        <row r="1264">
          <cell r="J1264">
            <v>2640</v>
          </cell>
        </row>
        <row r="1265">
          <cell r="J1265">
            <v>2640</v>
          </cell>
        </row>
        <row r="1266">
          <cell r="J1266">
            <v>2640</v>
          </cell>
        </row>
        <row r="1267">
          <cell r="J1267">
            <v>2640</v>
          </cell>
        </row>
        <row r="1268">
          <cell r="J1268">
            <v>2640</v>
          </cell>
        </row>
        <row r="1269">
          <cell r="J1269">
            <v>2640</v>
          </cell>
        </row>
        <row r="1270">
          <cell r="J1270">
            <v>2640</v>
          </cell>
        </row>
        <row r="1271">
          <cell r="J1271">
            <v>2640</v>
          </cell>
        </row>
        <row r="1272">
          <cell r="J1272">
            <v>2640</v>
          </cell>
        </row>
        <row r="1273">
          <cell r="J1273">
            <v>2640</v>
          </cell>
        </row>
        <row r="1274">
          <cell r="J1274">
            <v>2640</v>
          </cell>
        </row>
        <row r="1275">
          <cell r="J1275">
            <v>2640</v>
          </cell>
        </row>
        <row r="1276">
          <cell r="J1276">
            <v>2640</v>
          </cell>
        </row>
        <row r="1277">
          <cell r="J1277">
            <v>2640</v>
          </cell>
        </row>
        <row r="1278">
          <cell r="J1278">
            <v>2640</v>
          </cell>
        </row>
        <row r="1279">
          <cell r="J1279">
            <v>4400</v>
          </cell>
        </row>
        <row r="1280">
          <cell r="J1280">
            <v>4400</v>
          </cell>
        </row>
        <row r="1281">
          <cell r="J1281">
            <v>4400</v>
          </cell>
        </row>
        <row r="1282">
          <cell r="J1282">
            <v>4400</v>
          </cell>
        </row>
        <row r="1283">
          <cell r="J1283">
            <v>4400</v>
          </cell>
        </row>
        <row r="1284">
          <cell r="J1284">
            <v>4400</v>
          </cell>
        </row>
        <row r="1285">
          <cell r="J1285">
            <v>4400</v>
          </cell>
        </row>
        <row r="1286">
          <cell r="J1286">
            <v>4400</v>
          </cell>
        </row>
        <row r="1287">
          <cell r="J1287">
            <v>4400</v>
          </cell>
        </row>
        <row r="1288">
          <cell r="J1288">
            <v>4400</v>
          </cell>
        </row>
        <row r="1289">
          <cell r="J1289">
            <v>4400</v>
          </cell>
        </row>
        <row r="1290">
          <cell r="J1290">
            <v>4400</v>
          </cell>
        </row>
        <row r="1291">
          <cell r="J1291">
            <v>4400</v>
          </cell>
        </row>
        <row r="1292">
          <cell r="J1292">
            <v>4400</v>
          </cell>
        </row>
        <row r="1293">
          <cell r="J1293">
            <v>4400</v>
          </cell>
        </row>
        <row r="1294">
          <cell r="J1294">
            <v>4400</v>
          </cell>
        </row>
        <row r="1295">
          <cell r="J1295">
            <v>4400</v>
          </cell>
        </row>
        <row r="1296">
          <cell r="J1296">
            <v>4400</v>
          </cell>
        </row>
        <row r="1297">
          <cell r="J1297">
            <v>4400</v>
          </cell>
        </row>
        <row r="1298">
          <cell r="J1298">
            <v>4400</v>
          </cell>
        </row>
        <row r="1299">
          <cell r="J1299">
            <v>4400</v>
          </cell>
        </row>
        <row r="1300">
          <cell r="J1300">
            <v>4400</v>
          </cell>
        </row>
        <row r="1301">
          <cell r="J1301">
            <v>4400</v>
          </cell>
        </row>
        <row r="1302">
          <cell r="J1302">
            <v>4400</v>
          </cell>
        </row>
        <row r="1303">
          <cell r="J1303">
            <v>4400</v>
          </cell>
        </row>
        <row r="1304">
          <cell r="J1304">
            <v>644.76749999999993</v>
          </cell>
        </row>
        <row r="1305">
          <cell r="J1305">
            <v>644.76749999999993</v>
          </cell>
        </row>
        <row r="1306">
          <cell r="J1306">
            <v>644.76749999999993</v>
          </cell>
        </row>
        <row r="1307">
          <cell r="J1307">
            <v>644.76749999999993</v>
          </cell>
        </row>
        <row r="1308">
          <cell r="J1308">
            <v>644.76749999999993</v>
          </cell>
        </row>
        <row r="1309">
          <cell r="J1309">
            <v>644.76749999999993</v>
          </cell>
        </row>
        <row r="1310">
          <cell r="J1310">
            <v>644.76749999999993</v>
          </cell>
        </row>
        <row r="1311">
          <cell r="J1311">
            <v>644.76749999999993</v>
          </cell>
        </row>
        <row r="1312">
          <cell r="J1312">
            <v>644.76749999999993</v>
          </cell>
        </row>
        <row r="1313">
          <cell r="J1313">
            <v>644.76749999999993</v>
          </cell>
        </row>
        <row r="1314">
          <cell r="J1314">
            <v>644.76749999999993</v>
          </cell>
        </row>
        <row r="1315">
          <cell r="J1315">
            <v>644.76749999999993</v>
          </cell>
        </row>
        <row r="1316">
          <cell r="J1316">
            <v>644.76749999999993</v>
          </cell>
        </row>
        <row r="1317">
          <cell r="J1317">
            <v>644.76749999999993</v>
          </cell>
        </row>
        <row r="1318">
          <cell r="J1318">
            <v>644.76749999999993</v>
          </cell>
        </row>
        <row r="1319">
          <cell r="J1319">
            <v>644.76749999999993</v>
          </cell>
        </row>
        <row r="1320">
          <cell r="J1320">
            <v>644.76749999999993</v>
          </cell>
        </row>
        <row r="1321">
          <cell r="J1321">
            <v>644.76749999999993</v>
          </cell>
        </row>
        <row r="1322">
          <cell r="J1322">
            <v>644.76749999999993</v>
          </cell>
        </row>
        <row r="1323">
          <cell r="J1323">
            <v>644.76749999999993</v>
          </cell>
        </row>
        <row r="1324">
          <cell r="J1324">
            <v>644.76749999999993</v>
          </cell>
        </row>
        <row r="1325">
          <cell r="J1325">
            <v>644.76749999999993</v>
          </cell>
        </row>
        <row r="1326">
          <cell r="J1326">
            <v>644.76749999999993</v>
          </cell>
        </row>
        <row r="1327">
          <cell r="J1327">
            <v>644.76749999999993</v>
          </cell>
        </row>
        <row r="1328">
          <cell r="J1328">
            <v>644.76749999999993</v>
          </cell>
        </row>
        <row r="1329">
          <cell r="J1329">
            <v>644.76749999999993</v>
          </cell>
        </row>
        <row r="1330">
          <cell r="J1330">
            <v>644.76749999999993</v>
          </cell>
        </row>
        <row r="1331">
          <cell r="J1331">
            <v>644.76749999999993</v>
          </cell>
        </row>
        <row r="1332">
          <cell r="J1332">
            <v>644.76749999999993</v>
          </cell>
        </row>
        <row r="1333">
          <cell r="J1333">
            <v>644.76749999999993</v>
          </cell>
        </row>
        <row r="1334">
          <cell r="J1334">
            <v>644.76749999999993</v>
          </cell>
        </row>
        <row r="1335">
          <cell r="J1335">
            <v>644.76749999999993</v>
          </cell>
        </row>
        <row r="1336">
          <cell r="J1336">
            <v>644.76749999999993</v>
          </cell>
        </row>
        <row r="1337">
          <cell r="J1337">
            <v>644.76749999999993</v>
          </cell>
        </row>
        <row r="1338">
          <cell r="J1338">
            <v>644.76749999999993</v>
          </cell>
        </row>
        <row r="1339">
          <cell r="J1339">
            <v>644.76749999999993</v>
          </cell>
        </row>
        <row r="1340">
          <cell r="J1340">
            <v>644.76749999999993</v>
          </cell>
        </row>
        <row r="1341">
          <cell r="J1341">
            <v>644.76749999999993</v>
          </cell>
        </row>
        <row r="1342">
          <cell r="J1342">
            <v>644.76749999999993</v>
          </cell>
        </row>
        <row r="1343">
          <cell r="J1343">
            <v>644.76749999999993</v>
          </cell>
        </row>
        <row r="1344">
          <cell r="J1344">
            <v>644.76749999999993</v>
          </cell>
        </row>
        <row r="1345">
          <cell r="J1345">
            <v>644.76749999999993</v>
          </cell>
        </row>
        <row r="1346">
          <cell r="J1346">
            <v>644.76749999999993</v>
          </cell>
        </row>
        <row r="1347">
          <cell r="J1347">
            <v>644.76749999999993</v>
          </cell>
        </row>
        <row r="1348">
          <cell r="J1348">
            <v>644.76749999999993</v>
          </cell>
        </row>
        <row r="1349">
          <cell r="J1349">
            <v>644.76749999999993</v>
          </cell>
        </row>
        <row r="1350">
          <cell r="J1350">
            <v>644.76749999999993</v>
          </cell>
        </row>
        <row r="1351">
          <cell r="J1351">
            <v>644.76749999999993</v>
          </cell>
        </row>
        <row r="1352">
          <cell r="J1352">
            <v>644.76749999999993</v>
          </cell>
        </row>
        <row r="1353">
          <cell r="J1353">
            <v>644.76749999999993</v>
          </cell>
        </row>
        <row r="1354">
          <cell r="J1354">
            <v>644.76749999999993</v>
          </cell>
        </row>
        <row r="1355">
          <cell r="J1355">
            <v>644.76749999999993</v>
          </cell>
        </row>
        <row r="1356">
          <cell r="J1356">
            <v>644.76749999999993</v>
          </cell>
        </row>
        <row r="1357">
          <cell r="J1357">
            <v>644.76749999999993</v>
          </cell>
        </row>
        <row r="1358">
          <cell r="J1358">
            <v>644.76749999999993</v>
          </cell>
        </row>
        <row r="1359">
          <cell r="J1359">
            <v>644.76749999999993</v>
          </cell>
        </row>
        <row r="1360">
          <cell r="J1360">
            <v>644.76749999999993</v>
          </cell>
        </row>
        <row r="1361">
          <cell r="J1361">
            <v>644.76749999999993</v>
          </cell>
        </row>
        <row r="1362">
          <cell r="J1362">
            <v>644.76749999999993</v>
          </cell>
        </row>
        <row r="1363">
          <cell r="J1363">
            <v>644.76749999999993</v>
          </cell>
        </row>
        <row r="1364">
          <cell r="J1364">
            <v>644.76749999999993</v>
          </cell>
        </row>
        <row r="1365">
          <cell r="J1365">
            <v>644.76749999999993</v>
          </cell>
        </row>
        <row r="1366">
          <cell r="J1366">
            <v>644.76749999999993</v>
          </cell>
        </row>
        <row r="1367">
          <cell r="J1367">
            <v>644.76749999999993</v>
          </cell>
        </row>
        <row r="1368">
          <cell r="J1368">
            <v>644.76749999999993</v>
          </cell>
        </row>
        <row r="1369">
          <cell r="J1369">
            <v>644.76749999999993</v>
          </cell>
        </row>
        <row r="1370">
          <cell r="J1370">
            <v>644.76749999999993</v>
          </cell>
        </row>
        <row r="1371">
          <cell r="J1371">
            <v>644.76749999999993</v>
          </cell>
        </row>
        <row r="1372">
          <cell r="J1372">
            <v>644.76749999999993</v>
          </cell>
        </row>
        <row r="1373">
          <cell r="J1373">
            <v>644.76749999999993</v>
          </cell>
        </row>
        <row r="1374">
          <cell r="J1374">
            <v>644.76749999999993</v>
          </cell>
        </row>
        <row r="1375">
          <cell r="J1375">
            <v>644.76749999999993</v>
          </cell>
        </row>
        <row r="1376">
          <cell r="J1376">
            <v>644.76749999999993</v>
          </cell>
        </row>
        <row r="1377">
          <cell r="J1377">
            <v>644.76749999999993</v>
          </cell>
        </row>
        <row r="1378">
          <cell r="J1378">
            <v>644.76749999999993</v>
          </cell>
        </row>
        <row r="1379">
          <cell r="J1379">
            <v>644.76749999999993</v>
          </cell>
        </row>
        <row r="1380">
          <cell r="J1380">
            <v>644.76749999999993</v>
          </cell>
        </row>
        <row r="1381">
          <cell r="J1381">
            <v>644.76749999999993</v>
          </cell>
        </row>
        <row r="1382">
          <cell r="J1382">
            <v>644.76749999999993</v>
          </cell>
        </row>
        <row r="1383">
          <cell r="J1383">
            <v>644.76749999999993</v>
          </cell>
        </row>
        <row r="1384">
          <cell r="J1384">
            <v>644.76749999999993</v>
          </cell>
        </row>
        <row r="1385">
          <cell r="J1385">
            <v>644.76749999999993</v>
          </cell>
        </row>
        <row r="1386">
          <cell r="J1386">
            <v>644.76749999999993</v>
          </cell>
        </row>
        <row r="1387">
          <cell r="J1387">
            <v>644.76749999999993</v>
          </cell>
        </row>
        <row r="1388">
          <cell r="J1388">
            <v>644.76749999999993</v>
          </cell>
        </row>
        <row r="1389">
          <cell r="J1389">
            <v>644.76749999999993</v>
          </cell>
        </row>
        <row r="1390">
          <cell r="J1390">
            <v>644.76749999999993</v>
          </cell>
        </row>
        <row r="1391">
          <cell r="J1391">
            <v>644.76749999999993</v>
          </cell>
        </row>
        <row r="1392">
          <cell r="J1392">
            <v>644.76749999999993</v>
          </cell>
        </row>
        <row r="1393">
          <cell r="J1393">
            <v>644.76749999999993</v>
          </cell>
        </row>
        <row r="1394">
          <cell r="J1394">
            <v>644.76749999999993</v>
          </cell>
        </row>
        <row r="1395">
          <cell r="J1395">
            <v>644.76749999999993</v>
          </cell>
        </row>
        <row r="1396">
          <cell r="J1396">
            <v>644.76749999999993</v>
          </cell>
        </row>
        <row r="1397">
          <cell r="J1397">
            <v>644.76749999999993</v>
          </cell>
        </row>
        <row r="1398">
          <cell r="J1398">
            <v>644.76749999999993</v>
          </cell>
        </row>
        <row r="1399">
          <cell r="J1399">
            <v>644.76749999999993</v>
          </cell>
        </row>
        <row r="1400">
          <cell r="J1400">
            <v>644.76749999999993</v>
          </cell>
        </row>
        <row r="1401">
          <cell r="J1401">
            <v>644.76749999999993</v>
          </cell>
        </row>
        <row r="1402">
          <cell r="J1402">
            <v>644.76749999999993</v>
          </cell>
        </row>
        <row r="1403">
          <cell r="J1403">
            <v>644.76749999999993</v>
          </cell>
        </row>
        <row r="1404">
          <cell r="J1404">
            <v>644.76749999999993</v>
          </cell>
        </row>
        <row r="1405">
          <cell r="J1405">
            <v>644.76749999999993</v>
          </cell>
        </row>
        <row r="1406">
          <cell r="J1406">
            <v>644.76749999999993</v>
          </cell>
        </row>
        <row r="1407">
          <cell r="J1407">
            <v>644.76749999999993</v>
          </cell>
        </row>
        <row r="1408">
          <cell r="J1408">
            <v>644.76749999999993</v>
          </cell>
        </row>
        <row r="1409">
          <cell r="J1409">
            <v>644.76749999999993</v>
          </cell>
        </row>
        <row r="1410">
          <cell r="J1410">
            <v>644.76749999999993</v>
          </cell>
        </row>
        <row r="1411">
          <cell r="J1411">
            <v>644.76749999999993</v>
          </cell>
        </row>
        <row r="1412">
          <cell r="J1412">
            <v>644.76749999999993</v>
          </cell>
        </row>
        <row r="1413">
          <cell r="J1413">
            <v>644.76749999999993</v>
          </cell>
        </row>
        <row r="1414">
          <cell r="J1414">
            <v>644.76749999999993</v>
          </cell>
        </row>
        <row r="1415">
          <cell r="J1415">
            <v>644.76749999999993</v>
          </cell>
        </row>
        <row r="1416">
          <cell r="J1416">
            <v>644.76749999999993</v>
          </cell>
        </row>
        <row r="1417">
          <cell r="J1417">
            <v>644.76749999999993</v>
          </cell>
        </row>
        <row r="1418">
          <cell r="J1418">
            <v>644.76749999999993</v>
          </cell>
        </row>
        <row r="1419">
          <cell r="J1419">
            <v>644.76749999999993</v>
          </cell>
        </row>
        <row r="1420">
          <cell r="J1420">
            <v>644.76749999999993</v>
          </cell>
        </row>
        <row r="1421">
          <cell r="J1421">
            <v>644.76749999999993</v>
          </cell>
        </row>
        <row r="1422">
          <cell r="J1422">
            <v>644.76749999999993</v>
          </cell>
        </row>
        <row r="1423">
          <cell r="J1423">
            <v>644.76749999999993</v>
          </cell>
        </row>
        <row r="1424">
          <cell r="J1424">
            <v>644.76749999999993</v>
          </cell>
        </row>
        <row r="1425">
          <cell r="J1425">
            <v>644.76749999999993</v>
          </cell>
        </row>
        <row r="1426">
          <cell r="J1426">
            <v>644.76749999999993</v>
          </cell>
        </row>
        <row r="1427">
          <cell r="J1427">
            <v>644.76749999999993</v>
          </cell>
        </row>
        <row r="1428">
          <cell r="J1428">
            <v>644.76749999999993</v>
          </cell>
        </row>
        <row r="1429">
          <cell r="J1429">
            <v>644.76749999999993</v>
          </cell>
        </row>
        <row r="1430">
          <cell r="J1430">
            <v>644.76749999999993</v>
          </cell>
        </row>
        <row r="1431">
          <cell r="J1431">
            <v>644.76749999999993</v>
          </cell>
        </row>
        <row r="1432">
          <cell r="J1432">
            <v>644.76749999999993</v>
          </cell>
        </row>
        <row r="1433">
          <cell r="J1433">
            <v>644.76749999999993</v>
          </cell>
        </row>
        <row r="1434">
          <cell r="J1434">
            <v>644.76749999999993</v>
          </cell>
        </row>
        <row r="1435">
          <cell r="J1435">
            <v>644.76749999999993</v>
          </cell>
        </row>
        <row r="1436">
          <cell r="J1436">
            <v>644.76749999999993</v>
          </cell>
        </row>
        <row r="1437">
          <cell r="J1437">
            <v>644.76749999999993</v>
          </cell>
        </row>
        <row r="1438">
          <cell r="J1438">
            <v>644.76749999999993</v>
          </cell>
        </row>
        <row r="1439">
          <cell r="J1439">
            <v>644.76749999999993</v>
          </cell>
        </row>
        <row r="1440">
          <cell r="J1440">
            <v>644.76749999999993</v>
          </cell>
        </row>
        <row r="1441">
          <cell r="J1441">
            <v>644.76749999999993</v>
          </cell>
        </row>
        <row r="1442">
          <cell r="J1442">
            <v>644.76749999999993</v>
          </cell>
        </row>
        <row r="1443">
          <cell r="J1443">
            <v>644.76749999999993</v>
          </cell>
        </row>
        <row r="1444">
          <cell r="J1444">
            <v>644.76749999999993</v>
          </cell>
        </row>
        <row r="1445">
          <cell r="J1445">
            <v>644.76749999999993</v>
          </cell>
        </row>
        <row r="1446">
          <cell r="J1446">
            <v>644.76749999999993</v>
          </cell>
        </row>
        <row r="1447">
          <cell r="J1447">
            <v>644.76749999999993</v>
          </cell>
        </row>
        <row r="1448">
          <cell r="J1448">
            <v>644.76749999999993</v>
          </cell>
        </row>
        <row r="1449">
          <cell r="J1449">
            <v>644.76749999999993</v>
          </cell>
        </row>
        <row r="1450">
          <cell r="J1450">
            <v>644.76749999999993</v>
          </cell>
        </row>
        <row r="1451">
          <cell r="J1451">
            <v>644.76749999999993</v>
          </cell>
        </row>
        <row r="1452">
          <cell r="J1452">
            <v>644.76749999999993</v>
          </cell>
        </row>
        <row r="1453">
          <cell r="J1453">
            <v>644.76749999999993</v>
          </cell>
        </row>
        <row r="1454">
          <cell r="J1454">
            <v>644.76749999999993</v>
          </cell>
        </row>
        <row r="1455">
          <cell r="J1455">
            <v>644.76749999999993</v>
          </cell>
        </row>
        <row r="1456">
          <cell r="J1456">
            <v>644.76749999999993</v>
          </cell>
        </row>
        <row r="1457">
          <cell r="J1457">
            <v>644.76749999999993</v>
          </cell>
        </row>
        <row r="1458">
          <cell r="J1458">
            <v>644.76749999999993</v>
          </cell>
        </row>
        <row r="1459">
          <cell r="J1459">
            <v>644.76749999999993</v>
          </cell>
        </row>
        <row r="1460">
          <cell r="J1460">
            <v>644.76749999999993</v>
          </cell>
        </row>
        <row r="1461">
          <cell r="J1461">
            <v>644.76749999999993</v>
          </cell>
        </row>
        <row r="1462">
          <cell r="J1462">
            <v>644.76749999999993</v>
          </cell>
        </row>
        <row r="1463">
          <cell r="J1463">
            <v>644.76749999999993</v>
          </cell>
        </row>
        <row r="1464">
          <cell r="J1464">
            <v>644.76749999999993</v>
          </cell>
        </row>
        <row r="1465">
          <cell r="J1465">
            <v>644.76749999999993</v>
          </cell>
        </row>
        <row r="1466">
          <cell r="J1466">
            <v>644.76749999999993</v>
          </cell>
        </row>
        <row r="1467">
          <cell r="J1467">
            <v>644.76749999999993</v>
          </cell>
        </row>
        <row r="1468">
          <cell r="J1468">
            <v>644.76749999999993</v>
          </cell>
        </row>
        <row r="1469">
          <cell r="J1469">
            <v>644.76749999999993</v>
          </cell>
        </row>
        <row r="1470">
          <cell r="J1470">
            <v>644.76749999999993</v>
          </cell>
        </row>
        <row r="1471">
          <cell r="J1471">
            <v>644.76749999999993</v>
          </cell>
        </row>
        <row r="1472">
          <cell r="J1472">
            <v>644.76749999999993</v>
          </cell>
        </row>
        <row r="1473">
          <cell r="J1473">
            <v>644.76749999999993</v>
          </cell>
        </row>
        <row r="1474">
          <cell r="J1474">
            <v>644.76749999999993</v>
          </cell>
        </row>
        <row r="1475">
          <cell r="J1475">
            <v>644.76749999999993</v>
          </cell>
        </row>
        <row r="1476">
          <cell r="J1476">
            <v>644.76749999999993</v>
          </cell>
        </row>
        <row r="1477">
          <cell r="J1477">
            <v>644.76749999999993</v>
          </cell>
        </row>
        <row r="1478">
          <cell r="J1478">
            <v>644.76749999999993</v>
          </cell>
        </row>
        <row r="1479">
          <cell r="J1479">
            <v>644.76749999999993</v>
          </cell>
        </row>
        <row r="1480">
          <cell r="J1480">
            <v>644.76749999999993</v>
          </cell>
        </row>
        <row r="1481">
          <cell r="J1481">
            <v>644.76749999999993</v>
          </cell>
        </row>
        <row r="1482">
          <cell r="J1482">
            <v>644.76749999999993</v>
          </cell>
        </row>
        <row r="1483">
          <cell r="J1483">
            <v>644.76749999999993</v>
          </cell>
        </row>
        <row r="1484">
          <cell r="J1484">
            <v>644.76749999999993</v>
          </cell>
        </row>
        <row r="1485">
          <cell r="J1485">
            <v>644.76749999999993</v>
          </cell>
        </row>
        <row r="1486">
          <cell r="J1486">
            <v>644.76749999999993</v>
          </cell>
        </row>
        <row r="1487">
          <cell r="J1487">
            <v>644.76749999999993</v>
          </cell>
        </row>
        <row r="1488">
          <cell r="J1488">
            <v>644.76749999999993</v>
          </cell>
        </row>
        <row r="1489">
          <cell r="J1489">
            <v>644.76749999999993</v>
          </cell>
        </row>
        <row r="1490">
          <cell r="J1490">
            <v>644.76749999999993</v>
          </cell>
        </row>
        <row r="1491">
          <cell r="J1491">
            <v>644.76749999999993</v>
          </cell>
        </row>
        <row r="1492">
          <cell r="J1492">
            <v>644.76749999999993</v>
          </cell>
        </row>
        <row r="1493">
          <cell r="J1493">
            <v>644.76749999999993</v>
          </cell>
        </row>
        <row r="1494">
          <cell r="J1494">
            <v>644.76749999999993</v>
          </cell>
        </row>
        <row r="1495">
          <cell r="J1495">
            <v>644.76749999999993</v>
          </cell>
        </row>
        <row r="1496">
          <cell r="J1496">
            <v>644.76749999999993</v>
          </cell>
        </row>
        <row r="1497">
          <cell r="J1497">
            <v>644.76749999999993</v>
          </cell>
        </row>
        <row r="1498">
          <cell r="J1498">
            <v>644.76749999999993</v>
          </cell>
        </row>
        <row r="1499">
          <cell r="J1499">
            <v>644.76749999999993</v>
          </cell>
        </row>
        <row r="1500">
          <cell r="J1500">
            <v>644.76749999999993</v>
          </cell>
        </row>
        <row r="1501">
          <cell r="J1501">
            <v>644.76749999999993</v>
          </cell>
        </row>
        <row r="1502">
          <cell r="J1502">
            <v>644.76749999999993</v>
          </cell>
        </row>
        <row r="1503">
          <cell r="J1503">
            <v>644.76749999999993</v>
          </cell>
        </row>
        <row r="1504">
          <cell r="J1504">
            <v>644.76749999999993</v>
          </cell>
        </row>
        <row r="1505">
          <cell r="J1505">
            <v>644.76749999999993</v>
          </cell>
        </row>
        <row r="1506">
          <cell r="J1506">
            <v>644.76749999999993</v>
          </cell>
        </row>
        <row r="1507">
          <cell r="J1507">
            <v>644.76749999999993</v>
          </cell>
        </row>
        <row r="1508">
          <cell r="J1508">
            <v>644.76749999999993</v>
          </cell>
        </row>
        <row r="1509">
          <cell r="J1509">
            <v>644.76749999999993</v>
          </cell>
        </row>
        <row r="1510">
          <cell r="J1510">
            <v>644.76749999999993</v>
          </cell>
        </row>
        <row r="1511">
          <cell r="J1511">
            <v>644.76749999999993</v>
          </cell>
        </row>
        <row r="1512">
          <cell r="J1512">
            <v>644.76749999999993</v>
          </cell>
        </row>
        <row r="1513">
          <cell r="J1513">
            <v>644.76749999999993</v>
          </cell>
        </row>
        <row r="1514">
          <cell r="J1514">
            <v>644.76749999999993</v>
          </cell>
        </row>
        <row r="1515">
          <cell r="J1515">
            <v>644.76749999999993</v>
          </cell>
        </row>
        <row r="1516">
          <cell r="J1516">
            <v>644.76749999999993</v>
          </cell>
        </row>
        <row r="1517">
          <cell r="J1517">
            <v>644.76749999999993</v>
          </cell>
        </row>
        <row r="1518">
          <cell r="J1518">
            <v>644.76749999999993</v>
          </cell>
        </row>
        <row r="1519">
          <cell r="J1519">
            <v>644.76749999999993</v>
          </cell>
        </row>
        <row r="1520">
          <cell r="J1520">
            <v>644.76749999999993</v>
          </cell>
        </row>
        <row r="1521">
          <cell r="J1521">
            <v>644.76749999999993</v>
          </cell>
        </row>
        <row r="1522">
          <cell r="J1522">
            <v>644.76749999999993</v>
          </cell>
        </row>
        <row r="1523">
          <cell r="J1523">
            <v>644.76749999999993</v>
          </cell>
        </row>
        <row r="1524">
          <cell r="J1524">
            <v>644.76749999999993</v>
          </cell>
        </row>
        <row r="1525">
          <cell r="J1525">
            <v>644.76749999999993</v>
          </cell>
        </row>
        <row r="1526">
          <cell r="J1526">
            <v>644.76749999999993</v>
          </cell>
        </row>
        <row r="1527">
          <cell r="J1527">
            <v>644.76749999999993</v>
          </cell>
        </row>
        <row r="1528">
          <cell r="J1528">
            <v>644.76749999999993</v>
          </cell>
        </row>
        <row r="1529">
          <cell r="J1529">
            <v>644.76749999999993</v>
          </cell>
        </row>
        <row r="1530">
          <cell r="J1530">
            <v>644.76749999999993</v>
          </cell>
        </row>
        <row r="1531">
          <cell r="J1531">
            <v>644.76749999999993</v>
          </cell>
        </row>
        <row r="1532">
          <cell r="J1532">
            <v>644.76749999999993</v>
          </cell>
        </row>
        <row r="1533">
          <cell r="J1533">
            <v>644.76749999999993</v>
          </cell>
        </row>
        <row r="1534">
          <cell r="J1534">
            <v>644.76749999999993</v>
          </cell>
        </row>
        <row r="1535">
          <cell r="J1535">
            <v>644.76749999999993</v>
          </cell>
        </row>
        <row r="1536">
          <cell r="J1536">
            <v>644.76749999999993</v>
          </cell>
        </row>
        <row r="1537">
          <cell r="J1537">
            <v>644.76749999999993</v>
          </cell>
        </row>
        <row r="1538">
          <cell r="J1538">
            <v>644.76749999999993</v>
          </cell>
        </row>
        <row r="1539">
          <cell r="J1539">
            <v>644.76749999999993</v>
          </cell>
        </row>
        <row r="1540">
          <cell r="J1540">
            <v>644.76749999999993</v>
          </cell>
        </row>
        <row r="1541">
          <cell r="J1541">
            <v>644.76749999999993</v>
          </cell>
        </row>
        <row r="1542">
          <cell r="J1542">
            <v>644.76749999999993</v>
          </cell>
        </row>
        <row r="1543">
          <cell r="J1543">
            <v>644.76749999999993</v>
          </cell>
        </row>
        <row r="1544">
          <cell r="J1544">
            <v>644.76749999999993</v>
          </cell>
        </row>
        <row r="1545">
          <cell r="J1545">
            <v>644.76749999999993</v>
          </cell>
        </row>
        <row r="1546">
          <cell r="J1546">
            <v>644.76749999999993</v>
          </cell>
        </row>
        <row r="1547">
          <cell r="J1547">
            <v>644.76749999999993</v>
          </cell>
        </row>
        <row r="1548">
          <cell r="J1548">
            <v>644.76749999999993</v>
          </cell>
        </row>
        <row r="1549">
          <cell r="J1549">
            <v>644.76749999999993</v>
          </cell>
        </row>
        <row r="1550">
          <cell r="J1550">
            <v>644.76749999999993</v>
          </cell>
        </row>
        <row r="1551">
          <cell r="J1551">
            <v>644.76749999999993</v>
          </cell>
        </row>
        <row r="1552">
          <cell r="J1552">
            <v>644.76749999999993</v>
          </cell>
        </row>
        <row r="1553">
          <cell r="J1553">
            <v>644.76749999999993</v>
          </cell>
        </row>
        <row r="1554">
          <cell r="J1554">
            <v>644.76749999999993</v>
          </cell>
        </row>
        <row r="1555">
          <cell r="J1555">
            <v>644.76749999999993</v>
          </cell>
        </row>
        <row r="1556">
          <cell r="J1556">
            <v>644.76749999999993</v>
          </cell>
        </row>
        <row r="1557">
          <cell r="J1557">
            <v>644.76749999999993</v>
          </cell>
        </row>
        <row r="1558">
          <cell r="J1558">
            <v>644.76749999999993</v>
          </cell>
        </row>
        <row r="1559">
          <cell r="J1559">
            <v>644.76749999999993</v>
          </cell>
        </row>
        <row r="1560">
          <cell r="J1560">
            <v>644.76749999999993</v>
          </cell>
        </row>
        <row r="1561">
          <cell r="J1561">
            <v>644.76749999999993</v>
          </cell>
        </row>
        <row r="1562">
          <cell r="J1562">
            <v>644.76749999999993</v>
          </cell>
        </row>
        <row r="1563">
          <cell r="J1563">
            <v>644.76749999999993</v>
          </cell>
        </row>
        <row r="1564">
          <cell r="J1564">
            <v>644.76749999999993</v>
          </cell>
        </row>
        <row r="1565">
          <cell r="J1565">
            <v>644.76749999999993</v>
          </cell>
        </row>
        <row r="1566">
          <cell r="J1566">
            <v>644.76749999999993</v>
          </cell>
        </row>
        <row r="1567">
          <cell r="J1567">
            <v>644.76749999999993</v>
          </cell>
        </row>
        <row r="1568">
          <cell r="J1568">
            <v>644.76749999999993</v>
          </cell>
        </row>
        <row r="1569">
          <cell r="J1569">
            <v>644.76749999999993</v>
          </cell>
        </row>
        <row r="1570">
          <cell r="J1570">
            <v>644.76749999999993</v>
          </cell>
        </row>
        <row r="1571">
          <cell r="J1571">
            <v>644.76749999999993</v>
          </cell>
        </row>
        <row r="1572">
          <cell r="J1572">
            <v>644.76749999999993</v>
          </cell>
        </row>
        <row r="1573">
          <cell r="J1573">
            <v>644.76749999999993</v>
          </cell>
        </row>
        <row r="1574">
          <cell r="J1574">
            <v>644.76749999999993</v>
          </cell>
        </row>
        <row r="1575">
          <cell r="J1575">
            <v>644.76749999999993</v>
          </cell>
        </row>
        <row r="1576">
          <cell r="J1576">
            <v>644.76749999999993</v>
          </cell>
        </row>
        <row r="1577">
          <cell r="J1577">
            <v>644.76749999999993</v>
          </cell>
        </row>
        <row r="1578">
          <cell r="J1578">
            <v>644.76749999999993</v>
          </cell>
        </row>
        <row r="1579">
          <cell r="J1579">
            <v>644.76749999999993</v>
          </cell>
        </row>
        <row r="1580">
          <cell r="J1580">
            <v>644.76749999999993</v>
          </cell>
        </row>
        <row r="1581">
          <cell r="J1581">
            <v>644.76749999999993</v>
          </cell>
        </row>
        <row r="1582">
          <cell r="J1582">
            <v>644.76749999999993</v>
          </cell>
        </row>
        <row r="1583">
          <cell r="J1583">
            <v>644.76749999999993</v>
          </cell>
        </row>
        <row r="1584">
          <cell r="J1584">
            <v>644.76749999999993</v>
          </cell>
        </row>
        <row r="1585">
          <cell r="J1585">
            <v>4400</v>
          </cell>
        </row>
        <row r="1586">
          <cell r="J1586">
            <v>1750</v>
          </cell>
        </row>
        <row r="1587">
          <cell r="J1587">
            <v>1750</v>
          </cell>
        </row>
        <row r="1588">
          <cell r="J1588">
            <v>1750</v>
          </cell>
        </row>
        <row r="1589">
          <cell r="J1589">
            <v>1750</v>
          </cell>
        </row>
        <row r="1590">
          <cell r="J1590">
            <v>1750</v>
          </cell>
        </row>
        <row r="1591">
          <cell r="J1591">
            <v>1750</v>
          </cell>
        </row>
        <row r="1592">
          <cell r="J1592">
            <v>1750</v>
          </cell>
        </row>
        <row r="1593">
          <cell r="J1593">
            <v>1750</v>
          </cell>
        </row>
        <row r="1594">
          <cell r="J1594">
            <v>1750</v>
          </cell>
        </row>
        <row r="1595">
          <cell r="J1595">
            <v>1750</v>
          </cell>
        </row>
        <row r="1596">
          <cell r="J1596">
            <v>1750</v>
          </cell>
        </row>
        <row r="1597">
          <cell r="J1597">
            <v>1750</v>
          </cell>
        </row>
        <row r="1598">
          <cell r="J1598">
            <v>1750</v>
          </cell>
        </row>
        <row r="1599">
          <cell r="J1599">
            <v>1750</v>
          </cell>
        </row>
        <row r="1600">
          <cell r="J1600">
            <v>1750</v>
          </cell>
        </row>
        <row r="1601">
          <cell r="J1601">
            <v>1750</v>
          </cell>
        </row>
        <row r="1602">
          <cell r="J1602">
            <v>1750</v>
          </cell>
        </row>
        <row r="1603">
          <cell r="J1603">
            <v>1750</v>
          </cell>
        </row>
        <row r="1604">
          <cell r="J1604">
            <v>1750</v>
          </cell>
        </row>
        <row r="1605">
          <cell r="J1605">
            <v>1968.75</v>
          </cell>
        </row>
        <row r="1606">
          <cell r="J1606">
            <v>1750</v>
          </cell>
        </row>
        <row r="1607">
          <cell r="J1607">
            <v>1750</v>
          </cell>
        </row>
        <row r="1608">
          <cell r="J1608">
            <v>1750</v>
          </cell>
        </row>
        <row r="1609">
          <cell r="J1609">
            <v>1750</v>
          </cell>
        </row>
        <row r="1610">
          <cell r="J1610">
            <v>1750</v>
          </cell>
        </row>
        <row r="1611">
          <cell r="J1611">
            <v>1750</v>
          </cell>
        </row>
        <row r="1612">
          <cell r="J1612">
            <v>1750</v>
          </cell>
        </row>
        <row r="1613">
          <cell r="J1613">
            <v>1750</v>
          </cell>
        </row>
        <row r="1614">
          <cell r="J1614">
            <v>1750</v>
          </cell>
        </row>
        <row r="1615">
          <cell r="J1615">
            <v>1750</v>
          </cell>
        </row>
        <row r="1616">
          <cell r="J1616">
            <v>1750</v>
          </cell>
        </row>
        <row r="1617">
          <cell r="J1617">
            <v>1750</v>
          </cell>
        </row>
        <row r="1618">
          <cell r="J1618">
            <v>1750</v>
          </cell>
        </row>
        <row r="1619">
          <cell r="J1619">
            <v>1750</v>
          </cell>
        </row>
        <row r="1620">
          <cell r="J1620">
            <v>1750</v>
          </cell>
        </row>
        <row r="1621">
          <cell r="J1621">
            <v>1750</v>
          </cell>
        </row>
        <row r="1622">
          <cell r="J1622">
            <v>1750</v>
          </cell>
        </row>
        <row r="1623">
          <cell r="J1623">
            <v>1750</v>
          </cell>
        </row>
        <row r="1624">
          <cell r="J1624">
            <v>1750</v>
          </cell>
        </row>
        <row r="1625">
          <cell r="J1625">
            <v>1750</v>
          </cell>
        </row>
        <row r="1626">
          <cell r="J1626">
            <v>1750</v>
          </cell>
        </row>
        <row r="1627">
          <cell r="J1627">
            <v>1750</v>
          </cell>
        </row>
        <row r="1628">
          <cell r="J1628">
            <v>1968.75</v>
          </cell>
        </row>
        <row r="1629">
          <cell r="J1629">
            <v>1750</v>
          </cell>
        </row>
        <row r="1630">
          <cell r="J1630">
            <v>1750</v>
          </cell>
        </row>
        <row r="1631">
          <cell r="J1631">
            <v>1968.75</v>
          </cell>
        </row>
        <row r="1632">
          <cell r="J1632">
            <v>1750</v>
          </cell>
        </row>
        <row r="1633">
          <cell r="J1633">
            <v>1750</v>
          </cell>
        </row>
        <row r="1634">
          <cell r="J1634">
            <v>1750</v>
          </cell>
        </row>
        <row r="1635">
          <cell r="J1635">
            <v>1968.75</v>
          </cell>
        </row>
        <row r="1636">
          <cell r="J1636">
            <v>1750</v>
          </cell>
        </row>
        <row r="1637">
          <cell r="J1637">
            <v>1750</v>
          </cell>
        </row>
        <row r="1638">
          <cell r="J1638">
            <v>1750</v>
          </cell>
        </row>
        <row r="1639">
          <cell r="J1639">
            <v>1968.75</v>
          </cell>
        </row>
        <row r="1640">
          <cell r="J1640">
            <v>1750</v>
          </cell>
        </row>
        <row r="1641">
          <cell r="J1641">
            <v>1750</v>
          </cell>
        </row>
        <row r="1642">
          <cell r="J1642">
            <v>1750</v>
          </cell>
        </row>
        <row r="1643">
          <cell r="J1643">
            <v>1750</v>
          </cell>
        </row>
        <row r="1644">
          <cell r="J1644">
            <v>1750</v>
          </cell>
        </row>
        <row r="1645">
          <cell r="J1645">
            <v>1750</v>
          </cell>
        </row>
        <row r="1646">
          <cell r="J1646">
            <v>1750</v>
          </cell>
        </row>
        <row r="1647">
          <cell r="J1647">
            <v>1750</v>
          </cell>
        </row>
        <row r="1648">
          <cell r="J1648">
            <v>1750</v>
          </cell>
        </row>
        <row r="1649">
          <cell r="J1649">
            <v>1750</v>
          </cell>
        </row>
        <row r="1650">
          <cell r="J1650">
            <v>1750</v>
          </cell>
        </row>
        <row r="1651">
          <cell r="J1651">
            <v>1750</v>
          </cell>
        </row>
        <row r="1652">
          <cell r="J1652">
            <v>1750</v>
          </cell>
        </row>
        <row r="1653">
          <cell r="J1653">
            <v>1750</v>
          </cell>
        </row>
        <row r="1654">
          <cell r="J1654">
            <v>1750</v>
          </cell>
        </row>
        <row r="1655">
          <cell r="J1655">
            <v>1750</v>
          </cell>
        </row>
        <row r="1656">
          <cell r="J1656">
            <v>1750</v>
          </cell>
        </row>
        <row r="1657">
          <cell r="J1657">
            <v>1750</v>
          </cell>
        </row>
        <row r="1658">
          <cell r="J1658">
            <v>1750</v>
          </cell>
        </row>
        <row r="1659">
          <cell r="J1659">
            <v>1750</v>
          </cell>
        </row>
        <row r="1660">
          <cell r="J1660">
            <v>1968.75</v>
          </cell>
        </row>
        <row r="1661">
          <cell r="J1661">
            <v>1750</v>
          </cell>
        </row>
        <row r="1662">
          <cell r="J1662">
            <v>1968.75</v>
          </cell>
        </row>
        <row r="1663">
          <cell r="J1663">
            <v>1750</v>
          </cell>
        </row>
        <row r="1664">
          <cell r="J1664">
            <v>1750</v>
          </cell>
        </row>
        <row r="1665">
          <cell r="J1665">
            <v>1750</v>
          </cell>
        </row>
        <row r="1666">
          <cell r="J1666">
            <v>1750</v>
          </cell>
        </row>
        <row r="1667">
          <cell r="J1667">
            <v>1968.75</v>
          </cell>
        </row>
        <row r="1668">
          <cell r="J1668">
            <v>1750</v>
          </cell>
        </row>
        <row r="1669">
          <cell r="J1669">
            <v>1750</v>
          </cell>
        </row>
        <row r="1670">
          <cell r="J1670">
            <v>1968.75</v>
          </cell>
        </row>
        <row r="1671">
          <cell r="J1671">
            <v>1968.75</v>
          </cell>
        </row>
        <row r="1672">
          <cell r="J1672">
            <v>1750</v>
          </cell>
        </row>
        <row r="1673">
          <cell r="J1673">
            <v>1750</v>
          </cell>
        </row>
        <row r="1674">
          <cell r="J1674">
            <v>1968.75</v>
          </cell>
        </row>
        <row r="1675">
          <cell r="J1675">
            <v>2778.125</v>
          </cell>
        </row>
        <row r="1676">
          <cell r="J1676">
            <v>1750</v>
          </cell>
        </row>
        <row r="1677">
          <cell r="J1677">
            <v>1750</v>
          </cell>
        </row>
        <row r="1678">
          <cell r="J1678">
            <v>1968.75</v>
          </cell>
        </row>
        <row r="1679">
          <cell r="J1679">
            <v>1750</v>
          </cell>
        </row>
        <row r="1680">
          <cell r="J1680">
            <v>1750</v>
          </cell>
        </row>
        <row r="1681">
          <cell r="J1681">
            <v>1750</v>
          </cell>
        </row>
        <row r="1682">
          <cell r="J1682">
            <v>1750</v>
          </cell>
        </row>
        <row r="1683">
          <cell r="J1683">
            <v>1968.75</v>
          </cell>
        </row>
        <row r="1684">
          <cell r="J1684">
            <v>1968.75</v>
          </cell>
        </row>
        <row r="1685">
          <cell r="J1685">
            <v>1750</v>
          </cell>
        </row>
        <row r="1686">
          <cell r="J1686">
            <v>1750</v>
          </cell>
        </row>
        <row r="1687">
          <cell r="J1687">
            <v>1968.75</v>
          </cell>
        </row>
        <row r="1688">
          <cell r="J1688">
            <v>1750</v>
          </cell>
        </row>
        <row r="1689">
          <cell r="J1689">
            <v>1750</v>
          </cell>
        </row>
        <row r="1690">
          <cell r="J1690">
            <v>1968.75</v>
          </cell>
        </row>
        <row r="1691">
          <cell r="J1691">
            <v>1750</v>
          </cell>
        </row>
        <row r="1692">
          <cell r="J1692">
            <v>1968.75</v>
          </cell>
        </row>
        <row r="1693">
          <cell r="J1693">
            <v>1750</v>
          </cell>
        </row>
        <row r="1694">
          <cell r="J1694">
            <v>1750</v>
          </cell>
        </row>
        <row r="1695">
          <cell r="J1695">
            <v>2778.125</v>
          </cell>
        </row>
        <row r="1696">
          <cell r="J1696">
            <v>1750</v>
          </cell>
        </row>
        <row r="1697">
          <cell r="J1697">
            <v>1968.75</v>
          </cell>
        </row>
        <row r="1698">
          <cell r="J1698">
            <v>1750</v>
          </cell>
        </row>
        <row r="1699">
          <cell r="J1699">
            <v>1750</v>
          </cell>
        </row>
        <row r="1700">
          <cell r="J1700">
            <v>1750</v>
          </cell>
        </row>
        <row r="1701">
          <cell r="J1701">
            <v>1750</v>
          </cell>
        </row>
        <row r="1702">
          <cell r="J1702">
            <v>1968.75</v>
          </cell>
        </row>
        <row r="1703">
          <cell r="J1703">
            <v>1968.75</v>
          </cell>
        </row>
        <row r="1704">
          <cell r="J1704">
            <v>1750</v>
          </cell>
        </row>
        <row r="1705">
          <cell r="J1705">
            <v>1750</v>
          </cell>
        </row>
        <row r="1706">
          <cell r="J1706">
            <v>1750</v>
          </cell>
        </row>
        <row r="1707">
          <cell r="J1707">
            <v>1750</v>
          </cell>
        </row>
        <row r="1708">
          <cell r="J1708">
            <v>1750</v>
          </cell>
        </row>
        <row r="1709">
          <cell r="J1709">
            <v>1750</v>
          </cell>
        </row>
        <row r="1710">
          <cell r="J1710">
            <v>1750</v>
          </cell>
        </row>
        <row r="1711">
          <cell r="J1711">
            <v>1750</v>
          </cell>
        </row>
        <row r="1712">
          <cell r="J1712">
            <v>1750</v>
          </cell>
        </row>
        <row r="1713">
          <cell r="J1713">
            <v>1968.75</v>
          </cell>
        </row>
        <row r="1714">
          <cell r="J1714">
            <v>1750</v>
          </cell>
        </row>
        <row r="1715">
          <cell r="J1715">
            <v>1750</v>
          </cell>
        </row>
        <row r="1716">
          <cell r="J1716">
            <v>1750</v>
          </cell>
        </row>
        <row r="1717">
          <cell r="J1717">
            <v>1968.75</v>
          </cell>
        </row>
        <row r="1718">
          <cell r="J1718">
            <v>1750</v>
          </cell>
        </row>
        <row r="1719">
          <cell r="J1719">
            <v>3080</v>
          </cell>
        </row>
        <row r="1720">
          <cell r="J1720">
            <v>3080</v>
          </cell>
        </row>
        <row r="1721">
          <cell r="J1721">
            <v>2860</v>
          </cell>
        </row>
        <row r="1722">
          <cell r="J1722">
            <v>2860</v>
          </cell>
        </row>
        <row r="1723">
          <cell r="J1723">
            <v>2860</v>
          </cell>
        </row>
        <row r="1724">
          <cell r="J1724">
            <v>3300</v>
          </cell>
        </row>
        <row r="1725">
          <cell r="J1725">
            <v>2860</v>
          </cell>
        </row>
        <row r="1726">
          <cell r="J1726">
            <v>1760</v>
          </cell>
        </row>
        <row r="1727">
          <cell r="J1727">
            <v>1760</v>
          </cell>
        </row>
        <row r="1728">
          <cell r="J1728">
            <v>1760</v>
          </cell>
        </row>
        <row r="1729">
          <cell r="J1729">
            <v>1980</v>
          </cell>
        </row>
        <row r="1730">
          <cell r="J1730">
            <v>1980</v>
          </cell>
        </row>
        <row r="1731">
          <cell r="J1731">
            <v>1980</v>
          </cell>
        </row>
        <row r="1732">
          <cell r="J1732">
            <v>1980</v>
          </cell>
        </row>
        <row r="1733">
          <cell r="J1733">
            <v>1980</v>
          </cell>
        </row>
        <row r="1734">
          <cell r="J1734">
            <v>1980</v>
          </cell>
        </row>
        <row r="1735">
          <cell r="J1735">
            <v>1980</v>
          </cell>
        </row>
        <row r="1736">
          <cell r="J1736">
            <v>1980</v>
          </cell>
        </row>
        <row r="1737">
          <cell r="J1737">
            <v>1980</v>
          </cell>
        </row>
        <row r="1738">
          <cell r="J1738">
            <v>1980</v>
          </cell>
        </row>
        <row r="1739">
          <cell r="J1739">
            <v>1980</v>
          </cell>
        </row>
        <row r="1740">
          <cell r="J1740">
            <v>1980</v>
          </cell>
        </row>
        <row r="1741">
          <cell r="J1741">
            <v>1980</v>
          </cell>
        </row>
        <row r="1742">
          <cell r="J1742">
            <v>1980</v>
          </cell>
        </row>
        <row r="1743">
          <cell r="J1743">
            <v>1980</v>
          </cell>
        </row>
        <row r="1744">
          <cell r="J1744">
            <v>1980</v>
          </cell>
        </row>
        <row r="1745">
          <cell r="J1745">
            <v>1980</v>
          </cell>
        </row>
        <row r="1746">
          <cell r="J1746">
            <v>1980</v>
          </cell>
        </row>
        <row r="1747">
          <cell r="J1747">
            <v>1980</v>
          </cell>
        </row>
        <row r="1748">
          <cell r="J1748">
            <v>1980</v>
          </cell>
        </row>
        <row r="1749">
          <cell r="J1749">
            <v>1980</v>
          </cell>
        </row>
        <row r="1750">
          <cell r="J1750">
            <v>1980</v>
          </cell>
        </row>
        <row r="1751">
          <cell r="J1751">
            <v>1980</v>
          </cell>
        </row>
        <row r="1752">
          <cell r="J1752">
            <v>1980</v>
          </cell>
        </row>
        <row r="1753">
          <cell r="J1753">
            <v>1980</v>
          </cell>
        </row>
        <row r="1754">
          <cell r="J1754">
            <v>1980</v>
          </cell>
        </row>
        <row r="1755">
          <cell r="J1755">
            <v>1980</v>
          </cell>
        </row>
        <row r="1756">
          <cell r="J1756">
            <v>1980</v>
          </cell>
        </row>
        <row r="1757">
          <cell r="J1757">
            <v>1980</v>
          </cell>
        </row>
        <row r="1758">
          <cell r="J1758">
            <v>1980</v>
          </cell>
        </row>
        <row r="1759">
          <cell r="J1759">
            <v>1980</v>
          </cell>
        </row>
        <row r="1760">
          <cell r="J1760">
            <v>1980</v>
          </cell>
        </row>
        <row r="1761">
          <cell r="J1761">
            <v>1980</v>
          </cell>
        </row>
        <row r="1762">
          <cell r="J1762">
            <v>1980</v>
          </cell>
        </row>
        <row r="1763">
          <cell r="J1763">
            <v>1980</v>
          </cell>
        </row>
        <row r="1764">
          <cell r="J1764">
            <v>1980</v>
          </cell>
        </row>
        <row r="1765">
          <cell r="J1765">
            <v>1980</v>
          </cell>
        </row>
        <row r="1766">
          <cell r="J1766">
            <v>1980</v>
          </cell>
        </row>
        <row r="1767">
          <cell r="J1767">
            <v>1980</v>
          </cell>
        </row>
        <row r="1768">
          <cell r="J1768">
            <v>1980</v>
          </cell>
        </row>
        <row r="1769">
          <cell r="J1769">
            <v>1980</v>
          </cell>
        </row>
        <row r="1770">
          <cell r="J1770">
            <v>1980</v>
          </cell>
        </row>
        <row r="1771">
          <cell r="J1771">
            <v>1980</v>
          </cell>
        </row>
        <row r="1772">
          <cell r="J1772">
            <v>1980</v>
          </cell>
        </row>
        <row r="1773">
          <cell r="J1773">
            <v>1980</v>
          </cell>
        </row>
        <row r="1774">
          <cell r="J1774">
            <v>1980</v>
          </cell>
        </row>
        <row r="1775">
          <cell r="J1775">
            <v>1980</v>
          </cell>
        </row>
        <row r="1776">
          <cell r="J1776">
            <v>1980</v>
          </cell>
        </row>
        <row r="1777">
          <cell r="J1777">
            <v>1980</v>
          </cell>
        </row>
        <row r="1778">
          <cell r="J1778">
            <v>1980</v>
          </cell>
        </row>
        <row r="1779">
          <cell r="J1779">
            <v>1980</v>
          </cell>
        </row>
        <row r="1780">
          <cell r="J1780">
            <v>1980</v>
          </cell>
        </row>
        <row r="1781">
          <cell r="J1781">
            <v>1980</v>
          </cell>
        </row>
        <row r="1782">
          <cell r="J1782">
            <v>1980</v>
          </cell>
        </row>
        <row r="1783">
          <cell r="J1783">
            <v>1980</v>
          </cell>
        </row>
        <row r="1784">
          <cell r="J1784">
            <v>1980</v>
          </cell>
        </row>
        <row r="1785">
          <cell r="J1785">
            <v>1980</v>
          </cell>
        </row>
        <row r="1786">
          <cell r="J1786">
            <v>1980</v>
          </cell>
        </row>
        <row r="1787">
          <cell r="J1787">
            <v>1980</v>
          </cell>
        </row>
        <row r="1788">
          <cell r="J1788">
            <v>1980</v>
          </cell>
        </row>
        <row r="1789">
          <cell r="J1789">
            <v>1980</v>
          </cell>
        </row>
        <row r="1790">
          <cell r="J1790">
            <v>1980</v>
          </cell>
        </row>
        <row r="1791">
          <cell r="J1791">
            <v>1980</v>
          </cell>
        </row>
        <row r="1792">
          <cell r="J1792">
            <v>1980</v>
          </cell>
        </row>
        <row r="1793">
          <cell r="J1793">
            <v>1980</v>
          </cell>
        </row>
        <row r="1794">
          <cell r="J1794">
            <v>1980</v>
          </cell>
        </row>
        <row r="1795">
          <cell r="J1795">
            <v>1980</v>
          </cell>
        </row>
        <row r="1796">
          <cell r="J1796">
            <v>1980</v>
          </cell>
        </row>
        <row r="1797">
          <cell r="J1797">
            <v>1980</v>
          </cell>
        </row>
        <row r="1798">
          <cell r="J1798">
            <v>1980</v>
          </cell>
        </row>
        <row r="1799">
          <cell r="J1799">
            <v>1980</v>
          </cell>
        </row>
        <row r="1800">
          <cell r="J1800">
            <v>1980</v>
          </cell>
        </row>
        <row r="1801">
          <cell r="J1801">
            <v>1980</v>
          </cell>
        </row>
        <row r="1802">
          <cell r="J1802">
            <v>1980</v>
          </cell>
        </row>
        <row r="1803">
          <cell r="J1803">
            <v>1980</v>
          </cell>
        </row>
        <row r="1804">
          <cell r="J1804">
            <v>1980</v>
          </cell>
        </row>
        <row r="1805">
          <cell r="J1805">
            <v>1980</v>
          </cell>
        </row>
        <row r="1806">
          <cell r="J1806">
            <v>1980</v>
          </cell>
        </row>
        <row r="1807">
          <cell r="J1807">
            <v>1980</v>
          </cell>
        </row>
        <row r="1808">
          <cell r="J1808">
            <v>1980</v>
          </cell>
        </row>
        <row r="1809">
          <cell r="J1809">
            <v>1980</v>
          </cell>
        </row>
        <row r="1810">
          <cell r="J1810">
            <v>1980</v>
          </cell>
        </row>
        <row r="1811">
          <cell r="J1811">
            <v>1980</v>
          </cell>
        </row>
        <row r="1812">
          <cell r="J1812">
            <v>1980</v>
          </cell>
        </row>
        <row r="1813">
          <cell r="J1813">
            <v>1980</v>
          </cell>
        </row>
        <row r="1814">
          <cell r="J1814">
            <v>1980</v>
          </cell>
        </row>
        <row r="1815">
          <cell r="J1815">
            <v>1980</v>
          </cell>
        </row>
        <row r="1816">
          <cell r="J1816">
            <v>1980</v>
          </cell>
        </row>
        <row r="1817">
          <cell r="J1817">
            <v>1980</v>
          </cell>
        </row>
        <row r="1818">
          <cell r="J1818">
            <v>1980</v>
          </cell>
        </row>
        <row r="1819">
          <cell r="J1819">
            <v>1980</v>
          </cell>
        </row>
        <row r="1820">
          <cell r="J1820">
            <v>1980</v>
          </cell>
        </row>
        <row r="1821">
          <cell r="J1821">
            <v>1980</v>
          </cell>
        </row>
        <row r="1822">
          <cell r="J1822">
            <v>1980</v>
          </cell>
        </row>
        <row r="1823">
          <cell r="J1823">
            <v>1980</v>
          </cell>
        </row>
        <row r="1824">
          <cell r="J1824">
            <v>1980</v>
          </cell>
        </row>
        <row r="1825">
          <cell r="J1825">
            <v>1980</v>
          </cell>
        </row>
        <row r="1826">
          <cell r="J1826">
            <v>1980</v>
          </cell>
        </row>
        <row r="1827">
          <cell r="J1827">
            <v>1980</v>
          </cell>
        </row>
        <row r="1828">
          <cell r="J1828">
            <v>1980</v>
          </cell>
        </row>
        <row r="1829">
          <cell r="J1829">
            <v>1980</v>
          </cell>
        </row>
        <row r="1830">
          <cell r="J1830">
            <v>1980</v>
          </cell>
        </row>
        <row r="1831">
          <cell r="J1831">
            <v>1980</v>
          </cell>
        </row>
        <row r="1832">
          <cell r="J1832">
            <v>1980</v>
          </cell>
        </row>
        <row r="1833">
          <cell r="J1833">
            <v>1980</v>
          </cell>
        </row>
        <row r="1834">
          <cell r="J1834">
            <v>1980</v>
          </cell>
        </row>
        <row r="1835">
          <cell r="J1835">
            <v>1980</v>
          </cell>
        </row>
        <row r="1836">
          <cell r="J1836">
            <v>1980</v>
          </cell>
        </row>
        <row r="1837">
          <cell r="J1837">
            <v>1980</v>
          </cell>
        </row>
        <row r="1838">
          <cell r="J1838">
            <v>1980</v>
          </cell>
        </row>
        <row r="1839">
          <cell r="J1839">
            <v>1980</v>
          </cell>
        </row>
        <row r="1840">
          <cell r="J1840">
            <v>1980</v>
          </cell>
        </row>
        <row r="1841">
          <cell r="J1841">
            <v>1980</v>
          </cell>
        </row>
        <row r="1842">
          <cell r="J1842">
            <v>1980</v>
          </cell>
        </row>
        <row r="1843">
          <cell r="J1843">
            <v>1980</v>
          </cell>
        </row>
        <row r="1844">
          <cell r="J1844">
            <v>1980</v>
          </cell>
        </row>
        <row r="1845">
          <cell r="J1845">
            <v>1980</v>
          </cell>
        </row>
        <row r="1846">
          <cell r="J1846">
            <v>1980</v>
          </cell>
        </row>
        <row r="1847">
          <cell r="J1847">
            <v>1980</v>
          </cell>
        </row>
        <row r="1848">
          <cell r="J1848">
            <v>1980</v>
          </cell>
        </row>
        <row r="1849">
          <cell r="J1849">
            <v>1980</v>
          </cell>
        </row>
        <row r="1850">
          <cell r="J1850">
            <v>1540</v>
          </cell>
        </row>
        <row r="1851">
          <cell r="J1851">
            <v>1980</v>
          </cell>
        </row>
        <row r="1852">
          <cell r="J1852">
            <v>1980</v>
          </cell>
        </row>
        <row r="1853">
          <cell r="J1853">
            <v>1980</v>
          </cell>
        </row>
        <row r="1854">
          <cell r="J1854">
            <v>1980</v>
          </cell>
        </row>
        <row r="1855">
          <cell r="J1855">
            <v>1980</v>
          </cell>
        </row>
        <row r="1856">
          <cell r="J1856">
            <v>1980</v>
          </cell>
        </row>
        <row r="1857">
          <cell r="J1857">
            <v>1980</v>
          </cell>
        </row>
        <row r="1858">
          <cell r="J1858">
            <v>1980</v>
          </cell>
        </row>
        <row r="1859">
          <cell r="J1859">
            <v>1980</v>
          </cell>
        </row>
        <row r="1860">
          <cell r="J1860">
            <v>1980</v>
          </cell>
        </row>
        <row r="1861">
          <cell r="J1861">
            <v>1980</v>
          </cell>
        </row>
        <row r="1862">
          <cell r="J1862">
            <v>1980</v>
          </cell>
        </row>
        <row r="1863">
          <cell r="J1863">
            <v>1980</v>
          </cell>
        </row>
        <row r="1864">
          <cell r="J1864">
            <v>1980</v>
          </cell>
        </row>
        <row r="1865">
          <cell r="J1865">
            <v>1980</v>
          </cell>
        </row>
        <row r="1866">
          <cell r="J1866">
            <v>1980</v>
          </cell>
        </row>
        <row r="1867">
          <cell r="J1867">
            <v>1980</v>
          </cell>
        </row>
        <row r="1868">
          <cell r="J1868">
            <v>1980</v>
          </cell>
        </row>
        <row r="1869">
          <cell r="J1869">
            <v>1980</v>
          </cell>
        </row>
        <row r="1870">
          <cell r="J1870">
            <v>1980</v>
          </cell>
        </row>
        <row r="1871">
          <cell r="J1871">
            <v>1980</v>
          </cell>
        </row>
        <row r="1872">
          <cell r="J1872">
            <v>1980</v>
          </cell>
        </row>
        <row r="1873">
          <cell r="J1873">
            <v>1980</v>
          </cell>
        </row>
        <row r="1874">
          <cell r="J1874">
            <v>1980</v>
          </cell>
        </row>
        <row r="1875">
          <cell r="J1875">
            <v>1980</v>
          </cell>
        </row>
        <row r="1876">
          <cell r="J1876">
            <v>1980</v>
          </cell>
        </row>
        <row r="1877">
          <cell r="J1877">
            <v>1980</v>
          </cell>
        </row>
        <row r="1878">
          <cell r="J1878">
            <v>1980</v>
          </cell>
        </row>
        <row r="1879">
          <cell r="J1879">
            <v>1980</v>
          </cell>
        </row>
        <row r="1880">
          <cell r="J1880">
            <v>1980</v>
          </cell>
        </row>
        <row r="1881">
          <cell r="J1881">
            <v>1980</v>
          </cell>
        </row>
        <row r="1882">
          <cell r="J1882">
            <v>1980</v>
          </cell>
        </row>
        <row r="1883">
          <cell r="J1883">
            <v>1980</v>
          </cell>
        </row>
        <row r="1884">
          <cell r="J1884">
            <v>1980</v>
          </cell>
        </row>
        <row r="1885">
          <cell r="J1885">
            <v>1980</v>
          </cell>
        </row>
        <row r="1886">
          <cell r="J1886">
            <v>1980</v>
          </cell>
        </row>
        <row r="1887">
          <cell r="J1887">
            <v>1980</v>
          </cell>
        </row>
        <row r="1888">
          <cell r="J1888">
            <v>1980</v>
          </cell>
        </row>
        <row r="1889">
          <cell r="J1889">
            <v>1980</v>
          </cell>
        </row>
        <row r="1890">
          <cell r="J1890">
            <v>1980</v>
          </cell>
        </row>
        <row r="1891">
          <cell r="J1891">
            <v>1980</v>
          </cell>
        </row>
        <row r="1892">
          <cell r="J1892">
            <v>1980</v>
          </cell>
        </row>
        <row r="1893">
          <cell r="J1893">
            <v>1980</v>
          </cell>
        </row>
        <row r="1894">
          <cell r="J1894">
            <v>1980</v>
          </cell>
        </row>
        <row r="1895">
          <cell r="J1895">
            <v>1980</v>
          </cell>
        </row>
        <row r="1896">
          <cell r="J1896">
            <v>1980</v>
          </cell>
        </row>
        <row r="1897">
          <cell r="J1897">
            <v>1980</v>
          </cell>
        </row>
        <row r="1898">
          <cell r="J1898">
            <v>1980</v>
          </cell>
        </row>
        <row r="1899">
          <cell r="J1899">
            <v>1980</v>
          </cell>
        </row>
        <row r="1900">
          <cell r="J1900">
            <v>1980</v>
          </cell>
        </row>
        <row r="1901">
          <cell r="J1901">
            <v>1980</v>
          </cell>
        </row>
        <row r="1902">
          <cell r="J1902">
            <v>1980</v>
          </cell>
        </row>
        <row r="1903">
          <cell r="J1903">
            <v>1980</v>
          </cell>
        </row>
        <row r="1904">
          <cell r="J1904">
            <v>1980</v>
          </cell>
        </row>
        <row r="1905">
          <cell r="J1905">
            <v>1980</v>
          </cell>
        </row>
        <row r="1906">
          <cell r="J1906">
            <v>1980</v>
          </cell>
        </row>
        <row r="1907">
          <cell r="J1907">
            <v>1980</v>
          </cell>
        </row>
        <row r="1908">
          <cell r="J1908">
            <v>1980</v>
          </cell>
        </row>
        <row r="1909">
          <cell r="J1909">
            <v>1980</v>
          </cell>
        </row>
        <row r="1910">
          <cell r="J1910">
            <v>1980</v>
          </cell>
        </row>
        <row r="1911">
          <cell r="J1911">
            <v>1980</v>
          </cell>
        </row>
        <row r="1912">
          <cell r="J1912">
            <v>8666.6666666666661</v>
          </cell>
        </row>
        <row r="1913">
          <cell r="J1913">
            <v>7800</v>
          </cell>
        </row>
        <row r="1914">
          <cell r="J1914">
            <v>1575</v>
          </cell>
        </row>
        <row r="1915">
          <cell r="J1915">
            <v>1575</v>
          </cell>
        </row>
        <row r="1916">
          <cell r="J1916">
            <v>1575</v>
          </cell>
        </row>
        <row r="1917">
          <cell r="J1917">
            <v>1575</v>
          </cell>
        </row>
        <row r="1918">
          <cell r="J1918">
            <v>1575</v>
          </cell>
        </row>
        <row r="1919">
          <cell r="J1919">
            <v>1575</v>
          </cell>
        </row>
        <row r="1920">
          <cell r="J1920">
            <v>1575</v>
          </cell>
        </row>
        <row r="1921">
          <cell r="J1921">
            <v>1575</v>
          </cell>
        </row>
        <row r="1922">
          <cell r="J1922">
            <v>1575</v>
          </cell>
        </row>
        <row r="1923">
          <cell r="J1923">
            <v>1575</v>
          </cell>
        </row>
        <row r="1924">
          <cell r="J1924">
            <v>1575</v>
          </cell>
        </row>
        <row r="1925">
          <cell r="J1925">
            <v>1575</v>
          </cell>
        </row>
        <row r="1926">
          <cell r="J1926">
            <v>1575</v>
          </cell>
        </row>
        <row r="1927">
          <cell r="J1927">
            <v>1575</v>
          </cell>
        </row>
        <row r="1928">
          <cell r="J1928">
            <v>1575</v>
          </cell>
        </row>
        <row r="1929">
          <cell r="J1929">
            <v>1575</v>
          </cell>
        </row>
        <row r="1930">
          <cell r="J1930">
            <v>1575</v>
          </cell>
        </row>
        <row r="1931">
          <cell r="J1931">
            <v>1575</v>
          </cell>
        </row>
        <row r="1932">
          <cell r="J1932">
            <v>1575</v>
          </cell>
        </row>
        <row r="1933">
          <cell r="J1933">
            <v>1575</v>
          </cell>
        </row>
        <row r="1934">
          <cell r="J1934">
            <v>1575</v>
          </cell>
        </row>
        <row r="1935">
          <cell r="J1935">
            <v>1575</v>
          </cell>
        </row>
        <row r="1936">
          <cell r="J1936">
            <v>1575</v>
          </cell>
        </row>
        <row r="1937">
          <cell r="J1937">
            <v>1575</v>
          </cell>
        </row>
        <row r="1938">
          <cell r="J1938">
            <v>1575</v>
          </cell>
        </row>
        <row r="1939">
          <cell r="J1939">
            <v>1575</v>
          </cell>
        </row>
        <row r="1940">
          <cell r="J1940">
            <v>1575</v>
          </cell>
        </row>
        <row r="1941">
          <cell r="J1941">
            <v>1575</v>
          </cell>
        </row>
        <row r="1942">
          <cell r="J1942">
            <v>1575</v>
          </cell>
        </row>
        <row r="1943">
          <cell r="J1943">
            <v>1575</v>
          </cell>
        </row>
        <row r="1944">
          <cell r="J1944">
            <v>1575</v>
          </cell>
        </row>
        <row r="1945">
          <cell r="J1945">
            <v>1575</v>
          </cell>
        </row>
        <row r="1946">
          <cell r="J1946">
            <v>1575</v>
          </cell>
        </row>
        <row r="1947">
          <cell r="J1947">
            <v>1575</v>
          </cell>
        </row>
        <row r="1948">
          <cell r="J1948">
            <v>1575</v>
          </cell>
        </row>
        <row r="1949">
          <cell r="J1949">
            <v>1575</v>
          </cell>
        </row>
        <row r="1950">
          <cell r="J1950">
            <v>1575</v>
          </cell>
        </row>
        <row r="1951">
          <cell r="J1951">
            <v>1575</v>
          </cell>
        </row>
        <row r="1952">
          <cell r="J1952">
            <v>1575</v>
          </cell>
        </row>
        <row r="1953">
          <cell r="J1953">
            <v>1575</v>
          </cell>
        </row>
        <row r="1954">
          <cell r="J1954">
            <v>1575</v>
          </cell>
        </row>
        <row r="1955">
          <cell r="J1955">
            <v>1575</v>
          </cell>
        </row>
        <row r="1956">
          <cell r="J1956">
            <v>1575</v>
          </cell>
        </row>
        <row r="1957">
          <cell r="J1957">
            <v>1575</v>
          </cell>
        </row>
        <row r="1958">
          <cell r="J1958">
            <v>1575</v>
          </cell>
        </row>
        <row r="1959">
          <cell r="J1959">
            <v>1575</v>
          </cell>
        </row>
        <row r="1960">
          <cell r="J1960">
            <v>1575</v>
          </cell>
        </row>
        <row r="1961">
          <cell r="J1961">
            <v>1575</v>
          </cell>
        </row>
        <row r="1962">
          <cell r="J1962">
            <v>1540</v>
          </cell>
        </row>
        <row r="1963">
          <cell r="J1963">
            <v>1540</v>
          </cell>
        </row>
        <row r="1964">
          <cell r="J1964">
            <v>1540</v>
          </cell>
        </row>
        <row r="1965">
          <cell r="J1965">
            <v>1540</v>
          </cell>
        </row>
        <row r="1966">
          <cell r="J1966">
            <v>1540</v>
          </cell>
        </row>
        <row r="1967">
          <cell r="J1967">
            <v>1540</v>
          </cell>
        </row>
        <row r="1968">
          <cell r="J1968">
            <v>1540</v>
          </cell>
        </row>
        <row r="1969">
          <cell r="J1969">
            <v>1540</v>
          </cell>
        </row>
        <row r="1970">
          <cell r="J1970">
            <v>1540</v>
          </cell>
        </row>
        <row r="1971">
          <cell r="J1971">
            <v>1540</v>
          </cell>
        </row>
        <row r="1972">
          <cell r="J1972">
            <v>1540</v>
          </cell>
        </row>
        <row r="1973">
          <cell r="J1973">
            <v>1540</v>
          </cell>
        </row>
        <row r="1974">
          <cell r="J1974">
            <v>1540</v>
          </cell>
        </row>
        <row r="1975">
          <cell r="J1975">
            <v>1540</v>
          </cell>
        </row>
        <row r="1976">
          <cell r="J1976">
            <v>1540</v>
          </cell>
        </row>
        <row r="1977">
          <cell r="J1977">
            <v>1540</v>
          </cell>
        </row>
        <row r="1978">
          <cell r="J1978">
            <v>1540</v>
          </cell>
        </row>
        <row r="1979">
          <cell r="J1979">
            <v>1540</v>
          </cell>
        </row>
        <row r="1980">
          <cell r="J1980">
            <v>1540</v>
          </cell>
        </row>
        <row r="1981">
          <cell r="J1981">
            <v>1540</v>
          </cell>
        </row>
        <row r="1982">
          <cell r="J1982">
            <v>1540</v>
          </cell>
        </row>
        <row r="1983">
          <cell r="J1983">
            <v>1540</v>
          </cell>
        </row>
        <row r="1984">
          <cell r="J1984">
            <v>1540</v>
          </cell>
        </row>
        <row r="1985">
          <cell r="J1985">
            <v>1540</v>
          </cell>
        </row>
        <row r="1986">
          <cell r="J1986">
            <v>1540</v>
          </cell>
        </row>
        <row r="1987">
          <cell r="J1987">
            <v>1540</v>
          </cell>
        </row>
        <row r="1988">
          <cell r="J1988">
            <v>1540</v>
          </cell>
        </row>
        <row r="1989">
          <cell r="J1989">
            <v>1540</v>
          </cell>
        </row>
        <row r="1990">
          <cell r="J1990">
            <v>1540</v>
          </cell>
        </row>
        <row r="1991">
          <cell r="J1991">
            <v>1540</v>
          </cell>
        </row>
        <row r="1992">
          <cell r="J1992">
            <v>1540</v>
          </cell>
        </row>
        <row r="1993">
          <cell r="J1993">
            <v>1540</v>
          </cell>
        </row>
        <row r="1994">
          <cell r="J1994">
            <v>1540</v>
          </cell>
        </row>
        <row r="1995">
          <cell r="J1995">
            <v>1540</v>
          </cell>
        </row>
        <row r="1996">
          <cell r="J1996">
            <v>1540</v>
          </cell>
        </row>
        <row r="1997">
          <cell r="J1997">
            <v>1540</v>
          </cell>
        </row>
        <row r="1998">
          <cell r="J1998">
            <v>1540</v>
          </cell>
        </row>
        <row r="1999">
          <cell r="J1999">
            <v>1540</v>
          </cell>
        </row>
        <row r="2000">
          <cell r="J2000">
            <v>1540</v>
          </cell>
        </row>
        <row r="2001">
          <cell r="J2001">
            <v>1540</v>
          </cell>
        </row>
        <row r="2002">
          <cell r="J2002">
            <v>1540</v>
          </cell>
        </row>
        <row r="2003">
          <cell r="J2003">
            <v>1540</v>
          </cell>
        </row>
        <row r="2004">
          <cell r="J2004">
            <v>1540</v>
          </cell>
        </row>
        <row r="2005">
          <cell r="J2005">
            <v>1540</v>
          </cell>
        </row>
        <row r="2006">
          <cell r="J2006">
            <v>1540</v>
          </cell>
        </row>
        <row r="2007">
          <cell r="J2007">
            <v>1540</v>
          </cell>
        </row>
        <row r="2008">
          <cell r="J2008">
            <v>1540</v>
          </cell>
        </row>
        <row r="2009">
          <cell r="J2009">
            <v>1540</v>
          </cell>
        </row>
        <row r="2010">
          <cell r="J2010">
            <v>1540</v>
          </cell>
        </row>
        <row r="2011">
          <cell r="J2011">
            <v>1540</v>
          </cell>
        </row>
        <row r="2012">
          <cell r="J2012">
            <v>1540</v>
          </cell>
        </row>
        <row r="2013">
          <cell r="J2013">
            <v>1540</v>
          </cell>
        </row>
        <row r="2014">
          <cell r="J2014">
            <v>1540</v>
          </cell>
        </row>
        <row r="2015">
          <cell r="J2015">
            <v>1540</v>
          </cell>
        </row>
        <row r="2016">
          <cell r="J2016">
            <v>1540</v>
          </cell>
        </row>
        <row r="2017">
          <cell r="J2017">
            <v>1540</v>
          </cell>
        </row>
        <row r="2018">
          <cell r="J2018">
            <v>1540</v>
          </cell>
        </row>
        <row r="2019">
          <cell r="J2019">
            <v>1540</v>
          </cell>
        </row>
        <row r="2020">
          <cell r="J2020">
            <v>1540</v>
          </cell>
        </row>
        <row r="2021">
          <cell r="J2021">
            <v>1540</v>
          </cell>
        </row>
        <row r="2022">
          <cell r="J2022">
            <v>1540</v>
          </cell>
        </row>
        <row r="2023">
          <cell r="J2023">
            <v>1540</v>
          </cell>
        </row>
        <row r="2024">
          <cell r="J2024">
            <v>1540</v>
          </cell>
        </row>
        <row r="2025">
          <cell r="J2025">
            <v>1540</v>
          </cell>
        </row>
        <row r="2026">
          <cell r="J2026">
            <v>1540</v>
          </cell>
        </row>
        <row r="2027">
          <cell r="J2027">
            <v>1540</v>
          </cell>
        </row>
        <row r="2028">
          <cell r="J2028">
            <v>1540</v>
          </cell>
        </row>
        <row r="2029">
          <cell r="J2029">
            <v>1540</v>
          </cell>
        </row>
        <row r="2030">
          <cell r="J2030">
            <v>1540</v>
          </cell>
        </row>
        <row r="2031">
          <cell r="J2031">
            <v>1540</v>
          </cell>
        </row>
        <row r="2032">
          <cell r="J2032">
            <v>1540</v>
          </cell>
        </row>
        <row r="2033">
          <cell r="J2033">
            <v>1540</v>
          </cell>
        </row>
        <row r="2034">
          <cell r="J2034">
            <v>1540</v>
          </cell>
        </row>
        <row r="2035">
          <cell r="J2035">
            <v>1540</v>
          </cell>
        </row>
        <row r="2036">
          <cell r="J2036">
            <v>1540</v>
          </cell>
        </row>
        <row r="2037">
          <cell r="J2037">
            <v>1540</v>
          </cell>
        </row>
        <row r="2038">
          <cell r="J2038">
            <v>1540</v>
          </cell>
        </row>
        <row r="2039">
          <cell r="J2039">
            <v>1540</v>
          </cell>
        </row>
        <row r="2040">
          <cell r="J2040">
            <v>1540</v>
          </cell>
        </row>
        <row r="2041">
          <cell r="J2041">
            <v>1540</v>
          </cell>
        </row>
        <row r="2042">
          <cell r="J2042">
            <v>1540</v>
          </cell>
        </row>
        <row r="2043">
          <cell r="J2043">
            <v>1540</v>
          </cell>
        </row>
        <row r="2044">
          <cell r="J2044">
            <v>1540</v>
          </cell>
        </row>
        <row r="2045">
          <cell r="J2045">
            <v>1540</v>
          </cell>
        </row>
        <row r="2046">
          <cell r="J2046">
            <v>1540</v>
          </cell>
        </row>
        <row r="2047">
          <cell r="J2047">
            <v>1540</v>
          </cell>
        </row>
        <row r="2048">
          <cell r="J2048">
            <v>1540</v>
          </cell>
        </row>
        <row r="2049">
          <cell r="J2049">
            <v>1540</v>
          </cell>
        </row>
        <row r="2050">
          <cell r="J2050">
            <v>1540</v>
          </cell>
        </row>
        <row r="2051">
          <cell r="J2051">
            <v>1540</v>
          </cell>
        </row>
        <row r="2052">
          <cell r="J2052">
            <v>1540</v>
          </cell>
        </row>
        <row r="2053">
          <cell r="J2053">
            <v>1540</v>
          </cell>
        </row>
        <row r="2054">
          <cell r="J2054">
            <v>1540</v>
          </cell>
        </row>
        <row r="2055">
          <cell r="J2055">
            <v>1540</v>
          </cell>
        </row>
        <row r="2056">
          <cell r="J2056">
            <v>1540</v>
          </cell>
        </row>
        <row r="2057">
          <cell r="J2057">
            <v>1540</v>
          </cell>
        </row>
        <row r="2058">
          <cell r="J2058">
            <v>1540</v>
          </cell>
        </row>
        <row r="2059">
          <cell r="J2059">
            <v>1540</v>
          </cell>
        </row>
        <row r="2060">
          <cell r="J2060">
            <v>1540</v>
          </cell>
        </row>
        <row r="2061">
          <cell r="J2061">
            <v>1540</v>
          </cell>
        </row>
        <row r="2062">
          <cell r="J2062">
            <v>1540</v>
          </cell>
        </row>
        <row r="2063">
          <cell r="J2063">
            <v>1540</v>
          </cell>
        </row>
        <row r="2064">
          <cell r="J2064">
            <v>1540</v>
          </cell>
        </row>
        <row r="2065">
          <cell r="J2065">
            <v>1540</v>
          </cell>
        </row>
        <row r="2066">
          <cell r="J2066">
            <v>1540</v>
          </cell>
        </row>
        <row r="2067">
          <cell r="J2067">
            <v>1540</v>
          </cell>
        </row>
        <row r="2068">
          <cell r="J2068">
            <v>1540</v>
          </cell>
        </row>
        <row r="2069">
          <cell r="J2069">
            <v>1540</v>
          </cell>
        </row>
        <row r="2070">
          <cell r="J2070">
            <v>1540</v>
          </cell>
        </row>
        <row r="2071">
          <cell r="J2071">
            <v>1540</v>
          </cell>
        </row>
        <row r="2072">
          <cell r="J2072">
            <v>1540</v>
          </cell>
        </row>
        <row r="2073">
          <cell r="J2073">
            <v>1540</v>
          </cell>
        </row>
        <row r="2074">
          <cell r="J2074">
            <v>1540</v>
          </cell>
        </row>
        <row r="2075">
          <cell r="J2075">
            <v>1540</v>
          </cell>
        </row>
        <row r="2076">
          <cell r="J2076">
            <v>1540</v>
          </cell>
        </row>
        <row r="2077">
          <cell r="J2077">
            <v>1540</v>
          </cell>
        </row>
        <row r="2078">
          <cell r="J2078">
            <v>1540</v>
          </cell>
        </row>
        <row r="2079">
          <cell r="J2079">
            <v>1540</v>
          </cell>
        </row>
        <row r="2080">
          <cell r="J2080">
            <v>1540</v>
          </cell>
        </row>
        <row r="2081">
          <cell r="J2081">
            <v>1540</v>
          </cell>
        </row>
        <row r="2082">
          <cell r="J2082">
            <v>1540</v>
          </cell>
        </row>
        <row r="2083">
          <cell r="J2083">
            <v>1540</v>
          </cell>
        </row>
        <row r="2084">
          <cell r="J2084">
            <v>1540</v>
          </cell>
        </row>
        <row r="2085">
          <cell r="J2085">
            <v>1540</v>
          </cell>
        </row>
        <row r="2086">
          <cell r="J2086">
            <v>1540</v>
          </cell>
        </row>
        <row r="2087">
          <cell r="J2087">
            <v>1540</v>
          </cell>
        </row>
        <row r="2088">
          <cell r="J2088">
            <v>1540</v>
          </cell>
        </row>
        <row r="2089">
          <cell r="J2089">
            <v>1540</v>
          </cell>
        </row>
        <row r="2090">
          <cell r="J2090">
            <v>1540</v>
          </cell>
        </row>
        <row r="2091">
          <cell r="J2091">
            <v>1540</v>
          </cell>
        </row>
        <row r="2092">
          <cell r="J2092">
            <v>1540</v>
          </cell>
        </row>
        <row r="2093">
          <cell r="J2093">
            <v>1540</v>
          </cell>
        </row>
        <row r="2094">
          <cell r="J2094">
            <v>1540</v>
          </cell>
        </row>
        <row r="2095">
          <cell r="J2095">
            <v>1540</v>
          </cell>
        </row>
        <row r="2096">
          <cell r="J2096">
            <v>1540</v>
          </cell>
        </row>
        <row r="2097">
          <cell r="J2097">
            <v>1540</v>
          </cell>
        </row>
        <row r="2098">
          <cell r="J2098">
            <v>1540</v>
          </cell>
        </row>
        <row r="2099">
          <cell r="J2099">
            <v>1540</v>
          </cell>
        </row>
        <row r="2100">
          <cell r="J2100">
            <v>1540</v>
          </cell>
        </row>
        <row r="2101">
          <cell r="J2101">
            <v>1540</v>
          </cell>
        </row>
        <row r="2102">
          <cell r="J2102">
            <v>1540</v>
          </cell>
        </row>
        <row r="2103">
          <cell r="J2103">
            <v>1540</v>
          </cell>
        </row>
        <row r="2104">
          <cell r="J2104">
            <v>1540</v>
          </cell>
        </row>
        <row r="2105">
          <cell r="J2105">
            <v>1540</v>
          </cell>
        </row>
        <row r="2106">
          <cell r="J2106">
            <v>1540</v>
          </cell>
        </row>
        <row r="2107">
          <cell r="J2107">
            <v>1540</v>
          </cell>
        </row>
        <row r="2108">
          <cell r="J2108">
            <v>1540</v>
          </cell>
        </row>
        <row r="2109">
          <cell r="J2109">
            <v>1540</v>
          </cell>
        </row>
        <row r="2110">
          <cell r="J2110">
            <v>1540</v>
          </cell>
        </row>
        <row r="2111">
          <cell r="J2111">
            <v>1540</v>
          </cell>
        </row>
        <row r="2112">
          <cell r="J2112">
            <v>1540</v>
          </cell>
        </row>
        <row r="2113">
          <cell r="J2113">
            <v>1540</v>
          </cell>
        </row>
        <row r="2114">
          <cell r="J2114">
            <v>1540</v>
          </cell>
        </row>
        <row r="2115">
          <cell r="J2115">
            <v>1540</v>
          </cell>
        </row>
        <row r="2116">
          <cell r="J2116">
            <v>1540</v>
          </cell>
        </row>
        <row r="2117">
          <cell r="J2117">
            <v>1540</v>
          </cell>
        </row>
        <row r="2118">
          <cell r="J2118">
            <v>1540</v>
          </cell>
        </row>
        <row r="2119">
          <cell r="J2119">
            <v>1540</v>
          </cell>
        </row>
        <row r="2120">
          <cell r="J2120">
            <v>1540</v>
          </cell>
        </row>
        <row r="2121">
          <cell r="J2121">
            <v>1540</v>
          </cell>
        </row>
        <row r="2122">
          <cell r="J2122">
            <v>1540</v>
          </cell>
        </row>
        <row r="2123">
          <cell r="J2123">
            <v>1540</v>
          </cell>
        </row>
        <row r="2124">
          <cell r="J2124">
            <v>1540</v>
          </cell>
        </row>
        <row r="2125">
          <cell r="J2125">
            <v>1540</v>
          </cell>
        </row>
        <row r="2126">
          <cell r="J2126">
            <v>1540</v>
          </cell>
        </row>
        <row r="2127">
          <cell r="J2127">
            <v>1540</v>
          </cell>
        </row>
        <row r="2128">
          <cell r="J2128">
            <v>1540</v>
          </cell>
        </row>
        <row r="2129">
          <cell r="J2129">
            <v>1540</v>
          </cell>
        </row>
        <row r="2130">
          <cell r="J2130">
            <v>1540</v>
          </cell>
        </row>
        <row r="2131">
          <cell r="J2131">
            <v>1540</v>
          </cell>
        </row>
        <row r="2132">
          <cell r="J2132">
            <v>1540</v>
          </cell>
        </row>
        <row r="2133">
          <cell r="J2133">
            <v>1540</v>
          </cell>
        </row>
        <row r="2134">
          <cell r="J2134">
            <v>1540</v>
          </cell>
        </row>
        <row r="2135">
          <cell r="J2135">
            <v>1540</v>
          </cell>
        </row>
        <row r="2136">
          <cell r="J2136">
            <v>1540</v>
          </cell>
        </row>
        <row r="2137">
          <cell r="J2137">
            <v>1540</v>
          </cell>
        </row>
        <row r="2138">
          <cell r="J2138">
            <v>1540</v>
          </cell>
        </row>
        <row r="2139">
          <cell r="J2139">
            <v>1540</v>
          </cell>
        </row>
        <row r="2140">
          <cell r="J2140">
            <v>1540</v>
          </cell>
        </row>
        <row r="2141">
          <cell r="J2141">
            <v>1540</v>
          </cell>
        </row>
        <row r="2142">
          <cell r="J2142">
            <v>1540</v>
          </cell>
        </row>
        <row r="2143">
          <cell r="J2143">
            <v>1760</v>
          </cell>
        </row>
        <row r="2144">
          <cell r="J2144">
            <v>1760</v>
          </cell>
        </row>
        <row r="2145">
          <cell r="J2145">
            <v>1760</v>
          </cell>
        </row>
        <row r="2146">
          <cell r="J2146">
            <v>1760</v>
          </cell>
        </row>
        <row r="2147">
          <cell r="J2147">
            <v>1760</v>
          </cell>
        </row>
        <row r="2148">
          <cell r="J2148">
            <v>1760</v>
          </cell>
        </row>
        <row r="2149">
          <cell r="J2149">
            <v>1760</v>
          </cell>
        </row>
        <row r="2150">
          <cell r="J2150">
            <v>1760</v>
          </cell>
        </row>
        <row r="2151">
          <cell r="J2151">
            <v>1760</v>
          </cell>
        </row>
        <row r="2152">
          <cell r="J2152">
            <v>1760</v>
          </cell>
        </row>
        <row r="2153">
          <cell r="J2153">
            <v>1760</v>
          </cell>
        </row>
        <row r="2154">
          <cell r="J2154">
            <v>1760</v>
          </cell>
        </row>
        <row r="2155">
          <cell r="J2155">
            <v>1760</v>
          </cell>
        </row>
        <row r="2156">
          <cell r="J2156">
            <v>1760</v>
          </cell>
        </row>
        <row r="2157">
          <cell r="J2157">
            <v>1760</v>
          </cell>
        </row>
        <row r="2158">
          <cell r="J2158">
            <v>1760</v>
          </cell>
        </row>
        <row r="2159">
          <cell r="J2159">
            <v>1540</v>
          </cell>
        </row>
        <row r="2160">
          <cell r="J2160">
            <v>1540</v>
          </cell>
        </row>
        <row r="2161">
          <cell r="J2161">
            <v>1540</v>
          </cell>
        </row>
        <row r="2162">
          <cell r="J2162">
            <v>1540</v>
          </cell>
        </row>
        <row r="2163">
          <cell r="J2163">
            <v>1540</v>
          </cell>
        </row>
        <row r="2164">
          <cell r="J2164">
            <v>1540</v>
          </cell>
        </row>
        <row r="2165">
          <cell r="J2165">
            <v>1540</v>
          </cell>
        </row>
        <row r="2166">
          <cell r="J2166">
            <v>1540</v>
          </cell>
        </row>
        <row r="2167">
          <cell r="J2167">
            <v>1540</v>
          </cell>
        </row>
        <row r="2168">
          <cell r="J2168">
            <v>1540</v>
          </cell>
        </row>
        <row r="2169">
          <cell r="J2169">
            <v>1540</v>
          </cell>
        </row>
        <row r="2170">
          <cell r="J2170">
            <v>1540</v>
          </cell>
        </row>
        <row r="2171">
          <cell r="J2171">
            <v>1540</v>
          </cell>
        </row>
        <row r="2172">
          <cell r="J2172">
            <v>1540</v>
          </cell>
        </row>
        <row r="2173">
          <cell r="J2173">
            <v>1540</v>
          </cell>
        </row>
        <row r="2174">
          <cell r="J2174">
            <v>1540</v>
          </cell>
        </row>
        <row r="2175">
          <cell r="J2175">
            <v>1540</v>
          </cell>
        </row>
        <row r="2176">
          <cell r="J2176">
            <v>1540</v>
          </cell>
        </row>
        <row r="2177">
          <cell r="J2177">
            <v>1540</v>
          </cell>
        </row>
        <row r="2178">
          <cell r="J2178">
            <v>1540</v>
          </cell>
        </row>
        <row r="2179">
          <cell r="J2179">
            <v>1540</v>
          </cell>
        </row>
        <row r="2180">
          <cell r="J2180">
            <v>1540</v>
          </cell>
        </row>
        <row r="2181">
          <cell r="J2181">
            <v>1540</v>
          </cell>
        </row>
        <row r="2182">
          <cell r="J2182">
            <v>1540</v>
          </cell>
        </row>
        <row r="2183">
          <cell r="J2183">
            <v>1540</v>
          </cell>
        </row>
        <row r="2184">
          <cell r="J2184">
            <v>5280</v>
          </cell>
        </row>
        <row r="2185">
          <cell r="J2185">
            <v>5280</v>
          </cell>
        </row>
        <row r="2186">
          <cell r="J2186">
            <v>1980</v>
          </cell>
        </row>
        <row r="2187">
          <cell r="J2187">
            <v>2640</v>
          </cell>
        </row>
        <row r="2188">
          <cell r="J2188">
            <v>2640</v>
          </cell>
        </row>
        <row r="2189">
          <cell r="J2189">
            <v>2640</v>
          </cell>
        </row>
        <row r="2190">
          <cell r="J2190">
            <v>2640</v>
          </cell>
        </row>
        <row r="2191">
          <cell r="J2191">
            <v>2640</v>
          </cell>
        </row>
        <row r="2192">
          <cell r="J2192">
            <v>2640</v>
          </cell>
        </row>
        <row r="2193">
          <cell r="J2193">
            <v>2640</v>
          </cell>
        </row>
        <row r="2194">
          <cell r="J2194">
            <v>2640</v>
          </cell>
        </row>
        <row r="2195">
          <cell r="J2195">
            <v>2640</v>
          </cell>
        </row>
        <row r="2196">
          <cell r="J2196">
            <v>2640</v>
          </cell>
        </row>
        <row r="2197">
          <cell r="J2197">
            <v>2640</v>
          </cell>
        </row>
        <row r="2198">
          <cell r="J2198">
            <v>2640</v>
          </cell>
        </row>
        <row r="2199">
          <cell r="J2199">
            <v>2640</v>
          </cell>
        </row>
        <row r="2200">
          <cell r="J2200">
            <v>2640</v>
          </cell>
        </row>
        <row r="2201">
          <cell r="J2201">
            <v>1980</v>
          </cell>
        </row>
        <row r="2202">
          <cell r="J2202">
            <v>2640</v>
          </cell>
        </row>
        <row r="2203">
          <cell r="J2203">
            <v>2640</v>
          </cell>
        </row>
        <row r="2204">
          <cell r="J2204">
            <v>2640</v>
          </cell>
        </row>
        <row r="2205">
          <cell r="J2205">
            <v>2640</v>
          </cell>
        </row>
        <row r="2206">
          <cell r="J2206">
            <v>2640</v>
          </cell>
        </row>
        <row r="2207">
          <cell r="J2207">
            <v>2640</v>
          </cell>
        </row>
        <row r="2208">
          <cell r="J2208">
            <v>2640</v>
          </cell>
        </row>
        <row r="2209">
          <cell r="J2209">
            <v>2640</v>
          </cell>
        </row>
        <row r="2210">
          <cell r="J2210">
            <v>2640</v>
          </cell>
        </row>
        <row r="2211">
          <cell r="J2211">
            <v>2640</v>
          </cell>
        </row>
        <row r="2212">
          <cell r="J2212">
            <v>2640</v>
          </cell>
        </row>
        <row r="2213">
          <cell r="J2213">
            <v>2640</v>
          </cell>
        </row>
        <row r="2214">
          <cell r="J2214">
            <v>2640</v>
          </cell>
        </row>
        <row r="2215">
          <cell r="J2215">
            <v>4400</v>
          </cell>
        </row>
        <row r="2216">
          <cell r="J2216">
            <v>4400</v>
          </cell>
        </row>
        <row r="2217">
          <cell r="J2217">
            <v>4400</v>
          </cell>
        </row>
        <row r="2218">
          <cell r="J2218">
            <v>4400</v>
          </cell>
        </row>
        <row r="2219">
          <cell r="J2219">
            <v>4400</v>
          </cell>
        </row>
        <row r="2220">
          <cell r="J2220">
            <v>3300</v>
          </cell>
        </row>
        <row r="2221">
          <cell r="J2221">
            <v>3300</v>
          </cell>
        </row>
        <row r="2222">
          <cell r="J2222">
            <v>3300</v>
          </cell>
        </row>
        <row r="2223">
          <cell r="J2223">
            <v>3300</v>
          </cell>
        </row>
        <row r="2224">
          <cell r="J2224">
            <v>3300</v>
          </cell>
        </row>
        <row r="2225">
          <cell r="J2225">
            <v>3300</v>
          </cell>
        </row>
        <row r="2226">
          <cell r="J2226">
            <v>3300</v>
          </cell>
        </row>
        <row r="2227">
          <cell r="J2227">
            <v>3300</v>
          </cell>
        </row>
        <row r="2228">
          <cell r="J2228">
            <v>3300</v>
          </cell>
        </row>
        <row r="2229">
          <cell r="J2229">
            <v>6625</v>
          </cell>
        </row>
        <row r="2230">
          <cell r="J2230">
            <v>8833.3333333333339</v>
          </cell>
        </row>
        <row r="2231">
          <cell r="J2231">
            <v>6625</v>
          </cell>
        </row>
        <row r="2232">
          <cell r="J2232">
            <v>1968.75</v>
          </cell>
        </row>
        <row r="2233">
          <cell r="J2233">
            <v>1968.75</v>
          </cell>
        </row>
        <row r="2234">
          <cell r="J2234">
            <v>1968.75</v>
          </cell>
        </row>
        <row r="2235">
          <cell r="J2235">
            <v>1968.75</v>
          </cell>
        </row>
        <row r="2236">
          <cell r="J2236">
            <v>1968.75</v>
          </cell>
        </row>
        <row r="2237">
          <cell r="J2237">
            <v>1968.75</v>
          </cell>
        </row>
        <row r="2238">
          <cell r="J2238">
            <v>1968.75</v>
          </cell>
        </row>
        <row r="2239">
          <cell r="J2239">
            <v>1968.75</v>
          </cell>
        </row>
        <row r="2240">
          <cell r="J2240">
            <v>1968.75</v>
          </cell>
        </row>
        <row r="2241">
          <cell r="J2241">
            <v>1968.75</v>
          </cell>
        </row>
        <row r="2242">
          <cell r="J2242">
            <v>1968.75</v>
          </cell>
        </row>
        <row r="2243">
          <cell r="J2243">
            <v>1968.75</v>
          </cell>
        </row>
        <row r="2244">
          <cell r="J2244">
            <v>1968.75</v>
          </cell>
        </row>
        <row r="2245">
          <cell r="J2245">
            <v>1968.75</v>
          </cell>
        </row>
        <row r="2246">
          <cell r="J2246">
            <v>1968.75</v>
          </cell>
        </row>
        <row r="2247">
          <cell r="J2247">
            <v>1968.75</v>
          </cell>
        </row>
        <row r="2248">
          <cell r="J2248">
            <v>1968.75</v>
          </cell>
        </row>
        <row r="2249">
          <cell r="J2249">
            <v>1968.75</v>
          </cell>
        </row>
        <row r="2250">
          <cell r="J2250">
            <v>1968.75</v>
          </cell>
        </row>
        <row r="2251">
          <cell r="J2251">
            <v>1968.75</v>
          </cell>
        </row>
        <row r="2252">
          <cell r="J2252">
            <v>1968.75</v>
          </cell>
        </row>
        <row r="2253">
          <cell r="J2253">
            <v>1968.75</v>
          </cell>
        </row>
        <row r="2254">
          <cell r="J2254">
            <v>1968.75</v>
          </cell>
        </row>
        <row r="2255">
          <cell r="J2255">
            <v>1968.75</v>
          </cell>
        </row>
        <row r="2256">
          <cell r="J2256">
            <v>1968.75</v>
          </cell>
        </row>
        <row r="2257">
          <cell r="J2257">
            <v>1968.75</v>
          </cell>
        </row>
        <row r="2258">
          <cell r="J2258">
            <v>1968.75</v>
          </cell>
        </row>
        <row r="2259">
          <cell r="J2259">
            <v>1968.75</v>
          </cell>
        </row>
        <row r="2260">
          <cell r="J2260">
            <v>1968.75</v>
          </cell>
        </row>
        <row r="2261">
          <cell r="J2261">
            <v>1968.75</v>
          </cell>
        </row>
        <row r="2262">
          <cell r="J2262">
            <v>1968.75</v>
          </cell>
        </row>
        <row r="2263">
          <cell r="J2263">
            <v>1968.75</v>
          </cell>
        </row>
        <row r="2264">
          <cell r="J2264">
            <v>1968.75</v>
          </cell>
        </row>
        <row r="2265">
          <cell r="J2265">
            <v>1968.75</v>
          </cell>
        </row>
        <row r="2266">
          <cell r="J2266">
            <v>1968.75</v>
          </cell>
        </row>
        <row r="2267">
          <cell r="J2267">
            <v>1968.75</v>
          </cell>
        </row>
        <row r="2268">
          <cell r="J2268">
            <v>1968.75</v>
          </cell>
        </row>
        <row r="2269">
          <cell r="J2269">
            <v>1968.75</v>
          </cell>
        </row>
        <row r="2270">
          <cell r="J2270">
            <v>1968.75</v>
          </cell>
        </row>
        <row r="2271">
          <cell r="J2271">
            <v>1968.75</v>
          </cell>
        </row>
        <row r="2272">
          <cell r="J2272">
            <v>1968.75</v>
          </cell>
        </row>
        <row r="2273">
          <cell r="J2273">
            <v>1968.75</v>
          </cell>
        </row>
        <row r="2274">
          <cell r="J2274">
            <v>1968.75</v>
          </cell>
        </row>
        <row r="2275">
          <cell r="J2275">
            <v>1968.75</v>
          </cell>
        </row>
        <row r="2276">
          <cell r="J2276">
            <v>1968.75</v>
          </cell>
        </row>
        <row r="2277">
          <cell r="J2277">
            <v>1968.75</v>
          </cell>
        </row>
        <row r="2278">
          <cell r="J2278">
            <v>1968.75</v>
          </cell>
        </row>
        <row r="2279">
          <cell r="J2279">
            <v>1968.75</v>
          </cell>
        </row>
        <row r="2280">
          <cell r="J2280">
            <v>1968.75</v>
          </cell>
        </row>
        <row r="2281">
          <cell r="J2281">
            <v>1968.75</v>
          </cell>
        </row>
        <row r="2282">
          <cell r="J2282">
            <v>1968.75</v>
          </cell>
        </row>
        <row r="2283">
          <cell r="J2283">
            <v>1968.75</v>
          </cell>
        </row>
        <row r="2284">
          <cell r="J2284">
            <v>1968.75</v>
          </cell>
        </row>
        <row r="2285">
          <cell r="J2285">
            <v>1968.75</v>
          </cell>
        </row>
        <row r="2286">
          <cell r="J2286">
            <v>1968.75</v>
          </cell>
        </row>
        <row r="2287">
          <cell r="J2287">
            <v>1968.75</v>
          </cell>
        </row>
        <row r="2288">
          <cell r="J2288">
            <v>1968.75</v>
          </cell>
        </row>
        <row r="2289">
          <cell r="J2289">
            <v>1968.75</v>
          </cell>
        </row>
        <row r="2290">
          <cell r="J2290">
            <v>1968.75</v>
          </cell>
        </row>
        <row r="2291">
          <cell r="J2291">
            <v>1968.75</v>
          </cell>
        </row>
        <row r="2292">
          <cell r="J2292">
            <v>1968.75</v>
          </cell>
        </row>
        <row r="2293">
          <cell r="J2293">
            <v>1968.75</v>
          </cell>
        </row>
        <row r="2294">
          <cell r="J2294">
            <v>1968.75</v>
          </cell>
        </row>
        <row r="2295">
          <cell r="J2295">
            <v>1968.75</v>
          </cell>
        </row>
        <row r="2296">
          <cell r="J2296">
            <v>1968.75</v>
          </cell>
        </row>
        <row r="2297">
          <cell r="J2297">
            <v>1968.75</v>
          </cell>
        </row>
        <row r="2298">
          <cell r="J2298">
            <v>1968.75</v>
          </cell>
        </row>
        <row r="2299">
          <cell r="J2299">
            <v>1968.75</v>
          </cell>
        </row>
        <row r="2300">
          <cell r="J2300">
            <v>1968.75</v>
          </cell>
        </row>
        <row r="2301">
          <cell r="J2301">
            <v>1968.75</v>
          </cell>
        </row>
        <row r="2302">
          <cell r="J2302">
            <v>1968.75</v>
          </cell>
        </row>
        <row r="2303">
          <cell r="J2303">
            <v>1968.75</v>
          </cell>
        </row>
        <row r="2304">
          <cell r="J2304">
            <v>1968.75</v>
          </cell>
        </row>
        <row r="2305">
          <cell r="J2305">
            <v>1968.75</v>
          </cell>
        </row>
        <row r="2306">
          <cell r="J2306">
            <v>1968.75</v>
          </cell>
        </row>
        <row r="2307">
          <cell r="J2307">
            <v>1968.75</v>
          </cell>
        </row>
        <row r="2308">
          <cell r="J2308">
            <v>1968.75</v>
          </cell>
        </row>
        <row r="2309">
          <cell r="J2309">
            <v>1968.75</v>
          </cell>
        </row>
        <row r="2310">
          <cell r="J2310">
            <v>1968.75</v>
          </cell>
        </row>
        <row r="2311">
          <cell r="J2311">
            <v>1968.75</v>
          </cell>
        </row>
        <row r="2312">
          <cell r="J2312">
            <v>1968.75</v>
          </cell>
        </row>
        <row r="2313">
          <cell r="J2313">
            <v>1968.75</v>
          </cell>
        </row>
        <row r="2314">
          <cell r="J2314">
            <v>1968.75</v>
          </cell>
        </row>
        <row r="2315">
          <cell r="J2315">
            <v>1968.75</v>
          </cell>
        </row>
        <row r="2316">
          <cell r="J2316">
            <v>1968.75</v>
          </cell>
        </row>
        <row r="2317">
          <cell r="J2317">
            <v>1968.75</v>
          </cell>
        </row>
        <row r="2318">
          <cell r="J2318">
            <v>1968.75</v>
          </cell>
        </row>
        <row r="2319">
          <cell r="J2319">
            <v>1968.75</v>
          </cell>
        </row>
        <row r="2320">
          <cell r="J2320">
            <v>1968.75</v>
          </cell>
        </row>
        <row r="2321">
          <cell r="J2321">
            <v>1968.75</v>
          </cell>
        </row>
        <row r="2322">
          <cell r="J2322">
            <v>1968.75</v>
          </cell>
        </row>
        <row r="2323">
          <cell r="J2323">
            <v>1968.75</v>
          </cell>
        </row>
        <row r="2324">
          <cell r="J2324">
            <v>1968.75</v>
          </cell>
        </row>
        <row r="2325">
          <cell r="J2325">
            <v>1968.75</v>
          </cell>
        </row>
        <row r="2326">
          <cell r="J2326">
            <v>1968.75</v>
          </cell>
        </row>
        <row r="2327">
          <cell r="J2327">
            <v>1968.75</v>
          </cell>
        </row>
        <row r="2328">
          <cell r="J2328">
            <v>1968.75</v>
          </cell>
        </row>
        <row r="2329">
          <cell r="J2329">
            <v>1968.75</v>
          </cell>
        </row>
        <row r="2330">
          <cell r="J2330">
            <v>1968.75</v>
          </cell>
        </row>
        <row r="2331">
          <cell r="J2331">
            <v>1968.75</v>
          </cell>
        </row>
        <row r="2332">
          <cell r="J2332">
            <v>1968.75</v>
          </cell>
        </row>
        <row r="2333">
          <cell r="J2333">
            <v>1968.75</v>
          </cell>
        </row>
        <row r="2334">
          <cell r="J2334">
            <v>1968.75</v>
          </cell>
        </row>
        <row r="2335">
          <cell r="J2335">
            <v>1968.75</v>
          </cell>
        </row>
        <row r="2336">
          <cell r="J2336">
            <v>1968.75</v>
          </cell>
        </row>
        <row r="2337">
          <cell r="J2337">
            <v>1968.75</v>
          </cell>
        </row>
        <row r="2338">
          <cell r="J2338">
            <v>1968.75</v>
          </cell>
        </row>
        <row r="2339">
          <cell r="J2339">
            <v>1968.75</v>
          </cell>
        </row>
        <row r="2340">
          <cell r="J2340">
            <v>1968.75</v>
          </cell>
        </row>
        <row r="2341">
          <cell r="J2341">
            <v>1968.75</v>
          </cell>
        </row>
        <row r="2342">
          <cell r="J2342">
            <v>1968.75</v>
          </cell>
        </row>
        <row r="2343">
          <cell r="J2343">
            <v>1968.75</v>
          </cell>
        </row>
        <row r="2344">
          <cell r="J2344">
            <v>1968.75</v>
          </cell>
        </row>
        <row r="2345">
          <cell r="J2345">
            <v>1968.75</v>
          </cell>
        </row>
        <row r="2346">
          <cell r="J2346">
            <v>1968.75</v>
          </cell>
        </row>
        <row r="2347">
          <cell r="J2347">
            <v>1968.75</v>
          </cell>
        </row>
        <row r="2348">
          <cell r="J2348">
            <v>1968.75</v>
          </cell>
        </row>
        <row r="2349">
          <cell r="J2349">
            <v>1968.75</v>
          </cell>
        </row>
        <row r="2350">
          <cell r="J2350">
            <v>1968.75</v>
          </cell>
        </row>
        <row r="2351">
          <cell r="J2351">
            <v>1968.75</v>
          </cell>
        </row>
        <row r="2352">
          <cell r="J2352">
            <v>1968.75</v>
          </cell>
        </row>
        <row r="2353">
          <cell r="J2353">
            <v>1968.75</v>
          </cell>
        </row>
        <row r="2354">
          <cell r="J2354">
            <v>1968.75</v>
          </cell>
        </row>
        <row r="2355">
          <cell r="J2355">
            <v>1968.75</v>
          </cell>
        </row>
        <row r="2356">
          <cell r="J2356">
            <v>1968.75</v>
          </cell>
        </row>
        <row r="2357">
          <cell r="J2357">
            <v>1968.75</v>
          </cell>
        </row>
        <row r="2358">
          <cell r="J2358">
            <v>1968.75</v>
          </cell>
        </row>
        <row r="2359">
          <cell r="J2359">
            <v>1968.75</v>
          </cell>
        </row>
        <row r="2360">
          <cell r="J2360">
            <v>1968.75</v>
          </cell>
        </row>
        <row r="2361">
          <cell r="J2361">
            <v>1968.75</v>
          </cell>
        </row>
        <row r="2362">
          <cell r="J2362">
            <v>1968.75</v>
          </cell>
        </row>
        <row r="2363">
          <cell r="J2363">
            <v>1968.75</v>
          </cell>
        </row>
        <row r="2364">
          <cell r="J2364">
            <v>1968.75</v>
          </cell>
        </row>
        <row r="2365">
          <cell r="J2365">
            <v>1968.75</v>
          </cell>
        </row>
        <row r="2366">
          <cell r="J2366">
            <v>1968.75</v>
          </cell>
        </row>
        <row r="2367">
          <cell r="J2367">
            <v>1968.75</v>
          </cell>
        </row>
        <row r="2368">
          <cell r="J2368">
            <v>1968.75</v>
          </cell>
        </row>
        <row r="2369">
          <cell r="J2369">
            <v>1968.75</v>
          </cell>
        </row>
        <row r="2370">
          <cell r="J2370">
            <v>1968.75</v>
          </cell>
        </row>
        <row r="2371">
          <cell r="J2371">
            <v>1968.75</v>
          </cell>
        </row>
        <row r="2372">
          <cell r="J2372">
            <v>1968.75</v>
          </cell>
        </row>
        <row r="2373">
          <cell r="J2373">
            <v>1968.75</v>
          </cell>
        </row>
        <row r="2374">
          <cell r="J2374">
            <v>1968.75</v>
          </cell>
        </row>
        <row r="2375">
          <cell r="J2375">
            <v>1968.75</v>
          </cell>
        </row>
        <row r="2376">
          <cell r="J2376">
            <v>1968.75</v>
          </cell>
        </row>
        <row r="2377">
          <cell r="J2377">
            <v>1968.75</v>
          </cell>
        </row>
        <row r="2378">
          <cell r="J2378">
            <v>1968.75</v>
          </cell>
        </row>
        <row r="2379">
          <cell r="J2379">
            <v>1968.75</v>
          </cell>
        </row>
        <row r="2380">
          <cell r="J2380">
            <v>1968.75</v>
          </cell>
        </row>
        <row r="2381">
          <cell r="J2381">
            <v>1968.75</v>
          </cell>
        </row>
        <row r="2382">
          <cell r="J2382">
            <v>1968.75</v>
          </cell>
        </row>
        <row r="2383">
          <cell r="J2383">
            <v>1968.75</v>
          </cell>
        </row>
        <row r="2384">
          <cell r="J2384">
            <v>1968.75</v>
          </cell>
        </row>
        <row r="2385">
          <cell r="J2385">
            <v>1968.75</v>
          </cell>
        </row>
        <row r="2386">
          <cell r="J2386">
            <v>1968.75</v>
          </cell>
        </row>
        <row r="2387">
          <cell r="J2387">
            <v>1968.75</v>
          </cell>
        </row>
        <row r="2388">
          <cell r="J2388">
            <v>1968.75</v>
          </cell>
        </row>
        <row r="2389">
          <cell r="J2389">
            <v>1968.75</v>
          </cell>
        </row>
        <row r="2390">
          <cell r="J2390">
            <v>1968.75</v>
          </cell>
        </row>
        <row r="2391">
          <cell r="J2391">
            <v>1968.75</v>
          </cell>
        </row>
        <row r="2392">
          <cell r="J2392">
            <v>1968.75</v>
          </cell>
        </row>
        <row r="2393">
          <cell r="J2393">
            <v>1968.75</v>
          </cell>
        </row>
        <row r="2394">
          <cell r="J2394">
            <v>1968.75</v>
          </cell>
        </row>
        <row r="2395">
          <cell r="J2395">
            <v>1968.75</v>
          </cell>
        </row>
        <row r="2396">
          <cell r="J2396">
            <v>1968.75</v>
          </cell>
        </row>
        <row r="2397">
          <cell r="J2397">
            <v>1968.75</v>
          </cell>
        </row>
        <row r="2398">
          <cell r="J2398">
            <v>1968.75</v>
          </cell>
        </row>
        <row r="2399">
          <cell r="J2399">
            <v>1968.75</v>
          </cell>
        </row>
        <row r="2400">
          <cell r="J2400">
            <v>1968.75</v>
          </cell>
        </row>
        <row r="2401">
          <cell r="J2401">
            <v>1968.75</v>
          </cell>
        </row>
        <row r="2402">
          <cell r="J2402">
            <v>1968.75</v>
          </cell>
        </row>
        <row r="2403">
          <cell r="J2403">
            <v>1968.75</v>
          </cell>
        </row>
        <row r="2404">
          <cell r="J2404">
            <v>1968.75</v>
          </cell>
        </row>
        <row r="2405">
          <cell r="J2405">
            <v>1968.75</v>
          </cell>
        </row>
        <row r="2406">
          <cell r="J2406">
            <v>1968.75</v>
          </cell>
        </row>
        <row r="2407">
          <cell r="J2407">
            <v>1968.75</v>
          </cell>
        </row>
        <row r="2408">
          <cell r="J2408">
            <v>1968.75</v>
          </cell>
        </row>
        <row r="2409">
          <cell r="J2409">
            <v>1968.75</v>
          </cell>
        </row>
        <row r="2410">
          <cell r="J2410">
            <v>1968.75</v>
          </cell>
        </row>
        <row r="2411">
          <cell r="J2411">
            <v>1968.75</v>
          </cell>
        </row>
        <row r="2412">
          <cell r="J2412">
            <v>1968.75</v>
          </cell>
        </row>
        <row r="2413">
          <cell r="J2413">
            <v>1968.75</v>
          </cell>
        </row>
        <row r="2414">
          <cell r="J2414">
            <v>1968.75</v>
          </cell>
        </row>
        <row r="2415">
          <cell r="J2415">
            <v>1968.75</v>
          </cell>
        </row>
        <row r="2416">
          <cell r="J2416">
            <v>1968.75</v>
          </cell>
        </row>
        <row r="2417">
          <cell r="J2417">
            <v>1968.75</v>
          </cell>
        </row>
        <row r="2418">
          <cell r="J2418">
            <v>1968.75</v>
          </cell>
        </row>
        <row r="2419">
          <cell r="J2419">
            <v>1968.75</v>
          </cell>
        </row>
        <row r="2420">
          <cell r="J2420">
            <v>1968.75</v>
          </cell>
        </row>
        <row r="2421">
          <cell r="J2421">
            <v>1968.75</v>
          </cell>
        </row>
        <row r="2422">
          <cell r="J2422">
            <v>1968.75</v>
          </cell>
        </row>
        <row r="2423">
          <cell r="J2423">
            <v>1968.75</v>
          </cell>
        </row>
        <row r="2424">
          <cell r="J2424">
            <v>1968.75</v>
          </cell>
        </row>
        <row r="2425">
          <cell r="J2425">
            <v>1968.75</v>
          </cell>
        </row>
        <row r="2426">
          <cell r="J2426">
            <v>1968.75</v>
          </cell>
        </row>
        <row r="2427">
          <cell r="J2427">
            <v>1968.75</v>
          </cell>
        </row>
        <row r="2428">
          <cell r="J2428">
            <v>1968.75</v>
          </cell>
        </row>
        <row r="2429">
          <cell r="J2429">
            <v>1968.75</v>
          </cell>
        </row>
        <row r="2430">
          <cell r="J2430">
            <v>1968.75</v>
          </cell>
        </row>
        <row r="2431">
          <cell r="J2431">
            <v>1968.75</v>
          </cell>
        </row>
        <row r="2432">
          <cell r="J2432">
            <v>1968.75</v>
          </cell>
        </row>
        <row r="2433">
          <cell r="J2433">
            <v>1968.75</v>
          </cell>
        </row>
        <row r="2434">
          <cell r="J2434">
            <v>1968.75</v>
          </cell>
        </row>
        <row r="2435">
          <cell r="J2435">
            <v>1968.75</v>
          </cell>
        </row>
        <row r="2436">
          <cell r="J2436">
            <v>1968.75</v>
          </cell>
        </row>
        <row r="2437">
          <cell r="J2437">
            <v>1968.75</v>
          </cell>
        </row>
        <row r="2438">
          <cell r="J2438">
            <v>1968.75</v>
          </cell>
        </row>
        <row r="2439">
          <cell r="J2439">
            <v>1968.75</v>
          </cell>
        </row>
        <row r="2440">
          <cell r="J2440">
            <v>1968.75</v>
          </cell>
        </row>
        <row r="2441">
          <cell r="J2441">
            <v>1968.75</v>
          </cell>
        </row>
        <row r="2442">
          <cell r="J2442">
            <v>1968.75</v>
          </cell>
        </row>
        <row r="2443">
          <cell r="J2443">
            <v>1968.75</v>
          </cell>
        </row>
        <row r="2444">
          <cell r="J2444">
            <v>1968.75</v>
          </cell>
        </row>
        <row r="2445">
          <cell r="J2445">
            <v>1968.75</v>
          </cell>
        </row>
        <row r="2446">
          <cell r="J2446">
            <v>1968.75</v>
          </cell>
        </row>
        <row r="2447">
          <cell r="J2447">
            <v>1968.75</v>
          </cell>
        </row>
        <row r="2448">
          <cell r="J2448">
            <v>1968.75</v>
          </cell>
        </row>
        <row r="2449">
          <cell r="J2449">
            <v>1968.75</v>
          </cell>
        </row>
        <row r="2450">
          <cell r="J2450">
            <v>1968.75</v>
          </cell>
        </row>
        <row r="2451">
          <cell r="J2451">
            <v>1968.75</v>
          </cell>
        </row>
        <row r="2452">
          <cell r="J2452">
            <v>1968.75</v>
          </cell>
        </row>
        <row r="2453">
          <cell r="J2453">
            <v>1968.75</v>
          </cell>
        </row>
        <row r="2454">
          <cell r="J2454">
            <v>1968.75</v>
          </cell>
        </row>
        <row r="2455">
          <cell r="J2455">
            <v>1968.75</v>
          </cell>
        </row>
        <row r="2456">
          <cell r="J2456">
            <v>1968.75</v>
          </cell>
        </row>
        <row r="2457">
          <cell r="J2457">
            <v>1968.75</v>
          </cell>
        </row>
        <row r="2458">
          <cell r="J2458">
            <v>1968.75</v>
          </cell>
        </row>
        <row r="2459">
          <cell r="J2459">
            <v>1968.75</v>
          </cell>
        </row>
        <row r="2460">
          <cell r="J2460">
            <v>1968.75</v>
          </cell>
        </row>
        <row r="2461">
          <cell r="J2461">
            <v>1968.75</v>
          </cell>
        </row>
        <row r="2462">
          <cell r="J2462">
            <v>1968.75</v>
          </cell>
        </row>
        <row r="2463">
          <cell r="J2463">
            <v>1968.75</v>
          </cell>
        </row>
        <row r="2464">
          <cell r="J2464">
            <v>1968.75</v>
          </cell>
        </row>
        <row r="2465">
          <cell r="J2465">
            <v>1968.75</v>
          </cell>
        </row>
        <row r="2466">
          <cell r="J2466">
            <v>1968.75</v>
          </cell>
        </row>
        <row r="2467">
          <cell r="J2467">
            <v>1968.75</v>
          </cell>
        </row>
        <row r="2468">
          <cell r="J2468">
            <v>1968.75</v>
          </cell>
        </row>
        <row r="2469">
          <cell r="J2469">
            <v>1968.75</v>
          </cell>
        </row>
        <row r="2470">
          <cell r="J2470">
            <v>1968.75</v>
          </cell>
        </row>
        <row r="2471">
          <cell r="J2471">
            <v>1968.75</v>
          </cell>
        </row>
        <row r="2472">
          <cell r="J2472">
            <v>1968.75</v>
          </cell>
        </row>
        <row r="2473">
          <cell r="J2473">
            <v>1968.75</v>
          </cell>
        </row>
        <row r="2474">
          <cell r="J2474">
            <v>1968.75</v>
          </cell>
        </row>
        <row r="2475">
          <cell r="J2475">
            <v>1968.75</v>
          </cell>
        </row>
        <row r="2476">
          <cell r="J2476">
            <v>1968.75</v>
          </cell>
        </row>
        <row r="2477">
          <cell r="J2477">
            <v>1968.75</v>
          </cell>
        </row>
        <row r="2478">
          <cell r="J2478">
            <v>1968.75</v>
          </cell>
        </row>
        <row r="2479">
          <cell r="J2479">
            <v>1968.75</v>
          </cell>
        </row>
        <row r="2480">
          <cell r="J2480">
            <v>1968.75</v>
          </cell>
        </row>
        <row r="2481">
          <cell r="J2481">
            <v>1968.75</v>
          </cell>
        </row>
        <row r="2482">
          <cell r="J2482">
            <v>1968.75</v>
          </cell>
        </row>
        <row r="2483">
          <cell r="J2483">
            <v>1968.75</v>
          </cell>
        </row>
        <row r="2484">
          <cell r="J2484">
            <v>1968.75</v>
          </cell>
        </row>
        <row r="2485">
          <cell r="J2485">
            <v>1968.75</v>
          </cell>
        </row>
        <row r="2486">
          <cell r="J2486">
            <v>1968.75</v>
          </cell>
        </row>
        <row r="2487">
          <cell r="J2487">
            <v>1968.75</v>
          </cell>
        </row>
        <row r="2488">
          <cell r="J2488">
            <v>1968.75</v>
          </cell>
        </row>
        <row r="2489">
          <cell r="J2489">
            <v>1968.75</v>
          </cell>
        </row>
        <row r="2490">
          <cell r="J2490">
            <v>1968.75</v>
          </cell>
        </row>
        <row r="2491">
          <cell r="J2491">
            <v>1968.75</v>
          </cell>
        </row>
        <row r="2492">
          <cell r="J2492">
            <v>1968.75</v>
          </cell>
        </row>
        <row r="2493">
          <cell r="J2493">
            <v>1968.75</v>
          </cell>
        </row>
        <row r="2494">
          <cell r="J2494">
            <v>1968.75</v>
          </cell>
        </row>
        <row r="2495">
          <cell r="J2495">
            <v>1968.75</v>
          </cell>
        </row>
        <row r="2496">
          <cell r="J2496">
            <v>1968.75</v>
          </cell>
        </row>
        <row r="2497">
          <cell r="J2497">
            <v>1968.75</v>
          </cell>
        </row>
        <row r="2498">
          <cell r="J2498">
            <v>1968.75</v>
          </cell>
        </row>
        <row r="2499">
          <cell r="J2499">
            <v>1968.75</v>
          </cell>
        </row>
        <row r="2500">
          <cell r="J2500">
            <v>1968.75</v>
          </cell>
        </row>
        <row r="2501">
          <cell r="J2501">
            <v>1968.75</v>
          </cell>
        </row>
        <row r="2502">
          <cell r="J2502">
            <v>1968.75</v>
          </cell>
        </row>
        <row r="2503">
          <cell r="J2503">
            <v>1968.75</v>
          </cell>
        </row>
        <row r="2504">
          <cell r="J2504">
            <v>1968.75</v>
          </cell>
        </row>
        <row r="2505">
          <cell r="J2505">
            <v>1968.75</v>
          </cell>
        </row>
        <row r="2506">
          <cell r="J2506">
            <v>1968.75</v>
          </cell>
        </row>
        <row r="2507">
          <cell r="J2507">
            <v>1968.75</v>
          </cell>
        </row>
        <row r="2508">
          <cell r="J2508">
            <v>1968.75</v>
          </cell>
        </row>
        <row r="2509">
          <cell r="J2509">
            <v>1968.75</v>
          </cell>
        </row>
        <row r="2510">
          <cell r="J2510">
            <v>1968.75</v>
          </cell>
        </row>
        <row r="2511">
          <cell r="J2511">
            <v>1968.75</v>
          </cell>
        </row>
        <row r="2512">
          <cell r="J2512">
            <v>1968.75</v>
          </cell>
        </row>
        <row r="2513">
          <cell r="J2513">
            <v>1968.75</v>
          </cell>
        </row>
        <row r="2514">
          <cell r="J2514">
            <v>1968.75</v>
          </cell>
        </row>
        <row r="2515">
          <cell r="J2515">
            <v>1968.75</v>
          </cell>
        </row>
        <row r="2516">
          <cell r="J2516">
            <v>1968.75</v>
          </cell>
        </row>
        <row r="2517">
          <cell r="J2517">
            <v>1968.75</v>
          </cell>
        </row>
        <row r="2518">
          <cell r="J2518">
            <v>1968.75</v>
          </cell>
        </row>
        <row r="2519">
          <cell r="J2519">
            <v>1968.75</v>
          </cell>
        </row>
        <row r="2520">
          <cell r="J2520">
            <v>1968.75</v>
          </cell>
        </row>
        <row r="2521">
          <cell r="J2521">
            <v>1968.75</v>
          </cell>
        </row>
        <row r="2522">
          <cell r="J2522">
            <v>1968.75</v>
          </cell>
        </row>
        <row r="2523">
          <cell r="J2523">
            <v>1968.75</v>
          </cell>
        </row>
        <row r="2524">
          <cell r="J2524">
            <v>1968.75</v>
          </cell>
        </row>
        <row r="2525">
          <cell r="J2525">
            <v>1968.75</v>
          </cell>
        </row>
        <row r="2526">
          <cell r="J2526">
            <v>1968.75</v>
          </cell>
        </row>
        <row r="2527">
          <cell r="J2527">
            <v>1968.75</v>
          </cell>
        </row>
        <row r="2528">
          <cell r="J2528">
            <v>1968.75</v>
          </cell>
        </row>
        <row r="2529">
          <cell r="J2529">
            <v>1968.75</v>
          </cell>
        </row>
        <row r="2530">
          <cell r="J2530">
            <v>1968.75</v>
          </cell>
        </row>
        <row r="2531">
          <cell r="J2531">
            <v>1968.75</v>
          </cell>
        </row>
        <row r="2532">
          <cell r="J2532">
            <v>1968.75</v>
          </cell>
        </row>
        <row r="2533">
          <cell r="J2533">
            <v>1968.75</v>
          </cell>
        </row>
        <row r="2534">
          <cell r="J2534">
            <v>1968.75</v>
          </cell>
        </row>
        <row r="2535">
          <cell r="J2535">
            <v>1968.75</v>
          </cell>
        </row>
        <row r="2536">
          <cell r="J2536">
            <v>1968.75</v>
          </cell>
        </row>
        <row r="2537">
          <cell r="J2537">
            <v>1968.75</v>
          </cell>
        </row>
        <row r="2538">
          <cell r="J2538">
            <v>1968.75</v>
          </cell>
        </row>
        <row r="2539">
          <cell r="J2539">
            <v>1968.75</v>
          </cell>
        </row>
        <row r="2540">
          <cell r="J2540">
            <v>1968.75</v>
          </cell>
        </row>
        <row r="2541">
          <cell r="J2541">
            <v>1968.75</v>
          </cell>
        </row>
        <row r="2542">
          <cell r="J2542">
            <v>1968.75</v>
          </cell>
        </row>
        <row r="2543">
          <cell r="J2543">
            <v>1968.75</v>
          </cell>
        </row>
        <row r="2544">
          <cell r="J2544">
            <v>1968.75</v>
          </cell>
        </row>
        <row r="2545">
          <cell r="J2545">
            <v>1968.75</v>
          </cell>
        </row>
        <row r="2546">
          <cell r="J2546">
            <v>1968.75</v>
          </cell>
        </row>
        <row r="2547">
          <cell r="J2547">
            <v>1968.75</v>
          </cell>
        </row>
        <row r="2548">
          <cell r="J2548">
            <v>1968.75</v>
          </cell>
        </row>
        <row r="2549">
          <cell r="J2549">
            <v>1968.75</v>
          </cell>
        </row>
        <row r="2550">
          <cell r="J2550">
            <v>1968.75</v>
          </cell>
        </row>
        <row r="2551">
          <cell r="J2551">
            <v>1968.75</v>
          </cell>
        </row>
        <row r="2552">
          <cell r="J2552">
            <v>1968.75</v>
          </cell>
        </row>
        <row r="2553">
          <cell r="J2553">
            <v>1968.75</v>
          </cell>
        </row>
        <row r="2554">
          <cell r="J2554">
            <v>1968.75</v>
          </cell>
        </row>
        <row r="2555">
          <cell r="J2555">
            <v>1968.75</v>
          </cell>
        </row>
        <row r="2556">
          <cell r="J2556">
            <v>1968.75</v>
          </cell>
        </row>
        <row r="2557">
          <cell r="J2557">
            <v>1968.75</v>
          </cell>
        </row>
        <row r="2558">
          <cell r="J2558">
            <v>1968.75</v>
          </cell>
        </row>
        <row r="2559">
          <cell r="J2559">
            <v>1968.75</v>
          </cell>
        </row>
        <row r="2560">
          <cell r="J2560">
            <v>1968.75</v>
          </cell>
        </row>
        <row r="2561">
          <cell r="J2561">
            <v>1968.75</v>
          </cell>
        </row>
        <row r="2562">
          <cell r="J2562">
            <v>1968.75</v>
          </cell>
        </row>
        <row r="2563">
          <cell r="J2563">
            <v>1968.75</v>
          </cell>
        </row>
        <row r="2564">
          <cell r="J2564">
            <v>1968.75</v>
          </cell>
        </row>
        <row r="2565">
          <cell r="J2565">
            <v>1968.75</v>
          </cell>
        </row>
        <row r="2566">
          <cell r="J2566">
            <v>1968.75</v>
          </cell>
        </row>
        <row r="2567">
          <cell r="J2567">
            <v>1968.75</v>
          </cell>
        </row>
        <row r="2568">
          <cell r="J2568">
            <v>1968.75</v>
          </cell>
        </row>
        <row r="2569">
          <cell r="J2569">
            <v>1968.75</v>
          </cell>
        </row>
        <row r="2570">
          <cell r="J2570">
            <v>1968.75</v>
          </cell>
        </row>
        <row r="2571">
          <cell r="J2571">
            <v>1968.75</v>
          </cell>
        </row>
        <row r="2572">
          <cell r="J2572">
            <v>1968.75</v>
          </cell>
        </row>
        <row r="2573">
          <cell r="J2573">
            <v>1968.75</v>
          </cell>
        </row>
        <row r="2574">
          <cell r="J2574">
            <v>1968.75</v>
          </cell>
        </row>
        <row r="2575">
          <cell r="J2575">
            <v>1968.75</v>
          </cell>
        </row>
        <row r="2576">
          <cell r="J2576">
            <v>1968.75</v>
          </cell>
        </row>
        <row r="2577">
          <cell r="J2577">
            <v>1968.75</v>
          </cell>
        </row>
        <row r="2578">
          <cell r="J2578">
            <v>1968.75</v>
          </cell>
        </row>
        <row r="2579">
          <cell r="J2579">
            <v>1968.75</v>
          </cell>
        </row>
        <row r="2580">
          <cell r="J2580">
            <v>1968.75</v>
          </cell>
        </row>
        <row r="2581">
          <cell r="J2581">
            <v>1968.75</v>
          </cell>
        </row>
        <row r="2582">
          <cell r="J2582">
            <v>1968.75</v>
          </cell>
        </row>
        <row r="2583">
          <cell r="J2583">
            <v>1968.75</v>
          </cell>
        </row>
        <row r="2584">
          <cell r="J2584">
            <v>1968.75</v>
          </cell>
        </row>
        <row r="2585">
          <cell r="J2585">
            <v>1968.75</v>
          </cell>
        </row>
        <row r="2586">
          <cell r="J2586">
            <v>1968.75</v>
          </cell>
        </row>
        <row r="2587">
          <cell r="J2587">
            <v>1968.75</v>
          </cell>
        </row>
        <row r="2588">
          <cell r="J2588">
            <v>1968.75</v>
          </cell>
        </row>
        <row r="2589">
          <cell r="J2589">
            <v>1968.75</v>
          </cell>
        </row>
        <row r="2590">
          <cell r="J2590">
            <v>1968.75</v>
          </cell>
        </row>
        <row r="2591">
          <cell r="J2591">
            <v>1968.75</v>
          </cell>
        </row>
        <row r="2592">
          <cell r="J2592">
            <v>1968.75</v>
          </cell>
        </row>
        <row r="2593">
          <cell r="J2593">
            <v>1968.75</v>
          </cell>
        </row>
        <row r="2594">
          <cell r="J2594">
            <v>1968.75</v>
          </cell>
        </row>
        <row r="2595">
          <cell r="J2595">
            <v>1968.75</v>
          </cell>
        </row>
        <row r="2596">
          <cell r="J2596">
            <v>1968.75</v>
          </cell>
        </row>
        <row r="2597">
          <cell r="J2597">
            <v>1968.75</v>
          </cell>
        </row>
        <row r="2598">
          <cell r="J2598">
            <v>1968.75</v>
          </cell>
        </row>
        <row r="2599">
          <cell r="J2599">
            <v>1968.75</v>
          </cell>
        </row>
        <row r="2600">
          <cell r="J2600">
            <v>1968.75</v>
          </cell>
        </row>
        <row r="2601">
          <cell r="J2601">
            <v>1968.75</v>
          </cell>
        </row>
        <row r="2602">
          <cell r="J2602">
            <v>1968.75</v>
          </cell>
        </row>
        <row r="2603">
          <cell r="J2603">
            <v>1968.75</v>
          </cell>
        </row>
        <row r="2604">
          <cell r="J2604">
            <v>1968.75</v>
          </cell>
        </row>
        <row r="2605">
          <cell r="J2605">
            <v>1968.75</v>
          </cell>
        </row>
        <row r="2606">
          <cell r="J2606">
            <v>1968.75</v>
          </cell>
        </row>
        <row r="2607">
          <cell r="J2607">
            <v>1968.75</v>
          </cell>
        </row>
        <row r="2608">
          <cell r="J2608">
            <v>1968.75</v>
          </cell>
        </row>
        <row r="2609">
          <cell r="J2609">
            <v>1968.75</v>
          </cell>
        </row>
        <row r="2610">
          <cell r="J2610">
            <v>1968.75</v>
          </cell>
        </row>
        <row r="2611">
          <cell r="J2611">
            <v>1968.75</v>
          </cell>
        </row>
        <row r="2612">
          <cell r="J2612">
            <v>1968.75</v>
          </cell>
        </row>
        <row r="2613">
          <cell r="J2613">
            <v>1968.75</v>
          </cell>
        </row>
        <row r="2614">
          <cell r="J2614">
            <v>1968.75</v>
          </cell>
        </row>
        <row r="2615">
          <cell r="J2615">
            <v>1968.75</v>
          </cell>
        </row>
        <row r="2616">
          <cell r="J2616">
            <v>1968.75</v>
          </cell>
        </row>
        <row r="2617">
          <cell r="J2617">
            <v>1968.75</v>
          </cell>
        </row>
        <row r="2618">
          <cell r="J2618">
            <v>1968.75</v>
          </cell>
        </row>
        <row r="2619">
          <cell r="J2619">
            <v>1968.75</v>
          </cell>
        </row>
        <row r="2620">
          <cell r="J2620">
            <v>1968.75</v>
          </cell>
        </row>
        <row r="2621">
          <cell r="J2621">
            <v>1968.75</v>
          </cell>
        </row>
        <row r="2622">
          <cell r="J2622">
            <v>1968.75</v>
          </cell>
        </row>
        <row r="2623">
          <cell r="J2623">
            <v>1968.75</v>
          </cell>
        </row>
        <row r="2624">
          <cell r="J2624">
            <v>1968.75</v>
          </cell>
        </row>
        <row r="2625">
          <cell r="J2625">
            <v>1968.75</v>
          </cell>
        </row>
        <row r="2626">
          <cell r="J2626">
            <v>1968.75</v>
          </cell>
        </row>
        <row r="2627">
          <cell r="J2627">
            <v>1968.75</v>
          </cell>
        </row>
        <row r="2628">
          <cell r="J2628">
            <v>1968.75</v>
          </cell>
        </row>
        <row r="2629">
          <cell r="J2629">
            <v>1968.75</v>
          </cell>
        </row>
        <row r="2630">
          <cell r="J2630">
            <v>1968.75</v>
          </cell>
        </row>
        <row r="2631">
          <cell r="J2631">
            <v>1968.75</v>
          </cell>
        </row>
        <row r="2632">
          <cell r="J2632">
            <v>1968.75</v>
          </cell>
        </row>
        <row r="2633">
          <cell r="J2633">
            <v>1968.75</v>
          </cell>
        </row>
        <row r="2634">
          <cell r="J2634">
            <v>1968.75</v>
          </cell>
        </row>
        <row r="2635">
          <cell r="J2635">
            <v>1968.75</v>
          </cell>
        </row>
        <row r="2636">
          <cell r="J2636">
            <v>1968.75</v>
          </cell>
        </row>
        <row r="2637">
          <cell r="J2637">
            <v>1968.75</v>
          </cell>
        </row>
        <row r="2638">
          <cell r="J2638">
            <v>1968.75</v>
          </cell>
        </row>
        <row r="2639">
          <cell r="J2639">
            <v>1968.75</v>
          </cell>
        </row>
        <row r="2640">
          <cell r="J2640">
            <v>1968.75</v>
          </cell>
        </row>
        <row r="2641">
          <cell r="J2641">
            <v>1968.75</v>
          </cell>
        </row>
        <row r="2642">
          <cell r="J2642">
            <v>1968.75</v>
          </cell>
        </row>
        <row r="2643">
          <cell r="J2643">
            <v>1968.75</v>
          </cell>
        </row>
        <row r="2644">
          <cell r="J2644">
            <v>1968.75</v>
          </cell>
        </row>
        <row r="2645">
          <cell r="J2645">
            <v>1968.75</v>
          </cell>
        </row>
        <row r="2646">
          <cell r="J2646">
            <v>1968.75</v>
          </cell>
        </row>
        <row r="2647">
          <cell r="J2647">
            <v>1968.75</v>
          </cell>
        </row>
        <row r="2648">
          <cell r="J2648">
            <v>1968.75</v>
          </cell>
        </row>
        <row r="2649">
          <cell r="J2649">
            <v>1968.75</v>
          </cell>
        </row>
        <row r="2650">
          <cell r="J2650">
            <v>1968.75</v>
          </cell>
        </row>
        <row r="2651">
          <cell r="J2651">
            <v>1968.75</v>
          </cell>
        </row>
        <row r="2652">
          <cell r="J2652">
            <v>1968.75</v>
          </cell>
        </row>
        <row r="2653">
          <cell r="J2653">
            <v>1968.75</v>
          </cell>
        </row>
        <row r="2654">
          <cell r="J2654">
            <v>1968.75</v>
          </cell>
        </row>
        <row r="2655">
          <cell r="J2655">
            <v>1968.75</v>
          </cell>
        </row>
        <row r="2656">
          <cell r="J2656">
            <v>1968.75</v>
          </cell>
        </row>
        <row r="2657">
          <cell r="J2657">
            <v>1968.75</v>
          </cell>
        </row>
        <row r="2658">
          <cell r="J2658">
            <v>1968.75</v>
          </cell>
        </row>
        <row r="2659">
          <cell r="J2659">
            <v>1968.75</v>
          </cell>
        </row>
        <row r="2660">
          <cell r="J2660">
            <v>1968.75</v>
          </cell>
        </row>
        <row r="2661">
          <cell r="J2661">
            <v>1968.75</v>
          </cell>
        </row>
        <row r="2662">
          <cell r="J2662">
            <v>1968.75</v>
          </cell>
        </row>
        <row r="2663">
          <cell r="J2663">
            <v>1968.75</v>
          </cell>
        </row>
        <row r="2664">
          <cell r="J2664">
            <v>1968.75</v>
          </cell>
        </row>
        <row r="2665">
          <cell r="J2665">
            <v>1968.75</v>
          </cell>
        </row>
        <row r="2666">
          <cell r="J2666">
            <v>1968.75</v>
          </cell>
        </row>
        <row r="2667">
          <cell r="J2667">
            <v>4375</v>
          </cell>
        </row>
        <row r="2668">
          <cell r="J2668">
            <v>4375</v>
          </cell>
        </row>
        <row r="2669">
          <cell r="J2669">
            <v>4375</v>
          </cell>
        </row>
        <row r="2670">
          <cell r="J2670">
            <v>4375</v>
          </cell>
        </row>
        <row r="2671">
          <cell r="J2671">
            <v>4375</v>
          </cell>
        </row>
        <row r="2672">
          <cell r="J2672">
            <v>4375</v>
          </cell>
        </row>
        <row r="2673">
          <cell r="J2673">
            <v>4375</v>
          </cell>
        </row>
        <row r="2674">
          <cell r="J2674">
            <v>4375</v>
          </cell>
        </row>
        <row r="2675">
          <cell r="J2675">
            <v>4375</v>
          </cell>
        </row>
        <row r="2676">
          <cell r="J2676">
            <v>4375</v>
          </cell>
        </row>
        <row r="2677">
          <cell r="J2677">
            <v>4375</v>
          </cell>
        </row>
        <row r="2678">
          <cell r="J2678">
            <v>4375</v>
          </cell>
        </row>
        <row r="2679">
          <cell r="J2679">
            <v>4375</v>
          </cell>
        </row>
        <row r="2680">
          <cell r="J2680">
            <v>4375</v>
          </cell>
        </row>
        <row r="2681">
          <cell r="J2681">
            <v>4375</v>
          </cell>
        </row>
        <row r="2682">
          <cell r="J2682">
            <v>4375</v>
          </cell>
        </row>
        <row r="2683">
          <cell r="J2683">
            <v>4375</v>
          </cell>
        </row>
        <row r="2684">
          <cell r="J2684">
            <v>4375</v>
          </cell>
        </row>
        <row r="2685">
          <cell r="J2685">
            <v>4375</v>
          </cell>
        </row>
        <row r="2686">
          <cell r="J2686">
            <v>4375</v>
          </cell>
        </row>
        <row r="2687">
          <cell r="J2687">
            <v>4375</v>
          </cell>
        </row>
        <row r="2688">
          <cell r="J2688">
            <v>4375</v>
          </cell>
        </row>
        <row r="2689">
          <cell r="J2689">
            <v>4375</v>
          </cell>
        </row>
        <row r="2690">
          <cell r="J2690">
            <v>4375</v>
          </cell>
        </row>
        <row r="2691">
          <cell r="J2691">
            <v>4375</v>
          </cell>
        </row>
        <row r="2692">
          <cell r="J2692">
            <v>4375</v>
          </cell>
        </row>
        <row r="2693">
          <cell r="J2693">
            <v>4375</v>
          </cell>
        </row>
        <row r="2694">
          <cell r="J2694">
            <v>4375</v>
          </cell>
        </row>
        <row r="2695">
          <cell r="J2695">
            <v>4375</v>
          </cell>
        </row>
        <row r="2696">
          <cell r="J2696">
            <v>4375</v>
          </cell>
        </row>
      </sheetData>
      <sheetData sheetId="3" refreshError="1"/>
      <sheetData sheetId="4" refreshError="1"/>
      <sheetData sheetId="5" refreshError="1"/>
      <sheetData sheetId="6"/>
      <sheetData sheetId="7"/>
      <sheetData sheetId="8"/>
      <sheetData sheetId="9"/>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do"/>
      <sheetName val="Santander-Serfin"/>
      <sheetName val="Serfin"/>
      <sheetName val="CB"/>
      <sheetName val="Banca Clientes"/>
      <sheetName val="MTM"/>
      <sheetName val="Banca_Clientes"/>
      <sheetName val="Banca_Clientes1"/>
      <sheetName val="Banca_Clientes2"/>
      <sheetName val="Banca_Clientes3"/>
      <sheetName val="Banca_Clientes4"/>
      <sheetName val="Banca_Clientes5"/>
      <sheetName val="Banca_Clientes6"/>
    </sheetNames>
    <sheetDataSet>
      <sheetData sheetId="0" refreshError="1"/>
      <sheetData sheetId="1" refreshError="1">
        <row r="45">
          <cell r="F45">
            <v>-1708.1091833109676</v>
          </cell>
        </row>
        <row r="155">
          <cell r="F155">
            <v>0</v>
          </cell>
          <cell r="U155">
            <v>0</v>
          </cell>
          <cell r="W155">
            <v>0</v>
          </cell>
        </row>
        <row r="203">
          <cell r="F203">
            <v>0</v>
          </cell>
          <cell r="U203">
            <v>0</v>
          </cell>
          <cell r="W203">
            <v>0</v>
          </cell>
        </row>
        <row r="216">
          <cell r="F216">
            <v>3433.9677606868181</v>
          </cell>
          <cell r="U216">
            <v>3433.9677606868181</v>
          </cell>
          <cell r="W216">
            <v>81</v>
          </cell>
        </row>
      </sheetData>
      <sheetData sheetId="2" refreshError="1">
        <row r="39">
          <cell r="F39">
            <v>0</v>
          </cell>
        </row>
        <row r="127">
          <cell r="F127">
            <v>0</v>
          </cell>
          <cell r="U127">
            <v>0</v>
          </cell>
          <cell r="W127">
            <v>0</v>
          </cell>
        </row>
        <row r="165">
          <cell r="F165">
            <v>0</v>
          </cell>
          <cell r="U165">
            <v>0</v>
          </cell>
          <cell r="W165">
            <v>0</v>
          </cell>
        </row>
        <row r="176">
          <cell r="F176">
            <v>0</v>
          </cell>
          <cell r="U176">
            <v>0</v>
          </cell>
          <cell r="W176">
            <v>0</v>
          </cell>
        </row>
      </sheetData>
      <sheetData sheetId="3" refreshError="1"/>
      <sheetData sheetId="4" refreshError="1"/>
      <sheetData sheetId="5" refreshError="1"/>
      <sheetData sheetId="6"/>
      <sheetData sheetId="7"/>
      <sheetData sheetId="8"/>
      <sheetData sheetId="9"/>
      <sheetData sheetId="10"/>
      <sheetData sheetId="11"/>
      <sheetData sheetId="12"/>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template sheet"/>
      <sheetName val="Sheet1"/>
      <sheetName val="Summary"/>
      <sheetName val="South"/>
      <sheetName val="Central"/>
      <sheetName val="Northwest"/>
      <sheetName val="Southeast"/>
      <sheetName val="West"/>
      <sheetName val="NorthEast"/>
      <sheetName val="Canada US$"/>
      <sheetName val="National Service"/>
      <sheetName val="East Central"/>
      <sheetName val="Mid Atlantic"/>
      <sheetName val="FMOPS"/>
      <sheetName val="Trigen"/>
      <sheetName val="Innovation"/>
      <sheetName val="Puerto Rico"/>
      <sheetName val="South1"/>
      <sheetName val="Central1"/>
      <sheetName val="SouthEast1"/>
      <sheetName val="Northwest1"/>
      <sheetName val="West1"/>
      <sheetName val="Northeast1"/>
      <sheetName val="Canada 1 US$"/>
      <sheetName val="EastCentral1"/>
      <sheetName val="Mid Atlanic1"/>
      <sheetName val="nepc AR"/>
      <sheetName val="burlington"/>
    </sheetNames>
    <sheetDataSet>
      <sheetData sheetId="0" refreshError="1">
        <row r="8">
          <cell r="B8" t="str">
            <v>Buffalo, NY Service Branch</v>
          </cell>
        </row>
        <row r="9">
          <cell r="B9" t="str">
            <v>Rochester, NY Service Branch</v>
          </cell>
        </row>
        <row r="10">
          <cell r="B10" t="str">
            <v>Syracuse, NY Service Branch</v>
          </cell>
        </row>
        <row r="11">
          <cell r="B11" t="str">
            <v>Albany, NY Service Branch</v>
          </cell>
        </row>
        <row r="12">
          <cell r="B12" t="str">
            <v>Boston, MA Service Branch</v>
          </cell>
        </row>
        <row r="13">
          <cell r="B13" t="str">
            <v>Burlington, VT Service Branch</v>
          </cell>
        </row>
        <row r="14">
          <cell r="B14" t="str">
            <v>Manchester, NH Service Branch</v>
          </cell>
        </row>
        <row r="15">
          <cell r="B15" t="str">
            <v>Portland, ME Service Branch</v>
          </cell>
        </row>
        <row r="16">
          <cell r="B16" t="str">
            <v>Providence, RI Service Branch</v>
          </cell>
        </row>
        <row r="17">
          <cell r="B17" t="str">
            <v>Northern Connecticut Service Branch</v>
          </cell>
        </row>
        <row r="18">
          <cell r="B18" t="str">
            <v>Long Island, NY Service Branch</v>
          </cell>
        </row>
        <row r="19">
          <cell r="B19" t="str">
            <v>Westchester, NY Service Branch</v>
          </cell>
        </row>
        <row r="20">
          <cell r="B20" t="str">
            <v>New York City Service Branch</v>
          </cell>
        </row>
        <row r="21">
          <cell r="B21" t="str">
            <v>Southern Connecticut Service</v>
          </cell>
        </row>
        <row r="22">
          <cell r="B22" t="str">
            <v>Northeast PC Total</v>
          </cell>
        </row>
        <row r="23">
          <cell r="B23" t="str">
            <v>Northeast Service Total</v>
          </cell>
        </row>
        <row r="24">
          <cell r="B24" t="str">
            <v>Northeast Service &amp; PC Total</v>
          </cell>
        </row>
        <row r="25">
          <cell r="B25" t="str">
            <v>Northeast Service Region Team</v>
          </cell>
        </row>
        <row r="26">
          <cell r="B26" t="e">
            <v>#VALUE!</v>
          </cell>
        </row>
        <row r="27">
          <cell r="B27" t="e">
            <v>#VALUE!</v>
          </cell>
        </row>
        <row r="28">
          <cell r="B28" t="e">
            <v>#VALUE!</v>
          </cell>
        </row>
        <row r="29">
          <cell r="B29" t="e">
            <v>#VALUE!</v>
          </cell>
        </row>
        <row r="30">
          <cell r="B30" t="e">
            <v>#VALUE!</v>
          </cell>
        </row>
        <row r="31">
          <cell r="B31" t="e">
            <v>#VALUE!</v>
          </cell>
        </row>
        <row r="32">
          <cell r="B32" t="e">
            <v>#VALUE!</v>
          </cell>
        </row>
        <row r="33">
          <cell r="B33" t="e">
            <v>#VALU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LICATION"/>
      <sheetName val="Takt Time"/>
      <sheetName val="Direct Labor"/>
      <sheetName val="Chart1"/>
      <sheetName val=" FRONT TEAR DOWN"/>
      <sheetName val="TIME STUDY FS"/>
      <sheetName val="line balance FS"/>
      <sheetName val="DIRECT LABOR FS"/>
      <sheetName val="REAR TEAR DOWN"/>
      <sheetName val="line balance RS"/>
      <sheetName val="TIME STUDY RS"/>
      <sheetName val="DIRECT LABOR RS"/>
      <sheetName val="Station (1)"/>
      <sheetName val="Referencias"/>
      <sheetName val="295"/>
      <sheetName val="300"/>
      <sheetName val="310"/>
      <sheetName val="320"/>
      <sheetName val="325"/>
      <sheetName val="330"/>
      <sheetName val="340"/>
      <sheetName val="350"/>
      <sheetName val="D_Flujo BE146"/>
      <sheetName val="D_Flujo BE146 SAB"/>
      <sheetName val="D_Flujo C170"/>
      <sheetName val="AMFE C170"/>
      <sheetName val="AMFE BE146"/>
      <sheetName val="AMFE BE146 SAB"/>
      <sheetName val="MECH FIX"/>
    </sheetNames>
    <sheetDataSet>
      <sheetData sheetId="0"/>
      <sheetData sheetId="1"/>
      <sheetData sheetId="2"/>
      <sheetData sheetId="3" refreshError="1"/>
      <sheetData sheetId="4"/>
      <sheetData sheetId="5">
        <row r="16">
          <cell r="B16" t="str">
            <v>Operation</v>
          </cell>
        </row>
        <row r="20">
          <cell r="B20" t="str">
            <v>Option Full Power: Attach SRS cable ties to frame back cross member with one black cable tie in the centre. Attach one rey stud type cable tie to srs cable and clip to front of frame in locating hole. Fit Metal box bracket to front of frame and attach wit</v>
          </cell>
        </row>
        <row r="48">
          <cell r="B48" t="str">
            <v>ODS530</v>
          </cell>
        </row>
        <row r="50">
          <cell r="B50" t="str">
            <v>Move rail to final rear shipping position,  Check Loose Parts, Missing Parts, Headrest Gap, Missing Hogrings, Deep Hogrings, Bushing Present, Correct Seat Belt, Correct  Rail, Storage Bin Function, A/R As Per Seat Sytle</v>
          </cell>
        </row>
        <row r="51">
          <cell r="B51" t="str">
            <v>Steaming, Check Storage Bin Installed To Correct Seat, Verify Map Pocket Present/Not Present Per Seat Seat Style, Verify Armrest Present/Not Present Per Seat Style,Steaming</v>
          </cell>
        </row>
        <row r="52">
          <cell r="B52" t="str">
            <v>Pre Delivery Inspection</v>
          </cell>
        </row>
      </sheetData>
      <sheetData sheetId="6"/>
      <sheetData sheetId="7"/>
      <sheetData sheetId="8"/>
      <sheetData sheetId="9"/>
      <sheetData sheetId="10"/>
      <sheetData sheetId="11"/>
      <sheetData sheetId="12"/>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able hours"/>
      <sheetName val="jci salary staffing"/>
      <sheetName val="union staffing"/>
      <sheetName val="staffing summary"/>
      <sheetName val="financial summary"/>
      <sheetName val="financial highlights"/>
      <sheetName val="service revenue supplement"/>
      <sheetName val="service revenue"/>
      <sheetName val="projects revenue supplement"/>
      <sheetName val="projects revenue"/>
      <sheetName val="balance sheet"/>
      <sheetName val="trend"/>
      <sheetName val="lookup"/>
      <sheetName val="staffing"/>
      <sheetName val="load to essbase"/>
    </sheetNames>
    <sheetDataSet>
      <sheetData sheetId="0">
        <row r="3">
          <cell r="B3" t="str">
            <v>workable hours</v>
          </cell>
          <cell r="D3">
            <v>40817</v>
          </cell>
          <cell r="E3">
            <v>40848</v>
          </cell>
          <cell r="F3">
            <v>40878</v>
          </cell>
          <cell r="G3">
            <v>40909</v>
          </cell>
          <cell r="H3">
            <v>40940</v>
          </cell>
          <cell r="I3">
            <v>40969</v>
          </cell>
          <cell r="J3">
            <v>41000</v>
          </cell>
          <cell r="K3">
            <v>41030</v>
          </cell>
          <cell r="L3">
            <v>41061</v>
          </cell>
          <cell r="M3">
            <v>41091</v>
          </cell>
          <cell r="N3">
            <v>41122</v>
          </cell>
          <cell r="O3">
            <v>41153</v>
          </cell>
          <cell r="P3" t="str">
            <v>fy</v>
          </cell>
        </row>
        <row r="4">
          <cell r="B4" t="str">
            <v>weekdays</v>
          </cell>
          <cell r="C4">
            <v>0</v>
          </cell>
          <cell r="D4">
            <v>21</v>
          </cell>
          <cell r="E4">
            <v>22</v>
          </cell>
          <cell r="F4">
            <v>22</v>
          </cell>
          <cell r="G4">
            <v>22</v>
          </cell>
          <cell r="H4">
            <v>21</v>
          </cell>
          <cell r="I4">
            <v>22</v>
          </cell>
          <cell r="J4">
            <v>21</v>
          </cell>
          <cell r="K4">
            <v>23</v>
          </cell>
          <cell r="L4">
            <v>21</v>
          </cell>
          <cell r="M4">
            <v>22</v>
          </cell>
          <cell r="N4">
            <v>23</v>
          </cell>
          <cell r="O4">
            <v>20</v>
          </cell>
          <cell r="P4">
            <v>260</v>
          </cell>
        </row>
        <row r="5">
          <cell r="B5" t="str">
            <v>workable hours</v>
          </cell>
          <cell r="C5">
            <v>0</v>
          </cell>
          <cell r="D5">
            <v>168</v>
          </cell>
          <cell r="E5">
            <v>176</v>
          </cell>
          <cell r="F5">
            <v>176</v>
          </cell>
          <cell r="G5">
            <v>176</v>
          </cell>
          <cell r="H5">
            <v>168</v>
          </cell>
          <cell r="I5">
            <v>176</v>
          </cell>
          <cell r="J5">
            <v>168</v>
          </cell>
          <cell r="K5">
            <v>184</v>
          </cell>
          <cell r="L5">
            <v>168</v>
          </cell>
          <cell r="M5">
            <v>176</v>
          </cell>
          <cell r="N5">
            <v>184</v>
          </cell>
          <cell r="O5">
            <v>160</v>
          </cell>
          <cell r="P5">
            <v>2080</v>
          </cell>
        </row>
        <row r="6">
          <cell r="B6" t="str">
            <v>holiday hours</v>
          </cell>
          <cell r="C6">
            <v>0</v>
          </cell>
          <cell r="D6">
            <v>0</v>
          </cell>
          <cell r="E6">
            <v>16</v>
          </cell>
          <cell r="F6">
            <v>24</v>
          </cell>
          <cell r="G6">
            <v>16</v>
          </cell>
          <cell r="H6">
            <v>0</v>
          </cell>
          <cell r="I6">
            <v>0</v>
          </cell>
          <cell r="J6">
            <v>0</v>
          </cell>
          <cell r="K6">
            <v>8</v>
          </cell>
          <cell r="L6">
            <v>0</v>
          </cell>
          <cell r="M6">
            <v>8</v>
          </cell>
          <cell r="N6">
            <v>0</v>
          </cell>
          <cell r="O6">
            <v>8</v>
          </cell>
          <cell r="P6">
            <v>80</v>
          </cell>
        </row>
        <row r="7">
          <cell r="B7" t="str">
            <v>vacation hours</v>
          </cell>
          <cell r="C7">
            <v>0</v>
          </cell>
          <cell r="D7">
            <v>0</v>
          </cell>
          <cell r="E7">
            <v>0</v>
          </cell>
          <cell r="F7">
            <v>0</v>
          </cell>
          <cell r="G7">
            <v>0</v>
          </cell>
          <cell r="H7">
            <v>0</v>
          </cell>
          <cell r="I7">
            <v>0</v>
          </cell>
          <cell r="J7">
            <v>0</v>
          </cell>
          <cell r="K7">
            <v>0</v>
          </cell>
          <cell r="L7">
            <v>0</v>
          </cell>
          <cell r="M7">
            <v>0</v>
          </cell>
          <cell r="N7">
            <v>0</v>
          </cell>
          <cell r="O7">
            <v>0</v>
          </cell>
          <cell r="P7">
            <v>0</v>
          </cell>
        </row>
        <row r="8">
          <cell r="B8" t="str">
            <v>meetings(safety, etc)</v>
          </cell>
          <cell r="C8">
            <v>0</v>
          </cell>
          <cell r="D8">
            <v>0</v>
          </cell>
          <cell r="E8">
            <v>0</v>
          </cell>
          <cell r="F8">
            <v>0</v>
          </cell>
          <cell r="G8">
            <v>0</v>
          </cell>
          <cell r="H8">
            <v>0</v>
          </cell>
          <cell r="I8">
            <v>0</v>
          </cell>
          <cell r="J8">
            <v>0</v>
          </cell>
          <cell r="K8">
            <v>0</v>
          </cell>
          <cell r="L8">
            <v>0</v>
          </cell>
          <cell r="M8">
            <v>0</v>
          </cell>
          <cell r="N8">
            <v>0</v>
          </cell>
          <cell r="O8">
            <v>0</v>
          </cell>
          <cell r="P8">
            <v>0</v>
          </cell>
        </row>
        <row r="9">
          <cell r="B9" t="str">
            <v>training</v>
          </cell>
          <cell r="C9">
            <v>0</v>
          </cell>
          <cell r="D9">
            <v>0</v>
          </cell>
          <cell r="E9">
            <v>0</v>
          </cell>
          <cell r="F9">
            <v>0</v>
          </cell>
          <cell r="G9">
            <v>0</v>
          </cell>
          <cell r="H9">
            <v>0</v>
          </cell>
          <cell r="I9">
            <v>0</v>
          </cell>
          <cell r="J9">
            <v>0</v>
          </cell>
          <cell r="K9">
            <v>0</v>
          </cell>
          <cell r="L9">
            <v>0</v>
          </cell>
          <cell r="M9">
            <v>0</v>
          </cell>
          <cell r="N9">
            <v>0</v>
          </cell>
          <cell r="O9">
            <v>0</v>
          </cell>
          <cell r="P9">
            <v>0</v>
          </cell>
        </row>
        <row r="10">
          <cell r="B10" t="str">
            <v>all other</v>
          </cell>
          <cell r="C10">
            <v>0</v>
          </cell>
          <cell r="D10">
            <v>0</v>
          </cell>
          <cell r="E10">
            <v>0</v>
          </cell>
          <cell r="F10">
            <v>0</v>
          </cell>
          <cell r="G10">
            <v>0</v>
          </cell>
          <cell r="H10">
            <v>0</v>
          </cell>
          <cell r="I10">
            <v>0</v>
          </cell>
          <cell r="J10">
            <v>0</v>
          </cell>
          <cell r="K10">
            <v>0</v>
          </cell>
          <cell r="L10">
            <v>0</v>
          </cell>
          <cell r="M10">
            <v>0</v>
          </cell>
          <cell r="N10">
            <v>0</v>
          </cell>
          <cell r="O10">
            <v>0</v>
          </cell>
          <cell r="P10">
            <v>0</v>
          </cell>
        </row>
        <row r="11">
          <cell r="B11" t="str">
            <v>non-chargeable hours</v>
          </cell>
          <cell r="C11">
            <v>0</v>
          </cell>
          <cell r="D11">
            <v>0</v>
          </cell>
          <cell r="E11">
            <v>16</v>
          </cell>
          <cell r="F11">
            <v>24</v>
          </cell>
          <cell r="G11">
            <v>16</v>
          </cell>
          <cell r="H11">
            <v>0</v>
          </cell>
          <cell r="I11">
            <v>0</v>
          </cell>
          <cell r="J11">
            <v>0</v>
          </cell>
          <cell r="K11">
            <v>8</v>
          </cell>
          <cell r="L11">
            <v>0</v>
          </cell>
          <cell r="M11">
            <v>8</v>
          </cell>
          <cell r="N11">
            <v>0</v>
          </cell>
          <cell r="O11">
            <v>8</v>
          </cell>
          <cell r="P11">
            <v>80</v>
          </cell>
        </row>
        <row r="12">
          <cell r="B12" t="str">
            <v>chargeable hours</v>
          </cell>
          <cell r="C12">
            <v>0</v>
          </cell>
          <cell r="D12">
            <v>168</v>
          </cell>
          <cell r="E12">
            <v>160</v>
          </cell>
          <cell r="F12">
            <v>152</v>
          </cell>
          <cell r="G12">
            <v>160</v>
          </cell>
          <cell r="H12">
            <v>168</v>
          </cell>
          <cell r="I12">
            <v>176</v>
          </cell>
          <cell r="J12">
            <v>168</v>
          </cell>
          <cell r="K12">
            <v>176</v>
          </cell>
          <cell r="L12">
            <v>168</v>
          </cell>
          <cell r="M12">
            <v>168</v>
          </cell>
          <cell r="N12">
            <v>184</v>
          </cell>
          <cell r="O12">
            <v>152</v>
          </cell>
          <cell r="P12">
            <v>2000</v>
          </cell>
        </row>
        <row r="13">
          <cell r="B13" t="str">
            <v>non-chargeable %</v>
          </cell>
          <cell r="C13">
            <v>0</v>
          </cell>
          <cell r="D13">
            <v>0</v>
          </cell>
          <cell r="E13">
            <v>9.0909090909090912E-2</v>
          </cell>
          <cell r="F13">
            <v>0.13636363636363635</v>
          </cell>
          <cell r="G13">
            <v>9.0909090909090912E-2</v>
          </cell>
          <cell r="H13">
            <v>0</v>
          </cell>
          <cell r="I13">
            <v>0</v>
          </cell>
          <cell r="J13">
            <v>0</v>
          </cell>
          <cell r="K13">
            <v>4.3478260869565216E-2</v>
          </cell>
          <cell r="L13">
            <v>0</v>
          </cell>
          <cell r="M13">
            <v>4.5454545454545456E-2</v>
          </cell>
          <cell r="N13">
            <v>0</v>
          </cell>
          <cell r="O13">
            <v>0.05</v>
          </cell>
          <cell r="P13">
            <v>3.8461538461538464E-2</v>
          </cell>
        </row>
        <row r="14">
          <cell r="B14" t="str">
            <v>chargeable %</v>
          </cell>
          <cell r="C14">
            <v>0</v>
          </cell>
          <cell r="D14">
            <v>1</v>
          </cell>
          <cell r="E14">
            <v>0.90909090909090906</v>
          </cell>
          <cell r="F14">
            <v>0.86363636363636365</v>
          </cell>
          <cell r="G14">
            <v>0.90909090909090906</v>
          </cell>
          <cell r="H14">
            <v>1</v>
          </cell>
          <cell r="I14">
            <v>1</v>
          </cell>
          <cell r="J14">
            <v>1</v>
          </cell>
          <cell r="K14">
            <v>0.95652173913043481</v>
          </cell>
          <cell r="L14">
            <v>1</v>
          </cell>
          <cell r="M14">
            <v>0.95454545454545459</v>
          </cell>
          <cell r="N14">
            <v>1</v>
          </cell>
          <cell r="O14">
            <v>0.95</v>
          </cell>
          <cell r="P14">
            <v>0.96153846153846156</v>
          </cell>
        </row>
        <row r="17">
          <cell r="B17" t="str">
            <v>workable hours</v>
          </cell>
          <cell r="D17">
            <v>40817</v>
          </cell>
          <cell r="E17">
            <v>40848</v>
          </cell>
          <cell r="F17">
            <v>40878</v>
          </cell>
          <cell r="G17">
            <v>40909</v>
          </cell>
          <cell r="H17">
            <v>40940</v>
          </cell>
          <cell r="I17">
            <v>40969</v>
          </cell>
          <cell r="J17">
            <v>41000</v>
          </cell>
          <cell r="K17">
            <v>41030</v>
          </cell>
          <cell r="L17">
            <v>41061</v>
          </cell>
          <cell r="M17">
            <v>41091</v>
          </cell>
          <cell r="N17">
            <v>41122</v>
          </cell>
          <cell r="O17">
            <v>41153</v>
          </cell>
          <cell r="P17" t="str">
            <v>fy</v>
          </cell>
        </row>
        <row r="18">
          <cell r="B18" t="str">
            <v>weekdays</v>
          </cell>
          <cell r="C18">
            <v>0</v>
          </cell>
          <cell r="D18">
            <v>21</v>
          </cell>
          <cell r="E18">
            <v>22</v>
          </cell>
          <cell r="F18">
            <v>22</v>
          </cell>
          <cell r="G18">
            <v>22</v>
          </cell>
          <cell r="H18">
            <v>21</v>
          </cell>
          <cell r="I18">
            <v>22</v>
          </cell>
          <cell r="J18">
            <v>21</v>
          </cell>
          <cell r="K18">
            <v>23</v>
          </cell>
          <cell r="L18">
            <v>21</v>
          </cell>
          <cell r="M18">
            <v>22</v>
          </cell>
          <cell r="N18">
            <v>23</v>
          </cell>
          <cell r="O18">
            <v>20</v>
          </cell>
          <cell r="P18">
            <v>260</v>
          </cell>
        </row>
        <row r="19">
          <cell r="B19" t="str">
            <v>workable hours</v>
          </cell>
          <cell r="C19">
            <v>0</v>
          </cell>
          <cell r="D19">
            <v>168</v>
          </cell>
          <cell r="E19">
            <v>176</v>
          </cell>
          <cell r="F19">
            <v>176</v>
          </cell>
          <cell r="G19">
            <v>176</v>
          </cell>
          <cell r="H19">
            <v>168</v>
          </cell>
          <cell r="I19">
            <v>176</v>
          </cell>
          <cell r="J19">
            <v>168</v>
          </cell>
          <cell r="K19">
            <v>184</v>
          </cell>
          <cell r="L19">
            <v>168</v>
          </cell>
          <cell r="M19">
            <v>176</v>
          </cell>
          <cell r="N19">
            <v>184</v>
          </cell>
          <cell r="O19">
            <v>160</v>
          </cell>
          <cell r="P19">
            <v>2080</v>
          </cell>
        </row>
        <row r="20">
          <cell r="B20" t="str">
            <v>holiday hours</v>
          </cell>
          <cell r="C20">
            <v>0</v>
          </cell>
          <cell r="D20">
            <v>0</v>
          </cell>
          <cell r="E20">
            <v>16</v>
          </cell>
          <cell r="F20">
            <v>24</v>
          </cell>
          <cell r="G20">
            <v>16</v>
          </cell>
          <cell r="H20">
            <v>0</v>
          </cell>
          <cell r="I20">
            <v>0</v>
          </cell>
          <cell r="J20">
            <v>0</v>
          </cell>
          <cell r="K20">
            <v>8</v>
          </cell>
          <cell r="L20">
            <v>0</v>
          </cell>
          <cell r="M20">
            <v>8</v>
          </cell>
          <cell r="N20">
            <v>0</v>
          </cell>
          <cell r="O20">
            <v>8</v>
          </cell>
          <cell r="P20">
            <v>80</v>
          </cell>
        </row>
        <row r="21">
          <cell r="B21" t="str">
            <v>vacation hours</v>
          </cell>
          <cell r="C21">
            <v>0</v>
          </cell>
          <cell r="D21">
            <v>0</v>
          </cell>
          <cell r="E21">
            <v>0</v>
          </cell>
          <cell r="F21">
            <v>0</v>
          </cell>
          <cell r="G21">
            <v>0</v>
          </cell>
          <cell r="H21">
            <v>0</v>
          </cell>
          <cell r="I21">
            <v>0</v>
          </cell>
          <cell r="J21">
            <v>0</v>
          </cell>
          <cell r="K21">
            <v>0</v>
          </cell>
          <cell r="L21">
            <v>0</v>
          </cell>
          <cell r="M21">
            <v>0</v>
          </cell>
          <cell r="N21">
            <v>0</v>
          </cell>
          <cell r="O21">
            <v>0</v>
          </cell>
          <cell r="P21">
            <v>0</v>
          </cell>
        </row>
        <row r="22">
          <cell r="B22" t="str">
            <v>meetings(safety, etc)</v>
          </cell>
          <cell r="C22">
            <v>0</v>
          </cell>
          <cell r="D22">
            <v>0</v>
          </cell>
          <cell r="E22">
            <v>0</v>
          </cell>
          <cell r="F22">
            <v>0</v>
          </cell>
          <cell r="G22">
            <v>0</v>
          </cell>
          <cell r="H22">
            <v>0</v>
          </cell>
          <cell r="I22">
            <v>0</v>
          </cell>
          <cell r="J22">
            <v>0</v>
          </cell>
          <cell r="K22">
            <v>0</v>
          </cell>
          <cell r="L22">
            <v>0</v>
          </cell>
          <cell r="M22">
            <v>0</v>
          </cell>
          <cell r="N22">
            <v>0</v>
          </cell>
          <cell r="O22">
            <v>0</v>
          </cell>
          <cell r="P22">
            <v>0</v>
          </cell>
        </row>
        <row r="23">
          <cell r="B23" t="str">
            <v>training</v>
          </cell>
          <cell r="C23">
            <v>0</v>
          </cell>
          <cell r="D23">
            <v>0</v>
          </cell>
          <cell r="E23">
            <v>0</v>
          </cell>
          <cell r="F23">
            <v>0</v>
          </cell>
          <cell r="G23">
            <v>0</v>
          </cell>
          <cell r="H23">
            <v>0</v>
          </cell>
          <cell r="I23">
            <v>0</v>
          </cell>
          <cell r="J23">
            <v>0</v>
          </cell>
          <cell r="K23">
            <v>0</v>
          </cell>
          <cell r="L23">
            <v>0</v>
          </cell>
          <cell r="M23">
            <v>0</v>
          </cell>
          <cell r="N23">
            <v>0</v>
          </cell>
          <cell r="O23">
            <v>0</v>
          </cell>
          <cell r="P23">
            <v>0</v>
          </cell>
        </row>
        <row r="24">
          <cell r="B24" t="str">
            <v>all other</v>
          </cell>
          <cell r="C24">
            <v>0</v>
          </cell>
          <cell r="D24">
            <v>0</v>
          </cell>
          <cell r="E24">
            <v>0</v>
          </cell>
          <cell r="F24">
            <v>0</v>
          </cell>
          <cell r="G24">
            <v>0</v>
          </cell>
          <cell r="H24">
            <v>0</v>
          </cell>
          <cell r="I24">
            <v>0</v>
          </cell>
          <cell r="J24">
            <v>0</v>
          </cell>
          <cell r="K24">
            <v>0</v>
          </cell>
          <cell r="L24">
            <v>0</v>
          </cell>
          <cell r="M24">
            <v>0</v>
          </cell>
          <cell r="N24">
            <v>0</v>
          </cell>
          <cell r="O24">
            <v>0</v>
          </cell>
          <cell r="P24">
            <v>0</v>
          </cell>
        </row>
        <row r="25">
          <cell r="B25" t="str">
            <v>non-chargeable hours</v>
          </cell>
          <cell r="C25">
            <v>0</v>
          </cell>
          <cell r="D25">
            <v>0</v>
          </cell>
          <cell r="E25">
            <v>16</v>
          </cell>
          <cell r="F25">
            <v>24</v>
          </cell>
          <cell r="G25">
            <v>16</v>
          </cell>
          <cell r="H25">
            <v>0</v>
          </cell>
          <cell r="I25">
            <v>0</v>
          </cell>
          <cell r="J25">
            <v>0</v>
          </cell>
          <cell r="K25">
            <v>8</v>
          </cell>
          <cell r="L25">
            <v>0</v>
          </cell>
          <cell r="M25">
            <v>8</v>
          </cell>
          <cell r="N25">
            <v>0</v>
          </cell>
          <cell r="O25">
            <v>8</v>
          </cell>
          <cell r="P25">
            <v>80</v>
          </cell>
        </row>
        <row r="26">
          <cell r="B26" t="str">
            <v>chargeable hours</v>
          </cell>
          <cell r="C26">
            <v>0</v>
          </cell>
          <cell r="D26">
            <v>168</v>
          </cell>
          <cell r="E26">
            <v>160</v>
          </cell>
          <cell r="F26">
            <v>152</v>
          </cell>
          <cell r="G26">
            <v>160</v>
          </cell>
          <cell r="H26">
            <v>168</v>
          </cell>
          <cell r="I26">
            <v>176</v>
          </cell>
          <cell r="J26">
            <v>168</v>
          </cell>
          <cell r="K26">
            <v>176</v>
          </cell>
          <cell r="L26">
            <v>168</v>
          </cell>
          <cell r="M26">
            <v>168</v>
          </cell>
          <cell r="N26">
            <v>184</v>
          </cell>
          <cell r="O26">
            <v>152</v>
          </cell>
          <cell r="P26">
            <v>2000</v>
          </cell>
        </row>
        <row r="27">
          <cell r="B27" t="str">
            <v>non-chargeable %</v>
          </cell>
          <cell r="C27">
            <v>0</v>
          </cell>
          <cell r="D27">
            <v>0</v>
          </cell>
          <cell r="E27">
            <v>9.0909090909090912E-2</v>
          </cell>
          <cell r="F27">
            <v>0.13636363636363635</v>
          </cell>
          <cell r="G27">
            <v>9.0909090909090912E-2</v>
          </cell>
          <cell r="H27">
            <v>0</v>
          </cell>
          <cell r="I27">
            <v>0</v>
          </cell>
          <cell r="J27">
            <v>0</v>
          </cell>
          <cell r="K27">
            <v>4.3478260869565216E-2</v>
          </cell>
          <cell r="L27">
            <v>0</v>
          </cell>
          <cell r="M27">
            <v>4.5454545454545456E-2</v>
          </cell>
          <cell r="N27">
            <v>0</v>
          </cell>
          <cell r="O27">
            <v>0.05</v>
          </cell>
          <cell r="P27">
            <v>3.8461538461538464E-2</v>
          </cell>
        </row>
        <row r="28">
          <cell r="B28" t="str">
            <v>chargeable %</v>
          </cell>
          <cell r="C28">
            <v>0</v>
          </cell>
          <cell r="D28">
            <v>1</v>
          </cell>
          <cell r="E28">
            <v>0.90909090909090906</v>
          </cell>
          <cell r="F28">
            <v>0.86363636363636365</v>
          </cell>
          <cell r="G28">
            <v>0.90909090909090906</v>
          </cell>
          <cell r="H28">
            <v>1</v>
          </cell>
          <cell r="I28">
            <v>1</v>
          </cell>
          <cell r="J28">
            <v>1</v>
          </cell>
          <cell r="K28">
            <v>0.95652173913043481</v>
          </cell>
          <cell r="L28">
            <v>1</v>
          </cell>
          <cell r="M28">
            <v>0.95454545454545459</v>
          </cell>
          <cell r="N28">
            <v>1</v>
          </cell>
          <cell r="O28">
            <v>0.95</v>
          </cell>
          <cell r="P28">
            <v>0.96153846153846156</v>
          </cell>
        </row>
        <row r="31">
          <cell r="B31" t="str">
            <v>workable hours</v>
          </cell>
          <cell r="D31">
            <v>40817</v>
          </cell>
          <cell r="E31">
            <v>40848</v>
          </cell>
          <cell r="F31">
            <v>40878</v>
          </cell>
          <cell r="G31">
            <v>40909</v>
          </cell>
          <cell r="H31">
            <v>40940</v>
          </cell>
          <cell r="I31">
            <v>40969</v>
          </cell>
          <cell r="J31">
            <v>41000</v>
          </cell>
          <cell r="K31">
            <v>41030</v>
          </cell>
          <cell r="L31">
            <v>41061</v>
          </cell>
          <cell r="M31">
            <v>41091</v>
          </cell>
          <cell r="N31">
            <v>41122</v>
          </cell>
          <cell r="O31">
            <v>41153</v>
          </cell>
          <cell r="P31" t="str">
            <v>fy</v>
          </cell>
        </row>
        <row r="32">
          <cell r="B32" t="str">
            <v>weekdays</v>
          </cell>
          <cell r="C32">
            <v>0</v>
          </cell>
          <cell r="D32">
            <v>21</v>
          </cell>
          <cell r="E32">
            <v>22</v>
          </cell>
          <cell r="F32">
            <v>22</v>
          </cell>
          <cell r="G32">
            <v>22</v>
          </cell>
          <cell r="H32">
            <v>21</v>
          </cell>
          <cell r="I32">
            <v>22</v>
          </cell>
          <cell r="J32">
            <v>21</v>
          </cell>
          <cell r="K32">
            <v>23</v>
          </cell>
          <cell r="L32">
            <v>21</v>
          </cell>
          <cell r="M32">
            <v>22</v>
          </cell>
          <cell r="N32">
            <v>23</v>
          </cell>
          <cell r="O32">
            <v>20</v>
          </cell>
          <cell r="P32">
            <v>260</v>
          </cell>
        </row>
        <row r="33">
          <cell r="B33" t="str">
            <v>workable hours</v>
          </cell>
          <cell r="C33">
            <v>0</v>
          </cell>
          <cell r="D33">
            <v>168</v>
          </cell>
          <cell r="E33">
            <v>176</v>
          </cell>
          <cell r="F33">
            <v>176</v>
          </cell>
          <cell r="G33">
            <v>176</v>
          </cell>
          <cell r="H33">
            <v>168</v>
          </cell>
          <cell r="I33">
            <v>176</v>
          </cell>
          <cell r="J33">
            <v>168</v>
          </cell>
          <cell r="K33">
            <v>184</v>
          </cell>
          <cell r="L33">
            <v>168</v>
          </cell>
          <cell r="M33">
            <v>176</v>
          </cell>
          <cell r="N33">
            <v>184</v>
          </cell>
          <cell r="O33">
            <v>160</v>
          </cell>
          <cell r="P33">
            <v>2080</v>
          </cell>
        </row>
        <row r="34">
          <cell r="B34" t="str">
            <v>holiday hours</v>
          </cell>
          <cell r="C34">
            <v>0</v>
          </cell>
          <cell r="D34">
            <v>0</v>
          </cell>
          <cell r="E34">
            <v>16</v>
          </cell>
          <cell r="F34">
            <v>24</v>
          </cell>
          <cell r="G34">
            <v>16</v>
          </cell>
          <cell r="H34">
            <v>0</v>
          </cell>
          <cell r="I34">
            <v>0</v>
          </cell>
          <cell r="J34">
            <v>0</v>
          </cell>
          <cell r="K34">
            <v>8</v>
          </cell>
          <cell r="L34">
            <v>0</v>
          </cell>
          <cell r="M34">
            <v>8</v>
          </cell>
          <cell r="N34">
            <v>0</v>
          </cell>
          <cell r="O34">
            <v>8</v>
          </cell>
          <cell r="P34">
            <v>80</v>
          </cell>
        </row>
        <row r="35">
          <cell r="B35" t="str">
            <v>vacation hours</v>
          </cell>
          <cell r="C35">
            <v>0</v>
          </cell>
          <cell r="D35">
            <v>0</v>
          </cell>
          <cell r="E35">
            <v>0</v>
          </cell>
          <cell r="F35">
            <v>0</v>
          </cell>
          <cell r="G35">
            <v>0</v>
          </cell>
          <cell r="H35">
            <v>0</v>
          </cell>
          <cell r="I35">
            <v>0</v>
          </cell>
          <cell r="J35">
            <v>0</v>
          </cell>
          <cell r="K35">
            <v>0</v>
          </cell>
          <cell r="L35">
            <v>0</v>
          </cell>
          <cell r="M35">
            <v>0</v>
          </cell>
          <cell r="N35">
            <v>0</v>
          </cell>
          <cell r="O35">
            <v>0</v>
          </cell>
          <cell r="P35">
            <v>0</v>
          </cell>
        </row>
        <row r="36">
          <cell r="B36" t="str">
            <v>meetings(safety, etc)</v>
          </cell>
          <cell r="C36">
            <v>0</v>
          </cell>
          <cell r="D36">
            <v>0</v>
          </cell>
          <cell r="E36">
            <v>0</v>
          </cell>
          <cell r="F36">
            <v>0</v>
          </cell>
          <cell r="G36">
            <v>0</v>
          </cell>
          <cell r="H36">
            <v>0</v>
          </cell>
          <cell r="I36">
            <v>0</v>
          </cell>
          <cell r="J36">
            <v>0</v>
          </cell>
          <cell r="K36">
            <v>0</v>
          </cell>
          <cell r="L36">
            <v>0</v>
          </cell>
          <cell r="M36">
            <v>0</v>
          </cell>
          <cell r="N36">
            <v>0</v>
          </cell>
          <cell r="O36">
            <v>0</v>
          </cell>
          <cell r="P36">
            <v>0</v>
          </cell>
        </row>
        <row r="37">
          <cell r="B37" t="str">
            <v>training</v>
          </cell>
          <cell r="C37">
            <v>0</v>
          </cell>
          <cell r="D37">
            <v>0</v>
          </cell>
          <cell r="E37">
            <v>0</v>
          </cell>
          <cell r="F37">
            <v>0</v>
          </cell>
          <cell r="G37">
            <v>0</v>
          </cell>
          <cell r="H37">
            <v>0</v>
          </cell>
          <cell r="I37">
            <v>0</v>
          </cell>
          <cell r="J37">
            <v>0</v>
          </cell>
          <cell r="K37">
            <v>0</v>
          </cell>
          <cell r="L37">
            <v>0</v>
          </cell>
          <cell r="M37">
            <v>0</v>
          </cell>
          <cell r="N37">
            <v>0</v>
          </cell>
          <cell r="O37">
            <v>0</v>
          </cell>
          <cell r="P37">
            <v>0</v>
          </cell>
        </row>
        <row r="38">
          <cell r="B38" t="str">
            <v>all other</v>
          </cell>
          <cell r="C38">
            <v>0</v>
          </cell>
          <cell r="D38">
            <v>0</v>
          </cell>
          <cell r="E38">
            <v>0</v>
          </cell>
          <cell r="F38">
            <v>0</v>
          </cell>
          <cell r="G38">
            <v>0</v>
          </cell>
          <cell r="H38">
            <v>0</v>
          </cell>
          <cell r="I38">
            <v>0</v>
          </cell>
          <cell r="J38">
            <v>0</v>
          </cell>
          <cell r="K38">
            <v>0</v>
          </cell>
          <cell r="L38">
            <v>0</v>
          </cell>
          <cell r="M38">
            <v>0</v>
          </cell>
          <cell r="N38">
            <v>0</v>
          </cell>
          <cell r="O38">
            <v>0</v>
          </cell>
          <cell r="P38">
            <v>0</v>
          </cell>
        </row>
        <row r="39">
          <cell r="B39" t="str">
            <v>non-chargeable hours</v>
          </cell>
          <cell r="C39">
            <v>0</v>
          </cell>
          <cell r="D39">
            <v>0</v>
          </cell>
          <cell r="E39">
            <v>16</v>
          </cell>
          <cell r="F39">
            <v>24</v>
          </cell>
          <cell r="G39">
            <v>16</v>
          </cell>
          <cell r="H39">
            <v>0</v>
          </cell>
          <cell r="I39">
            <v>0</v>
          </cell>
          <cell r="J39">
            <v>0</v>
          </cell>
          <cell r="K39">
            <v>8</v>
          </cell>
          <cell r="L39">
            <v>0</v>
          </cell>
          <cell r="M39">
            <v>8</v>
          </cell>
          <cell r="N39">
            <v>0</v>
          </cell>
          <cell r="O39">
            <v>8</v>
          </cell>
          <cell r="P39">
            <v>80</v>
          </cell>
        </row>
        <row r="40">
          <cell r="B40" t="str">
            <v>chargeable hours</v>
          </cell>
          <cell r="C40">
            <v>0</v>
          </cell>
          <cell r="D40">
            <v>168</v>
          </cell>
          <cell r="E40">
            <v>160</v>
          </cell>
          <cell r="F40">
            <v>152</v>
          </cell>
          <cell r="G40">
            <v>160</v>
          </cell>
          <cell r="H40">
            <v>168</v>
          </cell>
          <cell r="I40">
            <v>176</v>
          </cell>
          <cell r="J40">
            <v>168</v>
          </cell>
          <cell r="K40">
            <v>176</v>
          </cell>
          <cell r="L40">
            <v>168</v>
          </cell>
          <cell r="M40">
            <v>168</v>
          </cell>
          <cell r="N40">
            <v>184</v>
          </cell>
          <cell r="O40">
            <v>152</v>
          </cell>
          <cell r="P40">
            <v>2000</v>
          </cell>
        </row>
        <row r="41">
          <cell r="B41" t="str">
            <v>non-chargeable %</v>
          </cell>
          <cell r="C41">
            <v>0</v>
          </cell>
          <cell r="D41">
            <v>0</v>
          </cell>
          <cell r="E41">
            <v>9.0909090909090912E-2</v>
          </cell>
          <cell r="F41">
            <v>0.13636363636363635</v>
          </cell>
          <cell r="G41">
            <v>9.0909090909090912E-2</v>
          </cell>
          <cell r="H41">
            <v>0</v>
          </cell>
          <cell r="I41">
            <v>0</v>
          </cell>
          <cell r="J41">
            <v>0</v>
          </cell>
          <cell r="K41">
            <v>4.3478260869565216E-2</v>
          </cell>
          <cell r="L41">
            <v>0</v>
          </cell>
          <cell r="M41">
            <v>4.5454545454545456E-2</v>
          </cell>
          <cell r="N41">
            <v>0</v>
          </cell>
          <cell r="O41">
            <v>0.05</v>
          </cell>
          <cell r="P41">
            <v>3.8461538461538464E-2</v>
          </cell>
        </row>
        <row r="42">
          <cell r="B42" t="str">
            <v>chargeable %</v>
          </cell>
          <cell r="C42">
            <v>0</v>
          </cell>
          <cell r="D42">
            <v>1</v>
          </cell>
          <cell r="E42">
            <v>0.90909090909090906</v>
          </cell>
          <cell r="F42">
            <v>0.86363636363636365</v>
          </cell>
          <cell r="G42">
            <v>0.90909090909090906</v>
          </cell>
          <cell r="H42">
            <v>1</v>
          </cell>
          <cell r="I42">
            <v>1</v>
          </cell>
          <cell r="J42">
            <v>1</v>
          </cell>
          <cell r="K42">
            <v>0.95652173913043481</v>
          </cell>
          <cell r="L42">
            <v>1</v>
          </cell>
          <cell r="M42">
            <v>0.95454545454545459</v>
          </cell>
          <cell r="N42">
            <v>1</v>
          </cell>
          <cell r="O42">
            <v>0.95</v>
          </cell>
          <cell r="P42">
            <v>0.96153846153846156</v>
          </cell>
        </row>
        <row r="44">
          <cell r="B44" t="str">
            <v>o&amp;m workable hours</v>
          </cell>
          <cell r="D44">
            <v>40817</v>
          </cell>
          <cell r="E44">
            <v>40848</v>
          </cell>
          <cell r="F44">
            <v>40878</v>
          </cell>
          <cell r="G44">
            <v>40909</v>
          </cell>
          <cell r="H44">
            <v>40940</v>
          </cell>
          <cell r="I44">
            <v>40969</v>
          </cell>
          <cell r="J44">
            <v>41000</v>
          </cell>
          <cell r="K44">
            <v>41030</v>
          </cell>
          <cell r="L44">
            <v>41061</v>
          </cell>
          <cell r="M44">
            <v>41091</v>
          </cell>
          <cell r="N44">
            <v>41122</v>
          </cell>
          <cell r="O44">
            <v>41153</v>
          </cell>
          <cell r="P44" t="str">
            <v>fy</v>
          </cell>
        </row>
        <row r="45">
          <cell r="B45" t="str">
            <v>weekdays</v>
          </cell>
          <cell r="C45">
            <v>0</v>
          </cell>
          <cell r="D45">
            <v>21</v>
          </cell>
          <cell r="E45">
            <v>22</v>
          </cell>
          <cell r="F45">
            <v>22</v>
          </cell>
          <cell r="G45">
            <v>22</v>
          </cell>
          <cell r="H45">
            <v>21</v>
          </cell>
          <cell r="I45">
            <v>22</v>
          </cell>
          <cell r="J45">
            <v>21</v>
          </cell>
          <cell r="K45">
            <v>23</v>
          </cell>
          <cell r="L45">
            <v>21</v>
          </cell>
          <cell r="M45">
            <v>22</v>
          </cell>
          <cell r="N45">
            <v>23</v>
          </cell>
          <cell r="O45">
            <v>20</v>
          </cell>
          <cell r="P45">
            <v>260</v>
          </cell>
        </row>
        <row r="46">
          <cell r="B46" t="str">
            <v>workable hours</v>
          </cell>
          <cell r="C46">
            <v>0</v>
          </cell>
          <cell r="D46">
            <v>168</v>
          </cell>
          <cell r="E46">
            <v>176</v>
          </cell>
          <cell r="F46">
            <v>176</v>
          </cell>
          <cell r="G46">
            <v>176</v>
          </cell>
          <cell r="H46">
            <v>168</v>
          </cell>
          <cell r="I46">
            <v>176</v>
          </cell>
          <cell r="J46">
            <v>168</v>
          </cell>
          <cell r="K46">
            <v>184</v>
          </cell>
          <cell r="L46">
            <v>168</v>
          </cell>
          <cell r="M46">
            <v>176</v>
          </cell>
          <cell r="N46">
            <v>184</v>
          </cell>
          <cell r="O46">
            <v>160</v>
          </cell>
          <cell r="P46">
            <v>2080</v>
          </cell>
        </row>
        <row r="47">
          <cell r="B47" t="str">
            <v>holiday hours</v>
          </cell>
          <cell r="C47">
            <v>0</v>
          </cell>
          <cell r="D47">
            <v>0</v>
          </cell>
          <cell r="E47">
            <v>16</v>
          </cell>
          <cell r="F47">
            <v>24</v>
          </cell>
          <cell r="G47">
            <v>16</v>
          </cell>
          <cell r="H47">
            <v>0</v>
          </cell>
          <cell r="I47">
            <v>0</v>
          </cell>
          <cell r="J47">
            <v>0</v>
          </cell>
          <cell r="K47">
            <v>8</v>
          </cell>
          <cell r="L47">
            <v>0</v>
          </cell>
          <cell r="M47">
            <v>8</v>
          </cell>
          <cell r="N47">
            <v>0</v>
          </cell>
          <cell r="O47">
            <v>8</v>
          </cell>
          <cell r="P47">
            <v>80</v>
          </cell>
        </row>
        <row r="48">
          <cell r="B48" t="str">
            <v>vacation hours</v>
          </cell>
          <cell r="C48">
            <v>0</v>
          </cell>
          <cell r="D48">
            <v>0</v>
          </cell>
          <cell r="E48">
            <v>0</v>
          </cell>
          <cell r="F48">
            <v>0</v>
          </cell>
          <cell r="G48">
            <v>0</v>
          </cell>
          <cell r="H48">
            <v>0</v>
          </cell>
          <cell r="I48">
            <v>0</v>
          </cell>
          <cell r="J48">
            <v>0</v>
          </cell>
          <cell r="K48">
            <v>0</v>
          </cell>
          <cell r="L48">
            <v>0</v>
          </cell>
          <cell r="M48">
            <v>0</v>
          </cell>
          <cell r="N48">
            <v>0</v>
          </cell>
          <cell r="O48">
            <v>0</v>
          </cell>
          <cell r="P48">
            <v>0</v>
          </cell>
        </row>
        <row r="49">
          <cell r="B49" t="str">
            <v>meetings(safety, etc)</v>
          </cell>
          <cell r="C49">
            <v>0</v>
          </cell>
          <cell r="D49">
            <v>0</v>
          </cell>
          <cell r="E49">
            <v>0</v>
          </cell>
          <cell r="F49">
            <v>0</v>
          </cell>
          <cell r="G49">
            <v>0</v>
          </cell>
          <cell r="H49">
            <v>0</v>
          </cell>
          <cell r="I49">
            <v>0</v>
          </cell>
          <cell r="J49">
            <v>0</v>
          </cell>
          <cell r="K49">
            <v>0</v>
          </cell>
          <cell r="L49">
            <v>0</v>
          </cell>
          <cell r="M49">
            <v>0</v>
          </cell>
          <cell r="N49">
            <v>0</v>
          </cell>
          <cell r="O49">
            <v>0</v>
          </cell>
          <cell r="P49">
            <v>0</v>
          </cell>
        </row>
        <row r="50">
          <cell r="B50" t="str">
            <v>training</v>
          </cell>
          <cell r="C50">
            <v>0</v>
          </cell>
          <cell r="D50">
            <v>0</v>
          </cell>
          <cell r="E50">
            <v>0</v>
          </cell>
          <cell r="F50">
            <v>0</v>
          </cell>
          <cell r="G50">
            <v>0</v>
          </cell>
          <cell r="H50">
            <v>0</v>
          </cell>
          <cell r="I50">
            <v>0</v>
          </cell>
          <cell r="J50">
            <v>0</v>
          </cell>
          <cell r="K50">
            <v>0</v>
          </cell>
          <cell r="L50">
            <v>0</v>
          </cell>
          <cell r="M50">
            <v>0</v>
          </cell>
          <cell r="N50">
            <v>0</v>
          </cell>
          <cell r="O50">
            <v>0</v>
          </cell>
          <cell r="P50">
            <v>0</v>
          </cell>
        </row>
        <row r="51">
          <cell r="B51" t="str">
            <v>all other</v>
          </cell>
          <cell r="C51">
            <v>0</v>
          </cell>
          <cell r="D51">
            <v>0</v>
          </cell>
          <cell r="E51">
            <v>0</v>
          </cell>
          <cell r="F51">
            <v>0</v>
          </cell>
          <cell r="G51">
            <v>0</v>
          </cell>
          <cell r="H51">
            <v>0</v>
          </cell>
          <cell r="I51">
            <v>0</v>
          </cell>
          <cell r="J51">
            <v>0</v>
          </cell>
          <cell r="K51">
            <v>0</v>
          </cell>
          <cell r="L51">
            <v>0</v>
          </cell>
          <cell r="M51">
            <v>0</v>
          </cell>
          <cell r="N51">
            <v>0</v>
          </cell>
          <cell r="O51">
            <v>0</v>
          </cell>
          <cell r="P51">
            <v>0</v>
          </cell>
        </row>
        <row r="52">
          <cell r="B52" t="str">
            <v>non-chargeable hours</v>
          </cell>
          <cell r="C52">
            <v>0</v>
          </cell>
          <cell r="D52">
            <v>0</v>
          </cell>
          <cell r="E52">
            <v>16</v>
          </cell>
          <cell r="F52">
            <v>24</v>
          </cell>
          <cell r="G52">
            <v>16</v>
          </cell>
          <cell r="H52">
            <v>0</v>
          </cell>
          <cell r="I52">
            <v>0</v>
          </cell>
          <cell r="J52">
            <v>0</v>
          </cell>
          <cell r="K52">
            <v>8</v>
          </cell>
          <cell r="L52">
            <v>0</v>
          </cell>
          <cell r="M52">
            <v>8</v>
          </cell>
          <cell r="N52">
            <v>0</v>
          </cell>
          <cell r="O52">
            <v>8</v>
          </cell>
          <cell r="P52">
            <v>80</v>
          </cell>
        </row>
        <row r="53">
          <cell r="B53" t="str">
            <v>chargeable hours</v>
          </cell>
          <cell r="C53">
            <v>0</v>
          </cell>
          <cell r="D53">
            <v>168</v>
          </cell>
          <cell r="E53">
            <v>160</v>
          </cell>
          <cell r="F53">
            <v>152</v>
          </cell>
          <cell r="G53">
            <v>160</v>
          </cell>
          <cell r="H53">
            <v>168</v>
          </cell>
          <cell r="I53">
            <v>176</v>
          </cell>
          <cell r="J53">
            <v>168</v>
          </cell>
          <cell r="K53">
            <v>176</v>
          </cell>
          <cell r="L53">
            <v>168</v>
          </cell>
          <cell r="M53">
            <v>168</v>
          </cell>
          <cell r="N53">
            <v>184</v>
          </cell>
          <cell r="O53">
            <v>152</v>
          </cell>
          <cell r="P53">
            <v>2000</v>
          </cell>
        </row>
        <row r="54">
          <cell r="B54" t="str">
            <v>non-chargeable %</v>
          </cell>
          <cell r="C54">
            <v>0</v>
          </cell>
          <cell r="D54">
            <v>0</v>
          </cell>
          <cell r="E54">
            <v>9.0909090909090912E-2</v>
          </cell>
          <cell r="F54">
            <v>0.13636363636363635</v>
          </cell>
          <cell r="G54">
            <v>9.0909090909090912E-2</v>
          </cell>
          <cell r="H54">
            <v>0</v>
          </cell>
          <cell r="I54">
            <v>0</v>
          </cell>
          <cell r="J54">
            <v>0</v>
          </cell>
          <cell r="K54">
            <v>4.3478260869565216E-2</v>
          </cell>
          <cell r="L54">
            <v>0</v>
          </cell>
          <cell r="M54">
            <v>4.5454545454545456E-2</v>
          </cell>
          <cell r="N54">
            <v>0</v>
          </cell>
          <cell r="O54">
            <v>0.05</v>
          </cell>
          <cell r="P54">
            <v>3.8461538461538464E-2</v>
          </cell>
        </row>
        <row r="55">
          <cell r="B55" t="str">
            <v>chargeable %</v>
          </cell>
          <cell r="C55">
            <v>0</v>
          </cell>
          <cell r="D55">
            <v>1</v>
          </cell>
          <cell r="E55">
            <v>0.90909090909090906</v>
          </cell>
          <cell r="F55">
            <v>0.86363636363636365</v>
          </cell>
          <cell r="G55">
            <v>0.90909090909090906</v>
          </cell>
          <cell r="H55">
            <v>1</v>
          </cell>
          <cell r="I55">
            <v>1</v>
          </cell>
          <cell r="J55">
            <v>1</v>
          </cell>
          <cell r="K55">
            <v>0.95652173913043481</v>
          </cell>
          <cell r="L55">
            <v>1</v>
          </cell>
          <cell r="M55">
            <v>0.95454545454545459</v>
          </cell>
          <cell r="N55">
            <v>1</v>
          </cell>
          <cell r="O55">
            <v>0.95</v>
          </cell>
          <cell r="P55">
            <v>0.96153846153846156</v>
          </cell>
        </row>
      </sheetData>
      <sheetData sheetId="1"/>
      <sheetData sheetId="2"/>
      <sheetData sheetId="3"/>
      <sheetData sheetId="4">
        <row r="300">
          <cell r="I300">
            <v>0</v>
          </cell>
        </row>
      </sheetData>
      <sheetData sheetId="5">
        <row r="16">
          <cell r="AR16" t="str">
            <v>plan 2012</v>
          </cell>
        </row>
        <row r="29">
          <cell r="AS29">
            <v>1</v>
          </cell>
          <cell r="AT29" t="str">
            <v>oct</v>
          </cell>
          <cell r="AY29">
            <v>1</v>
          </cell>
          <cell r="AZ29" t="str">
            <v>sep</v>
          </cell>
        </row>
        <row r="30">
          <cell r="AS30">
            <v>2</v>
          </cell>
          <cell r="AT30" t="str">
            <v>nov</v>
          </cell>
          <cell r="AY30">
            <v>2</v>
          </cell>
          <cell r="AZ30"/>
        </row>
        <row r="31">
          <cell r="AS31">
            <v>3</v>
          </cell>
          <cell r="AT31" t="str">
            <v>dec</v>
          </cell>
          <cell r="AY31">
            <v>3</v>
          </cell>
          <cell r="AZ31"/>
        </row>
        <row r="32">
          <cell r="AS32">
            <v>4</v>
          </cell>
          <cell r="AT32" t="str">
            <v>jan</v>
          </cell>
          <cell r="AY32">
            <v>4</v>
          </cell>
          <cell r="AZ32"/>
        </row>
        <row r="33">
          <cell r="AS33">
            <v>5</v>
          </cell>
          <cell r="AT33" t="str">
            <v>feb</v>
          </cell>
          <cell r="AY33">
            <v>5</v>
          </cell>
          <cell r="AZ33"/>
        </row>
        <row r="34">
          <cell r="AS34">
            <v>6</v>
          </cell>
          <cell r="AT34" t="str">
            <v>mar</v>
          </cell>
          <cell r="AY34">
            <v>6</v>
          </cell>
          <cell r="AZ34"/>
        </row>
        <row r="35">
          <cell r="AS35">
            <v>7</v>
          </cell>
          <cell r="AT35" t="str">
            <v>apr</v>
          </cell>
          <cell r="AY35">
            <v>7</v>
          </cell>
          <cell r="AZ35"/>
        </row>
        <row r="36">
          <cell r="AS36">
            <v>8</v>
          </cell>
          <cell r="AT36" t="str">
            <v>may</v>
          </cell>
          <cell r="AY36">
            <v>8</v>
          </cell>
          <cell r="AZ36"/>
        </row>
        <row r="37">
          <cell r="AS37">
            <v>9</v>
          </cell>
          <cell r="AT37" t="str">
            <v>jun</v>
          </cell>
          <cell r="AY37">
            <v>9</v>
          </cell>
          <cell r="AZ37"/>
        </row>
        <row r="38">
          <cell r="AS38">
            <v>10</v>
          </cell>
          <cell r="AT38" t="str">
            <v>jul</v>
          </cell>
          <cell r="AY38">
            <v>10</v>
          </cell>
          <cell r="AZ38"/>
        </row>
        <row r="39">
          <cell r="AS39">
            <v>11</v>
          </cell>
          <cell r="AT39" t="str">
            <v>aug</v>
          </cell>
          <cell r="AY39">
            <v>11</v>
          </cell>
          <cell r="AZ39"/>
        </row>
        <row r="40">
          <cell r="AS40">
            <v>12</v>
          </cell>
          <cell r="AT40" t="str">
            <v>sep</v>
          </cell>
          <cell r="AY40">
            <v>12</v>
          </cell>
          <cell r="AZ40"/>
        </row>
      </sheetData>
      <sheetData sheetId="6"/>
      <sheetData sheetId="7"/>
      <sheetData sheetId="8"/>
      <sheetData sheetId="9"/>
      <sheetData sheetId="10"/>
      <sheetData sheetId="11"/>
      <sheetData sheetId="12">
        <row r="4">
          <cell r="E4" t="str">
            <v>termination</v>
          </cell>
          <cell r="U4" t="str">
            <v>010434</v>
          </cell>
          <cell r="V4" t="str">
            <v>administrative assistant i</v>
          </cell>
          <cell r="W4" t="str">
            <v>wk1</v>
          </cell>
          <cell r="X4" t="str">
            <v>cw3</v>
          </cell>
          <cell r="Y4" t="str">
            <v>5010_5011</v>
          </cell>
          <cell r="Z4" t="str">
            <v>hcbrnchadm</v>
          </cell>
          <cell r="AA4" t="str">
            <v>010434</v>
          </cell>
          <cell r="AB4">
            <v>8</v>
          </cell>
          <cell r="AC4">
            <v>7.5</v>
          </cell>
          <cell r="AD4">
            <v>0</v>
          </cell>
          <cell r="AE4">
            <v>0</v>
          </cell>
          <cell r="AF4" t="str">
            <v>other</v>
          </cell>
        </row>
        <row r="5">
          <cell r="E5" t="str">
            <v>transfer</v>
          </cell>
          <cell r="U5" t="str">
            <v>010435</v>
          </cell>
          <cell r="V5" t="str">
            <v>administrative assistant ii</v>
          </cell>
          <cell r="W5" t="str">
            <v>wk1</v>
          </cell>
          <cell r="X5" t="str">
            <v>cw3</v>
          </cell>
          <cell r="Y5" t="str">
            <v>5010_5011</v>
          </cell>
          <cell r="Z5" t="str">
            <v>hcbrnchadm</v>
          </cell>
          <cell r="AA5" t="str">
            <v>010435</v>
          </cell>
          <cell r="AB5">
            <v>8</v>
          </cell>
          <cell r="AC5">
            <v>7.5</v>
          </cell>
          <cell r="AD5">
            <v>0</v>
          </cell>
          <cell r="AE5">
            <v>0</v>
          </cell>
          <cell r="AF5" t="str">
            <v>other</v>
          </cell>
          <cell r="AH5" t="str">
            <v>BE09180000</v>
          </cell>
          <cell r="AI5" t="str">
            <v>calumet city, il service branch</v>
          </cell>
          <cell r="AJ5">
            <v>1.48</v>
          </cell>
          <cell r="AK5">
            <v>0.90899999999999992</v>
          </cell>
          <cell r="AL5">
            <v>0.57000000000000006</v>
          </cell>
          <cell r="AM5">
            <v>1.48</v>
          </cell>
          <cell r="AN5">
            <v>0.90899999999999992</v>
          </cell>
        </row>
        <row r="6">
          <cell r="E6" t="str">
            <v xml:space="preserve">add </v>
          </cell>
          <cell r="U6" t="str">
            <v>018321</v>
          </cell>
          <cell r="V6" t="str">
            <v>branch o&amp;m mgr i</v>
          </cell>
          <cell r="W6" t="str">
            <v>sm1</v>
          </cell>
          <cell r="X6" t="str">
            <v>cs1</v>
          </cell>
          <cell r="Y6" t="str">
            <v>5010_5014</v>
          </cell>
          <cell r="Z6" t="str">
            <v>hcsrvm</v>
          </cell>
          <cell r="AA6" t="str">
            <v>018321</v>
          </cell>
          <cell r="AB6">
            <v>8</v>
          </cell>
          <cell r="AC6">
            <v>7.5</v>
          </cell>
          <cell r="AD6">
            <v>0</v>
          </cell>
          <cell r="AE6">
            <v>0</v>
          </cell>
          <cell r="AF6" t="str">
            <v>other</v>
          </cell>
          <cell r="AH6" t="str">
            <v>BE02120000</v>
          </cell>
          <cell r="AI6" t="str">
            <v>norfolk, va service branch</v>
          </cell>
          <cell r="AJ6">
            <v>1.48</v>
          </cell>
          <cell r="AK6">
            <v>0.93799999999999983</v>
          </cell>
          <cell r="AL6">
            <v>0.86480000000000001</v>
          </cell>
          <cell r="AM6">
            <v>1.48</v>
          </cell>
          <cell r="AN6">
            <v>0.93799999999999983</v>
          </cell>
        </row>
        <row r="7">
          <cell r="E7" t="str">
            <v>add non home branch</v>
          </cell>
          <cell r="U7" t="str">
            <v>018322</v>
          </cell>
          <cell r="V7" t="str">
            <v>branch o&amp;m mgr ii</v>
          </cell>
          <cell r="W7" t="str">
            <v>sm1</v>
          </cell>
          <cell r="X7" t="str">
            <v>cs1</v>
          </cell>
          <cell r="Y7" t="str">
            <v>5010_5014</v>
          </cell>
          <cell r="Z7" t="str">
            <v>hcsrvm</v>
          </cell>
          <cell r="AA7" t="str">
            <v>018322</v>
          </cell>
          <cell r="AB7">
            <v>8</v>
          </cell>
          <cell r="AC7">
            <v>7.5</v>
          </cell>
          <cell r="AD7">
            <v>0</v>
          </cell>
          <cell r="AE7">
            <v>0</v>
          </cell>
          <cell r="AF7" t="str">
            <v>other</v>
          </cell>
          <cell r="AH7" t="str">
            <v>BE09290000</v>
          </cell>
          <cell r="AI7" t="str">
            <v>san diego service</v>
          </cell>
          <cell r="AJ7">
            <v>1.48</v>
          </cell>
          <cell r="AK7">
            <v>0.83700000000000019</v>
          </cell>
          <cell r="AL7">
            <v>0.57000000000000006</v>
          </cell>
          <cell r="AM7">
            <v>1.48</v>
          </cell>
          <cell r="AN7">
            <v>0.83700000000000019</v>
          </cell>
        </row>
        <row r="8">
          <cell r="U8" t="str">
            <v>008572</v>
          </cell>
          <cell r="V8" t="str">
            <v>building environments spec</v>
          </cell>
          <cell r="W8" t="str">
            <v>sm1</v>
          </cell>
          <cell r="X8" t="str">
            <v>cs1</v>
          </cell>
          <cell r="Y8" t="str">
            <v>5010_5016</v>
          </cell>
          <cell r="Z8" t="str">
            <v>hcsrvsysrep_010</v>
          </cell>
          <cell r="AA8" t="str">
            <v>008572</v>
          </cell>
          <cell r="AB8">
            <v>8</v>
          </cell>
          <cell r="AC8">
            <v>7.5</v>
          </cell>
          <cell r="AD8">
            <v>0</v>
          </cell>
          <cell r="AE8">
            <v>0</v>
          </cell>
          <cell r="AF8" t="str">
            <v>other</v>
          </cell>
          <cell r="AH8" t="str">
            <v>BE05150000</v>
          </cell>
          <cell r="AI8" t="str">
            <v>sioux falls, sd service branch</v>
          </cell>
          <cell r="AJ8">
            <v>1.48</v>
          </cell>
          <cell r="AK8">
            <v>0.80157312945021597</v>
          </cell>
          <cell r="AL8">
            <v>0.57000000000000006</v>
          </cell>
          <cell r="AM8">
            <v>1.48</v>
          </cell>
          <cell r="AN8">
            <v>0.80157312945021597</v>
          </cell>
        </row>
        <row r="9">
          <cell r="U9" t="str">
            <v>010568</v>
          </cell>
          <cell r="V9" t="str">
            <v>burner mechanic (cn)</v>
          </cell>
          <cell r="W9" t="str">
            <v>np2</v>
          </cell>
          <cell r="X9" t="str">
            <v>cw3</v>
          </cell>
          <cell r="Y9" t="str">
            <v>5010_5042</v>
          </cell>
          <cell r="Z9" t="str">
            <v>hcsrvccrft_020</v>
          </cell>
          <cell r="AA9" t="str">
            <v>010568</v>
          </cell>
          <cell r="AB9">
            <v>8</v>
          </cell>
          <cell r="AC9">
            <v>7.5</v>
          </cell>
          <cell r="AD9">
            <v>0</v>
          </cell>
          <cell r="AE9">
            <v>0</v>
          </cell>
          <cell r="AF9" t="str">
            <v>mech</v>
          </cell>
          <cell r="AH9" t="str">
            <v>BE05200000</v>
          </cell>
          <cell r="AI9" t="str">
            <v>birmingham, al service branch</v>
          </cell>
          <cell r="AJ9">
            <v>1.48</v>
          </cell>
          <cell r="AK9">
            <v>0.88486475063398118</v>
          </cell>
          <cell r="AL9">
            <v>0.57000000000000006</v>
          </cell>
          <cell r="AM9">
            <v>1.48</v>
          </cell>
          <cell r="AN9">
            <v>0.88486475063398118</v>
          </cell>
        </row>
        <row r="10">
          <cell r="U10" t="str">
            <v>016746</v>
          </cell>
          <cell r="V10" t="str">
            <v>chiller team mgr</v>
          </cell>
          <cell r="W10" t="str">
            <v>sm1</v>
          </cell>
          <cell r="X10" t="str">
            <v>cs1</v>
          </cell>
          <cell r="Y10" t="str">
            <v>5010_5017</v>
          </cell>
          <cell r="Z10" t="str">
            <v>hcsrvsp</v>
          </cell>
          <cell r="AA10" t="str">
            <v>016746</v>
          </cell>
          <cell r="AB10">
            <v>8</v>
          </cell>
          <cell r="AC10">
            <v>7.5</v>
          </cell>
          <cell r="AD10">
            <v>0</v>
          </cell>
          <cell r="AE10">
            <v>0</v>
          </cell>
          <cell r="AF10" t="str">
            <v>other</v>
          </cell>
          <cell r="AH10" t="str">
            <v>BE09160000</v>
          </cell>
          <cell r="AI10" t="str">
            <v>memphis, tn service branch</v>
          </cell>
          <cell r="AJ10">
            <v>1.48</v>
          </cell>
          <cell r="AK10">
            <v>0.81655859576664946</v>
          </cell>
          <cell r="AL10">
            <v>0.57000000000000006</v>
          </cell>
          <cell r="AM10">
            <v>1.48</v>
          </cell>
          <cell r="AN10">
            <v>0.81655859576664946</v>
          </cell>
        </row>
        <row r="11">
          <cell r="U11" t="str">
            <v>014950</v>
          </cell>
          <cell r="V11" t="str">
            <v>client services rep i</v>
          </cell>
          <cell r="W11" t="str">
            <v>sm1</v>
          </cell>
          <cell r="X11" t="str">
            <v>cs1</v>
          </cell>
          <cell r="Y11" t="str">
            <v>5010_5032</v>
          </cell>
          <cell r="Z11" t="str">
            <v>hccsr_010</v>
          </cell>
          <cell r="AA11" t="str">
            <v>014950</v>
          </cell>
          <cell r="AB11">
            <v>8</v>
          </cell>
          <cell r="AC11">
            <v>7.5</v>
          </cell>
          <cell r="AD11">
            <v>0</v>
          </cell>
          <cell r="AE11">
            <v>0</v>
          </cell>
          <cell r="AF11" t="str">
            <v>other</v>
          </cell>
          <cell r="AH11" t="str">
            <v>BE09410000</v>
          </cell>
          <cell r="AI11" t="str">
            <v>indianapolis, in service branch</v>
          </cell>
          <cell r="AJ11">
            <v>1.48</v>
          </cell>
          <cell r="AK11">
            <v>0.87613186813186794</v>
          </cell>
          <cell r="AL11">
            <v>0.57000000000000006</v>
          </cell>
          <cell r="AM11">
            <v>1.48</v>
          </cell>
          <cell r="AN11">
            <v>0.87613186813186794</v>
          </cell>
        </row>
        <row r="12">
          <cell r="U12" t="str">
            <v>014857</v>
          </cell>
          <cell r="V12" t="str">
            <v>client services rep ii</v>
          </cell>
          <cell r="W12" t="str">
            <v>sm1</v>
          </cell>
          <cell r="X12" t="str">
            <v>cs1</v>
          </cell>
          <cell r="Y12" t="str">
            <v>5010_5032</v>
          </cell>
          <cell r="Z12" t="str">
            <v>hccsr_020</v>
          </cell>
          <cell r="AA12" t="str">
            <v>014857</v>
          </cell>
          <cell r="AB12">
            <v>8</v>
          </cell>
          <cell r="AC12">
            <v>7.5</v>
          </cell>
          <cell r="AD12">
            <v>0</v>
          </cell>
          <cell r="AE12">
            <v>0</v>
          </cell>
          <cell r="AF12" t="str">
            <v>other</v>
          </cell>
          <cell r="AH12" t="str">
            <v>BE09480000</v>
          </cell>
          <cell r="AI12" t="str">
            <v>westchester, ny service branch</v>
          </cell>
          <cell r="AJ12">
            <v>1.5352999999999999</v>
          </cell>
          <cell r="AK12">
            <v>0.83850907666187813</v>
          </cell>
          <cell r="AL12">
            <v>0.57000000000000006</v>
          </cell>
          <cell r="AM12">
            <v>1.5352999999999999</v>
          </cell>
          <cell r="AN12">
            <v>0.83850907666187813</v>
          </cell>
        </row>
        <row r="13">
          <cell r="U13" t="str">
            <v>021820</v>
          </cell>
          <cell r="V13" t="str">
            <v>continuous impr mgr service</v>
          </cell>
          <cell r="W13" t="str">
            <v>sm1</v>
          </cell>
          <cell r="X13" t="str">
            <v>cs1</v>
          </cell>
          <cell r="Y13" t="str">
            <v>5010_5014</v>
          </cell>
          <cell r="Z13" t="str">
            <v>hcsrvm</v>
          </cell>
          <cell r="AA13" t="str">
            <v>021820</v>
          </cell>
          <cell r="AB13">
            <v>8</v>
          </cell>
          <cell r="AC13">
            <v>7.5</v>
          </cell>
          <cell r="AD13">
            <v>0</v>
          </cell>
          <cell r="AE13">
            <v>0</v>
          </cell>
          <cell r="AF13" t="str">
            <v>other</v>
          </cell>
          <cell r="AH13" t="str">
            <v>BE01210000</v>
          </cell>
          <cell r="AI13" t="str">
            <v>salt lake city, ut service branch</v>
          </cell>
          <cell r="AJ13">
            <v>1.48</v>
          </cell>
          <cell r="AK13">
            <v>0.80159000000000002</v>
          </cell>
          <cell r="AL13">
            <v>0.57000000000000006</v>
          </cell>
          <cell r="AM13">
            <v>1.48</v>
          </cell>
          <cell r="AN13">
            <v>0.80159000000000002</v>
          </cell>
        </row>
        <row r="14">
          <cell r="U14" t="str">
            <v>020555</v>
          </cell>
          <cell r="V14" t="str">
            <v>controls tech lead proj team</v>
          </cell>
          <cell r="W14" t="str">
            <v>wk1</v>
          </cell>
          <cell r="X14" t="str">
            <v>cw3</v>
          </cell>
          <cell r="Y14" t="str">
            <v>5010_5016</v>
          </cell>
          <cell r="Z14" t="str">
            <v>hcsrvsysrep_040</v>
          </cell>
          <cell r="AA14" t="str">
            <v>020555</v>
          </cell>
          <cell r="AB14">
            <v>8</v>
          </cell>
          <cell r="AC14">
            <v>7.5</v>
          </cell>
          <cell r="AD14">
            <v>0</v>
          </cell>
          <cell r="AE14">
            <v>0</v>
          </cell>
          <cell r="AF14" t="str">
            <v>tech</v>
          </cell>
          <cell r="AH14" t="str">
            <v>BE01310000</v>
          </cell>
          <cell r="AI14" t="str">
            <v>boise, id service branch</v>
          </cell>
          <cell r="AJ14">
            <v>1.48</v>
          </cell>
          <cell r="AK14">
            <v>0.81923000000000001</v>
          </cell>
          <cell r="AL14">
            <v>0.57000000000000006</v>
          </cell>
          <cell r="AM14">
            <v>1.48</v>
          </cell>
          <cell r="AN14">
            <v>0.81923000000000001</v>
          </cell>
        </row>
        <row r="15">
          <cell r="U15" t="str">
            <v>020556</v>
          </cell>
          <cell r="V15" t="str">
            <v>controls tech lead truck team</v>
          </cell>
          <cell r="W15" t="str">
            <v>wk1</v>
          </cell>
          <cell r="X15" t="str">
            <v>cw3</v>
          </cell>
          <cell r="Y15" t="str">
            <v>5010_5016</v>
          </cell>
          <cell r="Z15" t="str">
            <v>hcsrvsysrep_040</v>
          </cell>
          <cell r="AA15" t="str">
            <v>020556</v>
          </cell>
          <cell r="AB15">
            <v>8</v>
          </cell>
          <cell r="AC15">
            <v>7.5</v>
          </cell>
          <cell r="AD15">
            <v>0</v>
          </cell>
          <cell r="AE15">
            <v>0</v>
          </cell>
          <cell r="AF15" t="str">
            <v>tech</v>
          </cell>
          <cell r="AH15" t="str">
            <v>BE03280000</v>
          </cell>
          <cell r="AI15" t="str">
            <v>anchorage, ak service branch</v>
          </cell>
          <cell r="AJ15">
            <v>1.48</v>
          </cell>
          <cell r="AK15">
            <v>0.9912700000000001</v>
          </cell>
          <cell r="AL15">
            <v>0.57000000000000006</v>
          </cell>
          <cell r="AM15">
            <v>1.48</v>
          </cell>
          <cell r="AN15">
            <v>0.9912700000000001</v>
          </cell>
        </row>
        <row r="16">
          <cell r="U16" t="str">
            <v>020557</v>
          </cell>
          <cell r="V16" t="str">
            <v>controls tech master proj team</v>
          </cell>
          <cell r="W16" t="str">
            <v>wk1</v>
          </cell>
          <cell r="X16" t="str">
            <v>cw3</v>
          </cell>
          <cell r="Y16" t="str">
            <v>5010_5016</v>
          </cell>
          <cell r="Z16" t="str">
            <v>hcsrvsysrep_040</v>
          </cell>
          <cell r="AA16" t="str">
            <v>020557</v>
          </cell>
          <cell r="AB16">
            <v>8</v>
          </cell>
          <cell r="AC16">
            <v>7.5</v>
          </cell>
          <cell r="AD16">
            <v>0</v>
          </cell>
          <cell r="AE16">
            <v>0</v>
          </cell>
          <cell r="AF16" t="str">
            <v>tech</v>
          </cell>
          <cell r="AH16" t="str">
            <v>BE03290000</v>
          </cell>
          <cell r="AI16" t="str">
            <v>great falls, mt service branch</v>
          </cell>
          <cell r="AJ16">
            <v>1.48</v>
          </cell>
          <cell r="AK16">
            <v>0.83731000000000011</v>
          </cell>
          <cell r="AL16">
            <v>0.57000000000000006</v>
          </cell>
          <cell r="AM16">
            <v>1.48</v>
          </cell>
          <cell r="AN16">
            <v>0.83731000000000011</v>
          </cell>
        </row>
        <row r="17">
          <cell r="U17" t="str">
            <v>020558</v>
          </cell>
          <cell r="V17" t="str">
            <v>controls tech master truck team</v>
          </cell>
          <cell r="W17" t="str">
            <v>wk1</v>
          </cell>
          <cell r="X17" t="str">
            <v>cw3</v>
          </cell>
          <cell r="Y17" t="str">
            <v>5010_5016</v>
          </cell>
          <cell r="Z17" t="str">
            <v>hcsrvsysrep_040</v>
          </cell>
          <cell r="AA17" t="str">
            <v>020558</v>
          </cell>
          <cell r="AB17">
            <v>8</v>
          </cell>
          <cell r="AC17">
            <v>7.5</v>
          </cell>
          <cell r="AD17">
            <v>0</v>
          </cell>
          <cell r="AE17">
            <v>0</v>
          </cell>
          <cell r="AF17" t="str">
            <v>tech</v>
          </cell>
          <cell r="AH17" t="str">
            <v>BE08020000</v>
          </cell>
          <cell r="AI17" t="str">
            <v>fargo, nd service branch</v>
          </cell>
          <cell r="AJ17">
            <v>1.48</v>
          </cell>
          <cell r="AK17">
            <v>0.77180000000000004</v>
          </cell>
          <cell r="AL17">
            <v>0.57000000000000006</v>
          </cell>
          <cell r="AM17">
            <v>1.48</v>
          </cell>
          <cell r="AN17">
            <v>0.77180000000000004</v>
          </cell>
        </row>
        <row r="18">
          <cell r="U18" t="str">
            <v>020559</v>
          </cell>
          <cell r="V18" t="str">
            <v>controls tech proj team</v>
          </cell>
          <cell r="W18" t="str">
            <v>wk1</v>
          </cell>
          <cell r="X18" t="str">
            <v>cw3</v>
          </cell>
          <cell r="Y18" t="str">
            <v>5010_5016</v>
          </cell>
          <cell r="Z18" t="str">
            <v>hcsrvsysrep_040</v>
          </cell>
          <cell r="AA18" t="str">
            <v>020559</v>
          </cell>
          <cell r="AB18">
            <v>8</v>
          </cell>
          <cell r="AC18">
            <v>7.5</v>
          </cell>
          <cell r="AD18">
            <v>0</v>
          </cell>
          <cell r="AE18">
            <v>0</v>
          </cell>
          <cell r="AF18" t="str">
            <v>tech</v>
          </cell>
          <cell r="AH18" t="str">
            <v>BE0PP30000</v>
          </cell>
          <cell r="AI18" t="str">
            <v>seattle marine branch</v>
          </cell>
          <cell r="AJ18">
            <v>1.48</v>
          </cell>
          <cell r="AK18">
            <v>0.83530000000000004</v>
          </cell>
          <cell r="AL18">
            <v>0.57000000000000006</v>
          </cell>
          <cell r="AM18">
            <v>1.48</v>
          </cell>
          <cell r="AN18">
            <v>0.83530000000000004</v>
          </cell>
        </row>
        <row r="19">
          <cell r="H19">
            <v>40817</v>
          </cell>
          <cell r="I19">
            <v>4</v>
          </cell>
          <cell r="J19">
            <v>4</v>
          </cell>
          <cell r="K19">
            <v>21</v>
          </cell>
          <cell r="U19" t="str">
            <v>020560</v>
          </cell>
          <cell r="V19" t="str">
            <v>controls tech sr proj team</v>
          </cell>
          <cell r="W19" t="str">
            <v>wk1</v>
          </cell>
          <cell r="X19" t="str">
            <v>cw3</v>
          </cell>
          <cell r="Y19" t="str">
            <v>5010_5016</v>
          </cell>
          <cell r="Z19" t="str">
            <v>hcsrvsysrep_040</v>
          </cell>
          <cell r="AA19" t="str">
            <v>020560</v>
          </cell>
          <cell r="AB19">
            <v>8</v>
          </cell>
          <cell r="AC19">
            <v>7.5</v>
          </cell>
          <cell r="AD19">
            <v>0</v>
          </cell>
          <cell r="AE19">
            <v>0</v>
          </cell>
          <cell r="AF19" t="str">
            <v>tech</v>
          </cell>
          <cell r="AH19" t="str">
            <v>BE01250000</v>
          </cell>
          <cell r="AI19" t="str">
            <v>colorado springs, co service branch</v>
          </cell>
          <cell r="AJ19">
            <v>1.48</v>
          </cell>
          <cell r="AK19">
            <v>0.79069999999999996</v>
          </cell>
          <cell r="AL19">
            <v>0.57000000000000006</v>
          </cell>
          <cell r="AM19">
            <v>1.48</v>
          </cell>
          <cell r="AN19">
            <v>0.79069999999999996</v>
          </cell>
        </row>
        <row r="20">
          <cell r="H20">
            <v>40848</v>
          </cell>
          <cell r="I20">
            <v>5</v>
          </cell>
          <cell r="J20">
            <v>4</v>
          </cell>
          <cell r="K20">
            <v>20</v>
          </cell>
          <cell r="U20" t="str">
            <v>020561</v>
          </cell>
          <cell r="V20" t="str">
            <v>controls tech sr truck team</v>
          </cell>
          <cell r="W20" t="str">
            <v>wk1</v>
          </cell>
          <cell r="X20" t="str">
            <v>cw3</v>
          </cell>
          <cell r="Y20" t="str">
            <v>5010_5016</v>
          </cell>
          <cell r="Z20" t="str">
            <v>hcsrvsysrep_040</v>
          </cell>
          <cell r="AA20" t="str">
            <v>020561</v>
          </cell>
          <cell r="AB20">
            <v>8</v>
          </cell>
          <cell r="AC20">
            <v>7.5</v>
          </cell>
          <cell r="AD20">
            <v>0</v>
          </cell>
          <cell r="AE20">
            <v>0</v>
          </cell>
          <cell r="AF20" t="str">
            <v>tech</v>
          </cell>
          <cell r="AH20" t="str">
            <v>BE01300000</v>
          </cell>
          <cell r="AI20" t="str">
            <v>casper, wy service branch</v>
          </cell>
          <cell r="AJ20">
            <v>1.48</v>
          </cell>
          <cell r="AK20">
            <v>0.80510000000000015</v>
          </cell>
          <cell r="AL20">
            <v>0.57000000000000006</v>
          </cell>
          <cell r="AM20">
            <v>1.48</v>
          </cell>
          <cell r="AN20">
            <v>0.80510000000000015</v>
          </cell>
        </row>
        <row r="21">
          <cell r="H21">
            <v>40878</v>
          </cell>
          <cell r="I21">
            <v>4</v>
          </cell>
          <cell r="J21">
            <v>5</v>
          </cell>
          <cell r="K21">
            <v>19</v>
          </cell>
          <cell r="U21" t="str">
            <v>020562</v>
          </cell>
          <cell r="V21" t="str">
            <v>controls tech truck team</v>
          </cell>
          <cell r="W21" t="str">
            <v>wk1</v>
          </cell>
          <cell r="X21" t="str">
            <v>cw3</v>
          </cell>
          <cell r="Y21" t="str">
            <v>5010_5016</v>
          </cell>
          <cell r="Z21" t="str">
            <v>hcsrvsysrep_040</v>
          </cell>
          <cell r="AA21" t="str">
            <v>020562</v>
          </cell>
          <cell r="AB21">
            <v>8</v>
          </cell>
          <cell r="AC21">
            <v>7.5</v>
          </cell>
          <cell r="AD21">
            <v>0</v>
          </cell>
          <cell r="AE21">
            <v>0</v>
          </cell>
          <cell r="AF21" t="str">
            <v>tech</v>
          </cell>
          <cell r="AH21" t="str">
            <v>BE01320000</v>
          </cell>
          <cell r="AI21" t="str">
            <v>cheyenne / ft. collins service branch</v>
          </cell>
          <cell r="AJ21">
            <v>1.48</v>
          </cell>
          <cell r="AK21">
            <v>0.7399</v>
          </cell>
          <cell r="AL21">
            <v>0.57000000000000006</v>
          </cell>
          <cell r="AM21">
            <v>1.48</v>
          </cell>
          <cell r="AN21">
            <v>0.7399</v>
          </cell>
        </row>
        <row r="22">
          <cell r="H22">
            <v>40909</v>
          </cell>
          <cell r="I22">
            <v>4</v>
          </cell>
          <cell r="J22">
            <v>4</v>
          </cell>
          <cell r="K22">
            <v>20</v>
          </cell>
          <cell r="U22" t="str">
            <v>016306</v>
          </cell>
          <cell r="V22" t="str">
            <v>default admin</v>
          </cell>
          <cell r="W22" t="str">
            <v>sm1</v>
          </cell>
          <cell r="X22" t="str">
            <v>cs1</v>
          </cell>
          <cell r="Y22" t="str">
            <v>5010_5011</v>
          </cell>
          <cell r="Z22" t="str">
            <v>hcadminacq</v>
          </cell>
          <cell r="AA22" t="str">
            <v>016306</v>
          </cell>
          <cell r="AB22">
            <v>8</v>
          </cell>
          <cell r="AC22">
            <v>7.5</v>
          </cell>
          <cell r="AD22">
            <v>0</v>
          </cell>
          <cell r="AE22">
            <v>0</v>
          </cell>
          <cell r="AF22" t="str">
            <v>other</v>
          </cell>
          <cell r="AH22" t="str">
            <v>BE01340000</v>
          </cell>
          <cell r="AI22" t="str">
            <v>spokane, wa service branch</v>
          </cell>
          <cell r="AJ22">
            <v>1.48</v>
          </cell>
          <cell r="AK22">
            <v>0.93250000000000011</v>
          </cell>
          <cell r="AL22">
            <v>0.57000000000000006</v>
          </cell>
          <cell r="AM22">
            <v>1.48</v>
          </cell>
          <cell r="AN22">
            <v>0.93250000000000011</v>
          </cell>
        </row>
        <row r="23">
          <cell r="H23">
            <v>40940</v>
          </cell>
          <cell r="I23">
            <v>5</v>
          </cell>
          <cell r="J23">
            <v>4</v>
          </cell>
          <cell r="K23">
            <v>21</v>
          </cell>
          <cell r="U23" t="str">
            <v>002022</v>
          </cell>
          <cell r="V23" t="str">
            <v>default exempt</v>
          </cell>
          <cell r="W23" t="str">
            <v>sm1</v>
          </cell>
          <cell r="X23" t="str">
            <v>cs1</v>
          </cell>
          <cell r="Y23" t="str">
            <v>5010_5019</v>
          </cell>
          <cell r="Z23" t="str">
            <v>hcexft</v>
          </cell>
          <cell r="AA23" t="str">
            <v>002022</v>
          </cell>
          <cell r="AB23">
            <v>8</v>
          </cell>
          <cell r="AC23">
            <v>7.5</v>
          </cell>
          <cell r="AD23">
            <v>0</v>
          </cell>
          <cell r="AE23">
            <v>0</v>
          </cell>
          <cell r="AF23" t="str">
            <v>other</v>
          </cell>
          <cell r="AH23" t="str">
            <v>BE02460000</v>
          </cell>
          <cell r="AI23" t="str">
            <v>wichita, ks service branch</v>
          </cell>
          <cell r="AJ23">
            <v>1.48</v>
          </cell>
          <cell r="AK23">
            <v>0.83820000000000006</v>
          </cell>
          <cell r="AL23">
            <v>0.57000000000000006</v>
          </cell>
          <cell r="AM23">
            <v>1.48</v>
          </cell>
          <cell r="AN23">
            <v>0.83820000000000006</v>
          </cell>
        </row>
        <row r="24">
          <cell r="H24">
            <v>40969</v>
          </cell>
          <cell r="I24">
            <v>4</v>
          </cell>
          <cell r="J24">
            <v>5</v>
          </cell>
          <cell r="K24">
            <v>22</v>
          </cell>
          <cell r="U24" t="str">
            <v>016304</v>
          </cell>
          <cell r="V24" t="str">
            <v>default hq mgmt</v>
          </cell>
          <cell r="W24" t="str">
            <v>sm1</v>
          </cell>
          <cell r="X24" t="str">
            <v>cs1</v>
          </cell>
          <cell r="Y24" t="str">
            <v>5010_5011</v>
          </cell>
          <cell r="Z24" t="str">
            <v>hcdeptacq</v>
          </cell>
          <cell r="AA24" t="str">
            <v>016304</v>
          </cell>
          <cell r="AB24">
            <v>8</v>
          </cell>
          <cell r="AC24">
            <v>7.5</v>
          </cell>
          <cell r="AD24">
            <v>0</v>
          </cell>
          <cell r="AE24">
            <v>0</v>
          </cell>
          <cell r="AF24" t="str">
            <v>other</v>
          </cell>
          <cell r="AH24" t="str">
            <v>BE02880000</v>
          </cell>
          <cell r="AI24" t="str">
            <v>minneapolis, mn service branch</v>
          </cell>
          <cell r="AJ24">
            <v>1.48</v>
          </cell>
          <cell r="AK24">
            <v>0.98940000000000006</v>
          </cell>
          <cell r="AL24">
            <v>0.57000000000000006</v>
          </cell>
          <cell r="AM24">
            <v>1.48</v>
          </cell>
          <cell r="AN24">
            <v>0.98940000000000006</v>
          </cell>
        </row>
        <row r="25">
          <cell r="H25">
            <v>41000</v>
          </cell>
          <cell r="I25">
            <v>4</v>
          </cell>
          <cell r="J25">
            <v>4</v>
          </cell>
          <cell r="K25">
            <v>21</v>
          </cell>
          <cell r="U25" t="str">
            <v>016305</v>
          </cell>
          <cell r="V25" t="str">
            <v>default hq professional</v>
          </cell>
          <cell r="W25" t="str">
            <v>sm1</v>
          </cell>
          <cell r="X25" t="str">
            <v>cs1</v>
          </cell>
          <cell r="Y25" t="str">
            <v>5010_5011</v>
          </cell>
          <cell r="Z25" t="str">
            <v>hcdeptacq</v>
          </cell>
          <cell r="AA25" t="str">
            <v>016305</v>
          </cell>
          <cell r="AB25">
            <v>8</v>
          </cell>
          <cell r="AC25">
            <v>7.5</v>
          </cell>
          <cell r="AD25">
            <v>0</v>
          </cell>
          <cell r="AE25">
            <v>0</v>
          </cell>
          <cell r="AF25" t="str">
            <v>other</v>
          </cell>
          <cell r="AH25" t="str">
            <v>BE03580000</v>
          </cell>
          <cell r="AI25" t="str">
            <v>duluth, mn service branch</v>
          </cell>
          <cell r="AJ25">
            <v>1.48</v>
          </cell>
          <cell r="AK25">
            <v>0.86759999999999993</v>
          </cell>
          <cell r="AL25">
            <v>0.57000000000000006</v>
          </cell>
          <cell r="AM25">
            <v>1.48</v>
          </cell>
          <cell r="AN25">
            <v>0.86759999999999993</v>
          </cell>
        </row>
        <row r="26">
          <cell r="H26">
            <v>41030</v>
          </cell>
          <cell r="I26">
            <v>5</v>
          </cell>
          <cell r="J26">
            <v>4</v>
          </cell>
          <cell r="K26">
            <v>22</v>
          </cell>
          <cell r="U26" t="str">
            <v>002023</v>
          </cell>
          <cell r="V26" t="str">
            <v>default non exempt</v>
          </cell>
          <cell r="W26" t="str">
            <v>sm1</v>
          </cell>
          <cell r="X26" t="str">
            <v>cs1</v>
          </cell>
          <cell r="Y26" t="str">
            <v>5010_5019</v>
          </cell>
          <cell r="Z26" t="str">
            <v>hcneft</v>
          </cell>
          <cell r="AA26" t="str">
            <v>002023</v>
          </cell>
          <cell r="AB26">
            <v>8</v>
          </cell>
          <cell r="AC26">
            <v>7.5</v>
          </cell>
          <cell r="AD26">
            <v>0</v>
          </cell>
          <cell r="AE26">
            <v>0</v>
          </cell>
          <cell r="AF26" t="str">
            <v>other</v>
          </cell>
          <cell r="AH26" t="str">
            <v>BE04240000</v>
          </cell>
          <cell r="AI26" t="str">
            <v>portland, or service branch</v>
          </cell>
          <cell r="AJ26">
            <v>1.48</v>
          </cell>
          <cell r="AK26">
            <v>0.88940000000000008</v>
          </cell>
          <cell r="AL26">
            <v>0.57000000000000006</v>
          </cell>
          <cell r="AM26">
            <v>1.48</v>
          </cell>
          <cell r="AN26">
            <v>0.88940000000000008</v>
          </cell>
        </row>
        <row r="27">
          <cell r="H27">
            <v>41061</v>
          </cell>
          <cell r="I27">
            <v>4</v>
          </cell>
          <cell r="J27">
            <v>5</v>
          </cell>
          <cell r="K27">
            <v>21</v>
          </cell>
          <cell r="U27" t="str">
            <v>016308</v>
          </cell>
          <cell r="V27" t="str">
            <v>default operations mgmt</v>
          </cell>
          <cell r="W27" t="str">
            <v>sm1</v>
          </cell>
          <cell r="X27" t="str">
            <v>cs1</v>
          </cell>
          <cell r="Y27" t="str">
            <v>5010_5017</v>
          </cell>
          <cell r="Z27" t="str">
            <v>hcopsacq</v>
          </cell>
          <cell r="AA27" t="str">
            <v>016308</v>
          </cell>
          <cell r="AB27">
            <v>8</v>
          </cell>
          <cell r="AC27">
            <v>7.5</v>
          </cell>
          <cell r="AD27">
            <v>0</v>
          </cell>
          <cell r="AE27">
            <v>0</v>
          </cell>
          <cell r="AF27" t="str">
            <v>other</v>
          </cell>
          <cell r="AH27" t="str">
            <v>BE04870000</v>
          </cell>
          <cell r="AI27" t="str">
            <v>st. cloud, mn service branch</v>
          </cell>
          <cell r="AJ27">
            <v>1.48</v>
          </cell>
          <cell r="AK27">
            <v>0.97599999999999998</v>
          </cell>
          <cell r="AL27">
            <v>0.57000000000000006</v>
          </cell>
          <cell r="AM27">
            <v>1.48</v>
          </cell>
          <cell r="AN27">
            <v>0.97599999999999998</v>
          </cell>
        </row>
        <row r="28">
          <cell r="H28">
            <v>41091</v>
          </cell>
          <cell r="I28">
            <v>4</v>
          </cell>
          <cell r="J28">
            <v>4</v>
          </cell>
          <cell r="K28">
            <v>21</v>
          </cell>
          <cell r="U28" t="str">
            <v>016309</v>
          </cell>
          <cell r="V28" t="str">
            <v>default operations prof</v>
          </cell>
          <cell r="W28" t="str">
            <v>sm1</v>
          </cell>
          <cell r="X28" t="str">
            <v>cs1</v>
          </cell>
          <cell r="Y28" t="str">
            <v>5010_5019</v>
          </cell>
          <cell r="Z28" t="str">
            <v>hcopsacq</v>
          </cell>
          <cell r="AA28" t="str">
            <v>016309</v>
          </cell>
          <cell r="AB28">
            <v>8</v>
          </cell>
          <cell r="AC28">
            <v>7.5</v>
          </cell>
          <cell r="AD28">
            <v>0</v>
          </cell>
          <cell r="AE28">
            <v>0</v>
          </cell>
          <cell r="AF28" t="str">
            <v>other</v>
          </cell>
          <cell r="AH28" t="str">
            <v>BE08250000</v>
          </cell>
          <cell r="AI28" t="str">
            <v>denver, co service branch</v>
          </cell>
          <cell r="AJ28">
            <v>1.48</v>
          </cell>
          <cell r="AK28">
            <v>0.7359</v>
          </cell>
          <cell r="AL28">
            <v>0.57000000000000006</v>
          </cell>
          <cell r="AM28">
            <v>1.48</v>
          </cell>
          <cell r="AN28">
            <v>0.7359</v>
          </cell>
        </row>
        <row r="29">
          <cell r="H29">
            <v>41122</v>
          </cell>
          <cell r="I29">
            <v>5</v>
          </cell>
          <cell r="J29">
            <v>5</v>
          </cell>
          <cell r="K29">
            <v>23</v>
          </cell>
          <cell r="U29" t="str">
            <v>016310</v>
          </cell>
          <cell r="V29" t="str">
            <v>default operations tech</v>
          </cell>
          <cell r="W29" t="str">
            <v>sm1</v>
          </cell>
          <cell r="X29" t="str">
            <v>cs1</v>
          </cell>
          <cell r="Y29" t="str">
            <v>5010_5019</v>
          </cell>
          <cell r="Z29" t="str">
            <v>hcopsacq</v>
          </cell>
          <cell r="AA29" t="str">
            <v>016310</v>
          </cell>
          <cell r="AB29">
            <v>8</v>
          </cell>
          <cell r="AC29">
            <v>7.5</v>
          </cell>
          <cell r="AD29">
            <v>0</v>
          </cell>
          <cell r="AE29">
            <v>0</v>
          </cell>
          <cell r="AF29" t="str">
            <v>tech</v>
          </cell>
          <cell r="AH29" t="str">
            <v>BE08300000</v>
          </cell>
          <cell r="AI29" t="str">
            <v>seattle, wa service branch</v>
          </cell>
          <cell r="AJ29">
            <v>1.48</v>
          </cell>
          <cell r="AK29">
            <v>0.85530000000000017</v>
          </cell>
          <cell r="AL29">
            <v>0.57000000000000006</v>
          </cell>
          <cell r="AM29">
            <v>1.48</v>
          </cell>
          <cell r="AN29">
            <v>0.85530000000000017</v>
          </cell>
        </row>
        <row r="30">
          <cell r="H30">
            <v>41153</v>
          </cell>
          <cell r="I30">
            <v>4</v>
          </cell>
          <cell r="J30">
            <v>4</v>
          </cell>
          <cell r="K30">
            <v>19</v>
          </cell>
          <cell r="U30" t="str">
            <v>016307</v>
          </cell>
          <cell r="V30" t="str">
            <v>default sales</v>
          </cell>
          <cell r="W30" t="str">
            <v>sm1</v>
          </cell>
          <cell r="X30" t="str">
            <v>cs1</v>
          </cell>
          <cell r="Y30" t="str">
            <v>5010_5013</v>
          </cell>
          <cell r="Z30" t="str">
            <v>hcsalesacq</v>
          </cell>
          <cell r="AA30" t="str">
            <v>016307</v>
          </cell>
          <cell r="AB30">
            <v>8</v>
          </cell>
          <cell r="AC30">
            <v>7.5</v>
          </cell>
          <cell r="AD30">
            <v>0</v>
          </cell>
          <cell r="AE30">
            <v>0</v>
          </cell>
          <cell r="AF30" t="str">
            <v>other</v>
          </cell>
          <cell r="AH30" t="str">
            <v>BE09150000</v>
          </cell>
          <cell r="AI30" t="str">
            <v>rochester, mn service branch</v>
          </cell>
          <cell r="AJ30">
            <v>1.48</v>
          </cell>
          <cell r="AK30">
            <v>0.78759999999999997</v>
          </cell>
          <cell r="AL30">
            <v>0.57000000000000006</v>
          </cell>
          <cell r="AM30">
            <v>1.48</v>
          </cell>
          <cell r="AN30">
            <v>0.78759999999999997</v>
          </cell>
        </row>
        <row r="31">
          <cell r="U31" t="str">
            <v>010554</v>
          </cell>
          <cell r="V31" t="str">
            <v>elect apprentice svc (union)</v>
          </cell>
          <cell r="W31" t="str">
            <v>np2</v>
          </cell>
          <cell r="X31" t="str">
            <v>cw3</v>
          </cell>
          <cell r="Y31" t="str">
            <v>5010_5042</v>
          </cell>
          <cell r="Z31" t="str">
            <v>hcsrvccrft_030</v>
          </cell>
          <cell r="AA31" t="str">
            <v>010554</v>
          </cell>
          <cell r="AB31">
            <v>8</v>
          </cell>
          <cell r="AC31">
            <v>7.5</v>
          </cell>
          <cell r="AD31">
            <v>0</v>
          </cell>
          <cell r="AE31">
            <v>0</v>
          </cell>
          <cell r="AF31" t="str">
            <v>mech</v>
          </cell>
          <cell r="AH31" t="str">
            <v>BE09430000</v>
          </cell>
          <cell r="AI31" t="str">
            <v>omaha, ne service branch</v>
          </cell>
          <cell r="AJ31">
            <v>1.48</v>
          </cell>
          <cell r="AK31">
            <v>0.85479999999999989</v>
          </cell>
          <cell r="AL31">
            <v>0.57000000000000006</v>
          </cell>
          <cell r="AM31">
            <v>1.48</v>
          </cell>
          <cell r="AN31">
            <v>0.85479999999999989</v>
          </cell>
        </row>
        <row r="32">
          <cell r="U32" t="str">
            <v>010550</v>
          </cell>
          <cell r="V32" t="str">
            <v>elect foreman svc (union)</v>
          </cell>
          <cell r="W32" t="str">
            <v>np2</v>
          </cell>
          <cell r="X32" t="str">
            <v>cw3</v>
          </cell>
          <cell r="Y32" t="str">
            <v>5010_5042</v>
          </cell>
          <cell r="Z32" t="str">
            <v>hcsrvccrft_010</v>
          </cell>
          <cell r="AA32" t="str">
            <v>010550</v>
          </cell>
          <cell r="AB32">
            <v>8</v>
          </cell>
          <cell r="AC32">
            <v>7.5</v>
          </cell>
          <cell r="AD32">
            <v>0</v>
          </cell>
          <cell r="AE32">
            <v>0</v>
          </cell>
          <cell r="AF32" t="str">
            <v>foreman</v>
          </cell>
          <cell r="AH32" t="str">
            <v>BE01980000</v>
          </cell>
          <cell r="AI32" t="str">
            <v>lake charles service branch</v>
          </cell>
          <cell r="AJ32">
            <v>1.48</v>
          </cell>
          <cell r="AK32">
            <v>0.81650000000000011</v>
          </cell>
          <cell r="AL32">
            <v>0.73070000000000013</v>
          </cell>
          <cell r="AM32">
            <v>1.48</v>
          </cell>
          <cell r="AN32">
            <v>0.81650000000000011</v>
          </cell>
        </row>
        <row r="33">
          <cell r="U33" t="str">
            <v>010549</v>
          </cell>
          <cell r="V33" t="str">
            <v>elect journeyman svc (union)</v>
          </cell>
          <cell r="W33" t="str">
            <v>np2</v>
          </cell>
          <cell r="X33" t="str">
            <v>cw3</v>
          </cell>
          <cell r="Y33" t="str">
            <v>5010_5042</v>
          </cell>
          <cell r="Z33" t="str">
            <v>hcsrvccrft_020</v>
          </cell>
          <cell r="AA33" t="str">
            <v>010549</v>
          </cell>
          <cell r="AB33">
            <v>8</v>
          </cell>
          <cell r="AC33">
            <v>7.5</v>
          </cell>
          <cell r="AD33">
            <v>0</v>
          </cell>
          <cell r="AE33">
            <v>0</v>
          </cell>
          <cell r="AF33" t="str">
            <v>mech</v>
          </cell>
          <cell r="AH33" t="str">
            <v>BE02080000</v>
          </cell>
          <cell r="AI33" t="str">
            <v>fort worth service branch</v>
          </cell>
          <cell r="AJ33">
            <v>1.48</v>
          </cell>
          <cell r="AK33">
            <v>0.69179999999999997</v>
          </cell>
          <cell r="AL33">
            <v>0.57000000000000006</v>
          </cell>
          <cell r="AM33">
            <v>1.48</v>
          </cell>
          <cell r="AN33">
            <v>0.69179999999999997</v>
          </cell>
        </row>
        <row r="34">
          <cell r="U34" t="str">
            <v>016237</v>
          </cell>
          <cell r="V34" t="str">
            <v>field business analyst service</v>
          </cell>
          <cell r="W34" t="str">
            <v>sm1</v>
          </cell>
          <cell r="X34" t="str">
            <v>cs1</v>
          </cell>
          <cell r="Y34" t="str">
            <v>5010_5011</v>
          </cell>
          <cell r="Z34" t="str">
            <v>hcregadm</v>
          </cell>
          <cell r="AA34" t="str">
            <v>016237</v>
          </cell>
          <cell r="AB34">
            <v>8</v>
          </cell>
          <cell r="AC34">
            <v>7.5</v>
          </cell>
          <cell r="AD34">
            <v>0</v>
          </cell>
          <cell r="AE34">
            <v>0</v>
          </cell>
          <cell r="AF34" t="str">
            <v>other</v>
          </cell>
          <cell r="AH34" t="str">
            <v>BE02470000</v>
          </cell>
          <cell r="AI34" t="str">
            <v>tulsa, ok service branch</v>
          </cell>
          <cell r="AJ34">
            <v>1.48</v>
          </cell>
          <cell r="AK34">
            <v>0.82079999999999997</v>
          </cell>
          <cell r="AL34">
            <v>0.57000000000000006</v>
          </cell>
          <cell r="AM34">
            <v>1.48</v>
          </cell>
          <cell r="AN34">
            <v>0.82079999999999997</v>
          </cell>
        </row>
        <row r="35">
          <cell r="U35" t="str">
            <v>022687</v>
          </cell>
          <cell r="V35" t="str">
            <v>field finance analyst svc i</v>
          </cell>
          <cell r="W35" t="str">
            <v>sm1</v>
          </cell>
          <cell r="X35" t="str">
            <v>cs1</v>
          </cell>
          <cell r="Y35" t="str">
            <v>5010_5011</v>
          </cell>
          <cell r="Z35" t="str">
            <v>hcregadm</v>
          </cell>
          <cell r="AA35" t="str">
            <v>022687</v>
          </cell>
          <cell r="AB35">
            <v>8</v>
          </cell>
          <cell r="AC35">
            <v>7.5</v>
          </cell>
          <cell r="AD35">
            <v>0</v>
          </cell>
          <cell r="AE35">
            <v>0</v>
          </cell>
          <cell r="AF35" t="str">
            <v>other</v>
          </cell>
          <cell r="AH35" t="str">
            <v>BE02690000</v>
          </cell>
          <cell r="AI35" t="str">
            <v>waco service branch</v>
          </cell>
          <cell r="AJ35">
            <v>1.48</v>
          </cell>
          <cell r="AK35">
            <v>0.76900000000000002</v>
          </cell>
          <cell r="AL35">
            <v>0.57000000000000006</v>
          </cell>
          <cell r="AM35">
            <v>1.48</v>
          </cell>
          <cell r="AN35">
            <v>0.76900000000000002</v>
          </cell>
        </row>
        <row r="36">
          <cell r="U36" t="str">
            <v>022688</v>
          </cell>
          <cell r="V36" t="str">
            <v>field finance analyst svc ii</v>
          </cell>
          <cell r="W36" t="str">
            <v>sm1</v>
          </cell>
          <cell r="X36" t="str">
            <v>cs1</v>
          </cell>
          <cell r="Y36" t="str">
            <v>5010_5011</v>
          </cell>
          <cell r="Z36" t="str">
            <v>hcregadm</v>
          </cell>
          <cell r="AA36" t="str">
            <v>022688</v>
          </cell>
          <cell r="AB36">
            <v>8</v>
          </cell>
          <cell r="AC36">
            <v>7.5</v>
          </cell>
          <cell r="AD36">
            <v>0</v>
          </cell>
          <cell r="AE36">
            <v>0</v>
          </cell>
          <cell r="AF36" t="str">
            <v>other</v>
          </cell>
          <cell r="AH36" t="str">
            <v>BE02860000</v>
          </cell>
          <cell r="AI36" t="str">
            <v>beaumont service branch</v>
          </cell>
          <cell r="AJ36">
            <v>1.48</v>
          </cell>
          <cell r="AK36">
            <v>0.74909999999999999</v>
          </cell>
          <cell r="AL36">
            <v>0.67260000000000009</v>
          </cell>
          <cell r="AM36">
            <v>1.48</v>
          </cell>
          <cell r="AN36">
            <v>0.74909999999999999</v>
          </cell>
        </row>
        <row r="37">
          <cell r="U37" t="str">
            <v>022716</v>
          </cell>
          <cell r="V37" t="str">
            <v>field hr mgr svc</v>
          </cell>
          <cell r="W37" t="str">
            <v>sm1</v>
          </cell>
          <cell r="X37" t="str">
            <v>cs1</v>
          </cell>
          <cell r="Y37" t="str">
            <v>5010_5011</v>
          </cell>
          <cell r="Z37" t="str">
            <v>hcregadm</v>
          </cell>
          <cell r="AA37" t="str">
            <v>022716</v>
          </cell>
          <cell r="AB37">
            <v>8</v>
          </cell>
          <cell r="AC37">
            <v>7.5</v>
          </cell>
          <cell r="AD37">
            <v>0</v>
          </cell>
          <cell r="AE37">
            <v>0</v>
          </cell>
          <cell r="AF37" t="str">
            <v>other</v>
          </cell>
          <cell r="AH37" t="str">
            <v>BE02940000</v>
          </cell>
          <cell r="AI37" t="str">
            <v>lubbock service branch</v>
          </cell>
          <cell r="AJ37">
            <v>1.48</v>
          </cell>
          <cell r="AK37">
            <v>0.71730000000000005</v>
          </cell>
          <cell r="AL37">
            <v>0.57000000000000006</v>
          </cell>
          <cell r="AM37">
            <v>1.48</v>
          </cell>
          <cell r="AN37">
            <v>0.71730000000000005</v>
          </cell>
        </row>
        <row r="38">
          <cell r="U38" t="str">
            <v>016203</v>
          </cell>
          <cell r="V38" t="str">
            <v>field human resources asst</v>
          </cell>
          <cell r="W38" t="str">
            <v>sm1</v>
          </cell>
          <cell r="X38" t="str">
            <v>cs1</v>
          </cell>
          <cell r="Y38" t="str">
            <v>5010_5011</v>
          </cell>
          <cell r="Z38" t="str">
            <v>hcregadm</v>
          </cell>
          <cell r="AA38" t="str">
            <v>016203</v>
          </cell>
          <cell r="AB38">
            <v>8</v>
          </cell>
          <cell r="AC38">
            <v>7.5</v>
          </cell>
          <cell r="AD38">
            <v>0</v>
          </cell>
          <cell r="AE38">
            <v>0</v>
          </cell>
          <cell r="AF38" t="str">
            <v>other</v>
          </cell>
          <cell r="AH38" t="str">
            <v>BE03720000</v>
          </cell>
          <cell r="AI38" t="str">
            <v>la strategic account</v>
          </cell>
          <cell r="AJ38">
            <v>1.48</v>
          </cell>
          <cell r="AK38">
            <v>0.78449999999999998</v>
          </cell>
          <cell r="AL38">
            <v>0.57000000000000006</v>
          </cell>
          <cell r="AM38">
            <v>1.48</v>
          </cell>
          <cell r="AN38">
            <v>0.78449999999999998</v>
          </cell>
        </row>
        <row r="39">
          <cell r="U39" t="str">
            <v>016089</v>
          </cell>
          <cell r="V39" t="str">
            <v>field human resources mgr</v>
          </cell>
          <cell r="W39" t="str">
            <v>sm1</v>
          </cell>
          <cell r="X39" t="str">
            <v>cs1</v>
          </cell>
          <cell r="Y39" t="str">
            <v>5010_5011</v>
          </cell>
          <cell r="Z39" t="str">
            <v>hcregadm</v>
          </cell>
          <cell r="AA39" t="str">
            <v>016089</v>
          </cell>
          <cell r="AB39">
            <v>8</v>
          </cell>
          <cell r="AC39">
            <v>7.5</v>
          </cell>
          <cell r="AD39">
            <v>0</v>
          </cell>
          <cell r="AE39">
            <v>0</v>
          </cell>
          <cell r="AF39" t="str">
            <v>other</v>
          </cell>
          <cell r="AH39" t="str">
            <v>BE03730000</v>
          </cell>
          <cell r="AI39" t="str">
            <v>la service</v>
          </cell>
          <cell r="AJ39">
            <v>1.48</v>
          </cell>
          <cell r="AK39">
            <v>0.78449999999999998</v>
          </cell>
          <cell r="AL39">
            <v>0.57000000000000006</v>
          </cell>
          <cell r="AM39">
            <v>1.48</v>
          </cell>
          <cell r="AN39">
            <v>0.78449999999999998</v>
          </cell>
        </row>
        <row r="40">
          <cell r="U40" t="str">
            <v>016045</v>
          </cell>
          <cell r="V40" t="str">
            <v>fms account ops analyst</v>
          </cell>
          <cell r="W40" t="str">
            <v>sm1</v>
          </cell>
          <cell r="X40" t="str">
            <v>cs1</v>
          </cell>
          <cell r="Y40" t="str">
            <v>5010_5019</v>
          </cell>
          <cell r="Z40" t="str">
            <v>hcsrvsup</v>
          </cell>
          <cell r="AA40" t="str">
            <v>016045</v>
          </cell>
          <cell r="AB40">
            <v>8</v>
          </cell>
          <cell r="AC40">
            <v>7.5</v>
          </cell>
          <cell r="AD40">
            <v>0</v>
          </cell>
          <cell r="AE40">
            <v>0</v>
          </cell>
          <cell r="AF40" t="str">
            <v>o&amp;m</v>
          </cell>
          <cell r="AH40" t="str">
            <v>BE03740000</v>
          </cell>
          <cell r="AI40" t="str">
            <v>la quick response</v>
          </cell>
          <cell r="AJ40">
            <v>1.48</v>
          </cell>
          <cell r="AK40">
            <v>0.79560000000000008</v>
          </cell>
          <cell r="AL40">
            <v>0.57000000000000006</v>
          </cell>
          <cell r="AM40">
            <v>1.48</v>
          </cell>
          <cell r="AN40">
            <v>0.79560000000000008</v>
          </cell>
        </row>
        <row r="41">
          <cell r="U41" t="str">
            <v>014989</v>
          </cell>
          <cell r="V41" t="str">
            <v>fms cad operator/space plnr</v>
          </cell>
          <cell r="W41" t="str">
            <v>wk1</v>
          </cell>
          <cell r="X41" t="str">
            <v>cw3</v>
          </cell>
          <cell r="Y41" t="str">
            <v>5010_5017</v>
          </cell>
          <cell r="Z41" t="str">
            <v>hcsrveng</v>
          </cell>
          <cell r="AA41" t="str">
            <v>014989</v>
          </cell>
          <cell r="AB41">
            <v>8</v>
          </cell>
          <cell r="AC41">
            <v>7.5</v>
          </cell>
          <cell r="AD41">
            <v>0</v>
          </cell>
          <cell r="AE41">
            <v>0</v>
          </cell>
          <cell r="AF41" t="str">
            <v>o&amp;m</v>
          </cell>
          <cell r="AH41" t="str">
            <v>BE03750000</v>
          </cell>
          <cell r="AI41" t="str">
            <v>la install/retrofit</v>
          </cell>
          <cell r="AJ41">
            <v>1.48</v>
          </cell>
          <cell r="AK41">
            <v>0.84109999999999996</v>
          </cell>
          <cell r="AL41">
            <v>0.57000000000000006</v>
          </cell>
          <cell r="AM41">
            <v>1.48</v>
          </cell>
          <cell r="AN41">
            <v>0.84109999999999996</v>
          </cell>
        </row>
        <row r="42">
          <cell r="U42" t="str">
            <v>015085</v>
          </cell>
          <cell r="V42" t="str">
            <v>fms documentation specialist</v>
          </cell>
          <cell r="W42" t="str">
            <v>wk1</v>
          </cell>
          <cell r="X42" t="str">
            <v>cw3</v>
          </cell>
          <cell r="Y42" t="str">
            <v>5010_5019</v>
          </cell>
          <cell r="Z42" t="str">
            <v>hcsrvsup</v>
          </cell>
          <cell r="AA42" t="str">
            <v>015085</v>
          </cell>
          <cell r="AB42">
            <v>8</v>
          </cell>
          <cell r="AC42">
            <v>7.5</v>
          </cell>
          <cell r="AD42">
            <v>0</v>
          </cell>
          <cell r="AE42">
            <v>0</v>
          </cell>
          <cell r="AF42" t="str">
            <v>o&amp;m</v>
          </cell>
          <cell r="AH42" t="str">
            <v>BE03760000</v>
          </cell>
          <cell r="AI42" t="str">
            <v>la fab shop</v>
          </cell>
          <cell r="AJ42">
            <v>0</v>
          </cell>
          <cell r="AK42">
            <v>0.46500000000000008</v>
          </cell>
          <cell r="AL42">
            <v>0</v>
          </cell>
          <cell r="AM42">
            <v>0</v>
          </cell>
          <cell r="AN42">
            <v>0.46500000000000008</v>
          </cell>
        </row>
        <row r="43">
          <cell r="U43" t="str">
            <v>015108</v>
          </cell>
          <cell r="V43" t="str">
            <v>fms move coordinator</v>
          </cell>
          <cell r="W43" t="str">
            <v>wk1</v>
          </cell>
          <cell r="X43" t="str">
            <v>cw3</v>
          </cell>
          <cell r="Y43" t="str">
            <v>5010_5019</v>
          </cell>
          <cell r="Z43" t="str">
            <v>hcsrvsup</v>
          </cell>
          <cell r="AA43" t="str">
            <v>015108</v>
          </cell>
          <cell r="AB43">
            <v>8</v>
          </cell>
          <cell r="AC43">
            <v>7.5</v>
          </cell>
          <cell r="AD43">
            <v>0</v>
          </cell>
          <cell r="AE43">
            <v>0</v>
          </cell>
          <cell r="AF43" t="str">
            <v>o&amp;m</v>
          </cell>
          <cell r="AH43" t="str">
            <v>BE03770000</v>
          </cell>
          <cell r="AI43" t="str">
            <v>la piping</v>
          </cell>
          <cell r="AJ43">
            <v>0</v>
          </cell>
          <cell r="AK43">
            <v>0</v>
          </cell>
          <cell r="AL43">
            <v>0</v>
          </cell>
          <cell r="AM43">
            <v>0</v>
          </cell>
          <cell r="AN43">
            <v>0</v>
          </cell>
        </row>
        <row r="44">
          <cell r="U44" t="str">
            <v>015099</v>
          </cell>
          <cell r="V44" t="str">
            <v>fms project mgr i</v>
          </cell>
          <cell r="W44" t="str">
            <v>sm1</v>
          </cell>
          <cell r="X44" t="str">
            <v>cs1</v>
          </cell>
          <cell r="Y44" t="str">
            <v>5010_5019</v>
          </cell>
          <cell r="Z44" t="str">
            <v>hcsrvprjmgr</v>
          </cell>
          <cell r="AA44" t="str">
            <v>015099</v>
          </cell>
          <cell r="AB44">
            <v>8</v>
          </cell>
          <cell r="AC44">
            <v>7.5</v>
          </cell>
          <cell r="AD44">
            <v>0</v>
          </cell>
          <cell r="AE44">
            <v>0</v>
          </cell>
          <cell r="AF44" t="str">
            <v>o&amp;m</v>
          </cell>
          <cell r="AH44" t="str">
            <v>BE03780000</v>
          </cell>
          <cell r="AI44" t="str">
            <v>la area management</v>
          </cell>
          <cell r="AJ44">
            <v>1.48</v>
          </cell>
          <cell r="AK44">
            <v>0.78449999999999998</v>
          </cell>
          <cell r="AL44">
            <v>0.57000000000000006</v>
          </cell>
          <cell r="AM44">
            <v>1.48</v>
          </cell>
          <cell r="AN44">
            <v>0.78449999999999998</v>
          </cell>
        </row>
        <row r="45">
          <cell r="U45" t="str">
            <v>015110</v>
          </cell>
          <cell r="V45" t="str">
            <v>fms project mgr ii</v>
          </cell>
          <cell r="W45" t="str">
            <v>sm1</v>
          </cell>
          <cell r="X45" t="str">
            <v>cs1</v>
          </cell>
          <cell r="Y45" t="str">
            <v>5010_5019</v>
          </cell>
          <cell r="Z45" t="str">
            <v>hcsrvprjmgr</v>
          </cell>
          <cell r="AA45" t="str">
            <v>015110</v>
          </cell>
          <cell r="AB45">
            <v>8</v>
          </cell>
          <cell r="AC45">
            <v>7.5</v>
          </cell>
          <cell r="AD45">
            <v>0</v>
          </cell>
          <cell r="AE45">
            <v>0</v>
          </cell>
          <cell r="AF45" t="str">
            <v>o&amp;m</v>
          </cell>
          <cell r="AH45" t="str">
            <v>BE04080000</v>
          </cell>
          <cell r="AI45" t="str">
            <v>houston service branch</v>
          </cell>
          <cell r="AJ45">
            <v>1.48</v>
          </cell>
          <cell r="AK45">
            <v>0.73109999999999997</v>
          </cell>
          <cell r="AL45">
            <v>0.64950000000000008</v>
          </cell>
          <cell r="AM45">
            <v>1.48</v>
          </cell>
          <cell r="AN45">
            <v>0.73109999999999997</v>
          </cell>
        </row>
        <row r="46">
          <cell r="U46" t="str">
            <v>014939</v>
          </cell>
          <cell r="V46" t="str">
            <v>fms sr accounting coordinator</v>
          </cell>
          <cell r="W46" t="str">
            <v>wk1</v>
          </cell>
          <cell r="X46" t="str">
            <v>cw3</v>
          </cell>
          <cell r="Y46" t="str">
            <v>5010_5017</v>
          </cell>
          <cell r="Z46" t="str">
            <v>hcregadm</v>
          </cell>
          <cell r="AA46" t="str">
            <v>014939</v>
          </cell>
          <cell r="AB46">
            <v>8</v>
          </cell>
          <cell r="AC46">
            <v>7.5</v>
          </cell>
          <cell r="AD46">
            <v>0</v>
          </cell>
          <cell r="AE46">
            <v>0</v>
          </cell>
          <cell r="AF46" t="str">
            <v>o&amp;m</v>
          </cell>
          <cell r="AH46" t="str">
            <v>BE04150000</v>
          </cell>
          <cell r="AI46" t="str">
            <v>southport service branch</v>
          </cell>
          <cell r="AJ46">
            <v>1.48</v>
          </cell>
          <cell r="AK46">
            <v>0.71530000000000005</v>
          </cell>
          <cell r="AL46">
            <v>0.6392000000000001</v>
          </cell>
          <cell r="AM46">
            <v>1.48</v>
          </cell>
          <cell r="AN46">
            <v>0.71530000000000005</v>
          </cell>
        </row>
        <row r="47">
          <cell r="U47" t="str">
            <v>014944</v>
          </cell>
          <cell r="V47" t="str">
            <v>fms sr project finance mgr</v>
          </cell>
          <cell r="W47" t="str">
            <v>sm1</v>
          </cell>
          <cell r="X47" t="str">
            <v>cw3</v>
          </cell>
          <cell r="Y47" t="str">
            <v>5010_5019</v>
          </cell>
          <cell r="Z47" t="str">
            <v>hcexft</v>
          </cell>
          <cell r="AA47" t="str">
            <v>014944</v>
          </cell>
          <cell r="AB47">
            <v>8</v>
          </cell>
          <cell r="AC47">
            <v>7.5</v>
          </cell>
          <cell r="AD47">
            <v>0</v>
          </cell>
          <cell r="AE47">
            <v>0</v>
          </cell>
          <cell r="AF47" t="str">
            <v>o&amp;m</v>
          </cell>
          <cell r="AH47" t="str">
            <v>BE04300000</v>
          </cell>
          <cell r="AI47" t="str">
            <v>dallas service branch</v>
          </cell>
          <cell r="AJ47">
            <v>1.48</v>
          </cell>
          <cell r="AK47">
            <v>0.70300000000000007</v>
          </cell>
          <cell r="AL47">
            <v>0.57000000000000006</v>
          </cell>
          <cell r="AM47">
            <v>1.48</v>
          </cell>
          <cell r="AN47">
            <v>0.70300000000000007</v>
          </cell>
        </row>
        <row r="48">
          <cell r="U48" t="str">
            <v>015166</v>
          </cell>
          <cell r="V48" t="str">
            <v>fms sr project planner</v>
          </cell>
          <cell r="W48" t="str">
            <v>wk1</v>
          </cell>
          <cell r="X48" t="str">
            <v>cw3</v>
          </cell>
          <cell r="Y48" t="str">
            <v>5010_5019</v>
          </cell>
          <cell r="Z48" t="str">
            <v>hcexft</v>
          </cell>
          <cell r="AA48" t="str">
            <v>015166</v>
          </cell>
          <cell r="AB48">
            <v>8</v>
          </cell>
          <cell r="AC48">
            <v>7.5</v>
          </cell>
          <cell r="AD48">
            <v>0</v>
          </cell>
          <cell r="AE48">
            <v>0</v>
          </cell>
          <cell r="AF48" t="str">
            <v>o&amp;m</v>
          </cell>
          <cell r="AH48" t="str">
            <v>BE04770000</v>
          </cell>
          <cell r="AI48" t="str">
            <v>houston industrial service branch</v>
          </cell>
          <cell r="AJ48">
            <v>1.48</v>
          </cell>
          <cell r="AK48">
            <v>0.71530000000000005</v>
          </cell>
          <cell r="AL48">
            <v>0.6392000000000001</v>
          </cell>
          <cell r="AM48">
            <v>1.48</v>
          </cell>
          <cell r="AN48">
            <v>0.71530000000000005</v>
          </cell>
        </row>
        <row r="49">
          <cell r="U49" t="str">
            <v>016445</v>
          </cell>
          <cell r="V49" t="str">
            <v>human resources rep svc</v>
          </cell>
          <cell r="W49" t="str">
            <v>sm1</v>
          </cell>
          <cell r="X49" t="str">
            <v>cs1</v>
          </cell>
          <cell r="Y49" t="str">
            <v>5010_5011</v>
          </cell>
          <cell r="Z49" t="str">
            <v>hcregadm</v>
          </cell>
          <cell r="AA49" t="str">
            <v>016445</v>
          </cell>
          <cell r="AB49">
            <v>8</v>
          </cell>
          <cell r="AC49">
            <v>7.5</v>
          </cell>
          <cell r="AD49">
            <v>0</v>
          </cell>
          <cell r="AE49">
            <v>0</v>
          </cell>
          <cell r="AF49" t="str">
            <v>other</v>
          </cell>
          <cell r="AH49" t="str">
            <v>BE06120000</v>
          </cell>
          <cell r="AI49" t="str">
            <v>la legacy service</v>
          </cell>
          <cell r="AJ49">
            <v>1.48</v>
          </cell>
          <cell r="AK49">
            <v>0.78449999999999998</v>
          </cell>
          <cell r="AL49">
            <v>0.57000000000000006</v>
          </cell>
          <cell r="AM49">
            <v>1.48</v>
          </cell>
          <cell r="AN49">
            <v>0.78449999999999998</v>
          </cell>
        </row>
        <row r="50">
          <cell r="U50" t="str">
            <v>022898</v>
          </cell>
          <cell r="V50" t="str">
            <v>human resources rep svc*</v>
          </cell>
          <cell r="W50" t="str">
            <v>sm1</v>
          </cell>
          <cell r="X50" t="str">
            <v>cs1</v>
          </cell>
          <cell r="Y50" t="str">
            <v>5010_5011</v>
          </cell>
          <cell r="Z50" t="str">
            <v>hcregadm</v>
          </cell>
          <cell r="AA50" t="str">
            <v>022898</v>
          </cell>
          <cell r="AB50">
            <v>8</v>
          </cell>
          <cell r="AC50">
            <v>7.5</v>
          </cell>
          <cell r="AD50">
            <v>0</v>
          </cell>
          <cell r="AE50">
            <v>0</v>
          </cell>
          <cell r="AF50" t="str">
            <v>other</v>
          </cell>
          <cell r="AH50" t="str">
            <v>BE06390000</v>
          </cell>
          <cell r="AI50" t="str">
            <v>phoenix service</v>
          </cell>
          <cell r="AJ50">
            <v>1.48</v>
          </cell>
          <cell r="AK50">
            <v>0.82889999999999997</v>
          </cell>
          <cell r="AL50">
            <v>0.57000000000000006</v>
          </cell>
          <cell r="AM50">
            <v>1.48</v>
          </cell>
          <cell r="AN50">
            <v>0.82889999999999997</v>
          </cell>
        </row>
        <row r="51">
          <cell r="U51" t="str">
            <v>016027</v>
          </cell>
          <cell r="V51" t="str">
            <v>laborer (union)</v>
          </cell>
          <cell r="W51" t="str">
            <v>np2</v>
          </cell>
          <cell r="X51" t="str">
            <v>cw3</v>
          </cell>
          <cell r="Y51" t="str">
            <v>5010_5042</v>
          </cell>
          <cell r="Z51" t="str">
            <v>hcsrvccrft_050</v>
          </cell>
          <cell r="AA51" t="str">
            <v>016027</v>
          </cell>
          <cell r="AB51">
            <v>8</v>
          </cell>
          <cell r="AC51">
            <v>7.5</v>
          </cell>
          <cell r="AD51">
            <v>0</v>
          </cell>
          <cell r="AE51">
            <v>0</v>
          </cell>
          <cell r="AF51" t="str">
            <v>mech</v>
          </cell>
          <cell r="AH51" t="str">
            <v>BE06490000</v>
          </cell>
          <cell r="AI51" t="str">
            <v>corpus christi service branch</v>
          </cell>
          <cell r="AJ51">
            <v>1.48</v>
          </cell>
          <cell r="AK51">
            <v>0.74219999999999997</v>
          </cell>
          <cell r="AL51">
            <v>0.57000000000000006</v>
          </cell>
          <cell r="AM51">
            <v>1.48</v>
          </cell>
          <cell r="AN51">
            <v>0.74219999999999997</v>
          </cell>
        </row>
        <row r="52">
          <cell r="U52" t="str">
            <v>014975</v>
          </cell>
          <cell r="V52" t="str">
            <v>lead trades other (union)</v>
          </cell>
          <cell r="W52" t="str">
            <v>np2</v>
          </cell>
          <cell r="X52" t="str">
            <v>cw3</v>
          </cell>
          <cell r="Y52" t="str">
            <v>5010_5042</v>
          </cell>
          <cell r="Z52" t="str">
            <v>hcsrvccrft_050</v>
          </cell>
          <cell r="AA52" t="str">
            <v>014975</v>
          </cell>
          <cell r="AB52">
            <v>8</v>
          </cell>
          <cell r="AC52">
            <v>7.5</v>
          </cell>
          <cell r="AD52">
            <v>0</v>
          </cell>
          <cell r="AE52">
            <v>0</v>
          </cell>
          <cell r="AF52" t="str">
            <v>mech</v>
          </cell>
          <cell r="AH52" t="str">
            <v>BE06500000</v>
          </cell>
          <cell r="AI52" t="str">
            <v>albuquerque, nm service branch</v>
          </cell>
          <cell r="AJ52">
            <v>1.48</v>
          </cell>
          <cell r="AK52">
            <v>0.82680000000000009</v>
          </cell>
          <cell r="AL52">
            <v>0.57000000000000006</v>
          </cell>
          <cell r="AM52">
            <v>1.48</v>
          </cell>
          <cell r="AN52">
            <v>0.82680000000000009</v>
          </cell>
        </row>
        <row r="53">
          <cell r="U53" t="str">
            <v>020563</v>
          </cell>
          <cell r="V53" t="str">
            <v>mech appr chiller svc prj (un)</v>
          </cell>
          <cell r="W53" t="str">
            <v>np2</v>
          </cell>
          <cell r="X53" t="str">
            <v>cw3</v>
          </cell>
          <cell r="Y53" t="str">
            <v>5010_5042</v>
          </cell>
          <cell r="Z53" t="str">
            <v>hcsrvccrft_030</v>
          </cell>
          <cell r="AA53" t="str">
            <v>020563</v>
          </cell>
          <cell r="AB53">
            <v>8</v>
          </cell>
          <cell r="AC53">
            <v>7.5</v>
          </cell>
          <cell r="AD53">
            <v>0</v>
          </cell>
          <cell r="AE53">
            <v>0</v>
          </cell>
          <cell r="AF53" t="str">
            <v>mech</v>
          </cell>
          <cell r="AH53" t="str">
            <v>BE08160000</v>
          </cell>
          <cell r="AI53" t="str">
            <v>el paso service branch</v>
          </cell>
          <cell r="AJ53">
            <v>1.48</v>
          </cell>
          <cell r="AK53">
            <v>0.82589999999999997</v>
          </cell>
          <cell r="AL53">
            <v>0.57000000000000006</v>
          </cell>
          <cell r="AM53">
            <v>1.48</v>
          </cell>
          <cell r="AN53">
            <v>0.82589999999999997</v>
          </cell>
        </row>
        <row r="54">
          <cell r="U54" t="str">
            <v>020564</v>
          </cell>
          <cell r="V54" t="str">
            <v>mech appr chiller svc trk (un)</v>
          </cell>
          <cell r="W54" t="str">
            <v>np2</v>
          </cell>
          <cell r="X54" t="str">
            <v>cw3</v>
          </cell>
          <cell r="Y54" t="str">
            <v>5010_5042</v>
          </cell>
          <cell r="Z54" t="str">
            <v>hcsrvccrft_030</v>
          </cell>
          <cell r="AA54" t="str">
            <v>020564</v>
          </cell>
          <cell r="AB54">
            <v>8</v>
          </cell>
          <cell r="AC54">
            <v>7.5</v>
          </cell>
          <cell r="AD54">
            <v>0</v>
          </cell>
          <cell r="AE54">
            <v>0</v>
          </cell>
          <cell r="AF54" t="str">
            <v>mech</v>
          </cell>
          <cell r="AH54" t="str">
            <v>BE08930000</v>
          </cell>
          <cell r="AI54" t="str">
            <v>san antonio service branch</v>
          </cell>
          <cell r="AJ54">
            <v>1.48</v>
          </cell>
          <cell r="AK54">
            <v>0.77900000000000003</v>
          </cell>
          <cell r="AL54">
            <v>0.69100000000000006</v>
          </cell>
          <cell r="AM54">
            <v>1.48</v>
          </cell>
          <cell r="AN54">
            <v>0.77900000000000003</v>
          </cell>
        </row>
        <row r="55">
          <cell r="U55" t="str">
            <v>020565</v>
          </cell>
          <cell r="V55" t="str">
            <v>mech appr svc proj team (un)</v>
          </cell>
          <cell r="W55" t="str">
            <v>np2</v>
          </cell>
          <cell r="X55" t="str">
            <v>cw3</v>
          </cell>
          <cell r="Y55" t="str">
            <v>5010_5042</v>
          </cell>
          <cell r="Z55" t="str">
            <v>hcsrvccrft_030</v>
          </cell>
          <cell r="AA55" t="str">
            <v>020565</v>
          </cell>
          <cell r="AB55">
            <v>8</v>
          </cell>
          <cell r="AC55">
            <v>7.5</v>
          </cell>
          <cell r="AD55">
            <v>0</v>
          </cell>
          <cell r="AE55">
            <v>0</v>
          </cell>
          <cell r="AF55" t="str">
            <v>mech</v>
          </cell>
          <cell r="AH55" t="str">
            <v>BE08940000</v>
          </cell>
          <cell r="AI55" t="str">
            <v>austin service branch</v>
          </cell>
          <cell r="AJ55">
            <v>1.48</v>
          </cell>
          <cell r="AK55">
            <v>0.77170000000000005</v>
          </cell>
          <cell r="AL55">
            <v>0.57000000000000006</v>
          </cell>
          <cell r="AM55">
            <v>1.48</v>
          </cell>
          <cell r="AN55">
            <v>0.77170000000000005</v>
          </cell>
        </row>
        <row r="56">
          <cell r="U56" t="str">
            <v>020566</v>
          </cell>
          <cell r="V56" t="str">
            <v>mech appr svc shop proj (un)</v>
          </cell>
          <cell r="W56" t="str">
            <v>np2</v>
          </cell>
          <cell r="X56" t="str">
            <v>cw3</v>
          </cell>
          <cell r="Y56" t="str">
            <v>5010_5042</v>
          </cell>
          <cell r="Z56" t="str">
            <v>hcsrvccrft_030</v>
          </cell>
          <cell r="AA56" t="str">
            <v>020566</v>
          </cell>
          <cell r="AB56">
            <v>8</v>
          </cell>
          <cell r="AC56">
            <v>7.5</v>
          </cell>
          <cell r="AD56">
            <v>0</v>
          </cell>
          <cell r="AE56">
            <v>0</v>
          </cell>
          <cell r="AF56" t="str">
            <v>mech</v>
          </cell>
          <cell r="AH56" t="str">
            <v>BE09190000</v>
          </cell>
          <cell r="AI56" t="str">
            <v>oklahoma city, ok service branch</v>
          </cell>
          <cell r="AJ56">
            <v>1.48</v>
          </cell>
          <cell r="AK56">
            <v>0.8125</v>
          </cell>
          <cell r="AL56">
            <v>0.57000000000000006</v>
          </cell>
          <cell r="AM56">
            <v>1.48</v>
          </cell>
          <cell r="AN56">
            <v>0.8125</v>
          </cell>
        </row>
        <row r="57">
          <cell r="U57" t="str">
            <v>020567</v>
          </cell>
          <cell r="V57" t="str">
            <v>mech appr svc shop truck (un)</v>
          </cell>
          <cell r="W57" t="str">
            <v>np2</v>
          </cell>
          <cell r="X57" t="str">
            <v>cw3</v>
          </cell>
          <cell r="Y57" t="str">
            <v>5010_5042</v>
          </cell>
          <cell r="Z57" t="str">
            <v>hcsrvccrft_030</v>
          </cell>
          <cell r="AA57" t="str">
            <v>020567</v>
          </cell>
          <cell r="AB57">
            <v>8</v>
          </cell>
          <cell r="AC57">
            <v>7.5</v>
          </cell>
          <cell r="AD57">
            <v>0</v>
          </cell>
          <cell r="AE57">
            <v>0</v>
          </cell>
          <cell r="AF57" t="str">
            <v>mech</v>
          </cell>
          <cell r="AH57" t="str">
            <v>BE09300000</v>
          </cell>
          <cell r="AI57" t="str">
            <v>tucson service</v>
          </cell>
          <cell r="AJ57">
            <v>1.48</v>
          </cell>
          <cell r="AK57">
            <v>0.85109999999999997</v>
          </cell>
          <cell r="AL57">
            <v>0.57000000000000006</v>
          </cell>
          <cell r="AM57">
            <v>1.48</v>
          </cell>
          <cell r="AN57">
            <v>0.85109999999999997</v>
          </cell>
        </row>
        <row r="58">
          <cell r="U58" t="str">
            <v>020568</v>
          </cell>
          <cell r="V58" t="str">
            <v>mech appr svc truck team (un)</v>
          </cell>
          <cell r="W58" t="str">
            <v>np2</v>
          </cell>
          <cell r="X58" t="str">
            <v>cw3</v>
          </cell>
          <cell r="Y58" t="str">
            <v>5010_5042</v>
          </cell>
          <cell r="Z58" t="str">
            <v>hcsrvccrft_030</v>
          </cell>
          <cell r="AA58" t="str">
            <v>020568</v>
          </cell>
          <cell r="AB58">
            <v>8</v>
          </cell>
          <cell r="AC58">
            <v>7.5</v>
          </cell>
          <cell r="AD58">
            <v>0</v>
          </cell>
          <cell r="AE58">
            <v>0</v>
          </cell>
          <cell r="AF58" t="str">
            <v>mech</v>
          </cell>
          <cell r="AH58" t="str">
            <v>BE0PP70000</v>
          </cell>
          <cell r="AI58" t="str">
            <v>metro mech service</v>
          </cell>
          <cell r="AJ58">
            <v>1.48</v>
          </cell>
          <cell r="AK58">
            <v>0.83799999999999997</v>
          </cell>
          <cell r="AL58">
            <v>0.57000000000000006</v>
          </cell>
          <cell r="AM58">
            <v>1.48</v>
          </cell>
          <cell r="AN58">
            <v>0.83799999999999997</v>
          </cell>
        </row>
        <row r="59">
          <cell r="U59" t="str">
            <v>010562</v>
          </cell>
          <cell r="V59" t="str">
            <v>mech apprentice cnstr (union)</v>
          </cell>
          <cell r="W59" t="str">
            <v>np2</v>
          </cell>
          <cell r="X59" t="str">
            <v>cw3</v>
          </cell>
          <cell r="Y59" t="str">
            <v>5010_5042</v>
          </cell>
          <cell r="Z59" t="str">
            <v>hcsrvccrft_030</v>
          </cell>
          <cell r="AA59" t="str">
            <v>010562</v>
          </cell>
          <cell r="AB59">
            <v>8</v>
          </cell>
          <cell r="AC59">
            <v>7.5</v>
          </cell>
          <cell r="AD59">
            <v>0</v>
          </cell>
          <cell r="AE59">
            <v>0</v>
          </cell>
          <cell r="AF59" t="str">
            <v>mech</v>
          </cell>
          <cell r="AH59" t="str">
            <v>BE00730000</v>
          </cell>
          <cell r="AI59" t="str">
            <v>baton rouge, la service branch</v>
          </cell>
          <cell r="AJ59">
            <v>1.48</v>
          </cell>
          <cell r="AK59">
            <v>0.77569999999999983</v>
          </cell>
          <cell r="AL59">
            <v>0.70010000000000006</v>
          </cell>
          <cell r="AM59">
            <v>1.48</v>
          </cell>
          <cell r="AN59">
            <v>0.77569999999999983</v>
          </cell>
        </row>
        <row r="60">
          <cell r="U60" t="str">
            <v>010560</v>
          </cell>
          <cell r="V60" t="str">
            <v>mech apprentice svc (union)</v>
          </cell>
          <cell r="W60" t="str">
            <v>np2</v>
          </cell>
          <cell r="X60" t="str">
            <v>cw3</v>
          </cell>
          <cell r="Y60" t="str">
            <v>5010_5042</v>
          </cell>
          <cell r="Z60" t="str">
            <v>hcsrvccrft_030</v>
          </cell>
          <cell r="AA60" t="str">
            <v>010560</v>
          </cell>
          <cell r="AB60">
            <v>8</v>
          </cell>
          <cell r="AC60">
            <v>7.5</v>
          </cell>
          <cell r="AD60">
            <v>0</v>
          </cell>
          <cell r="AE60">
            <v>0</v>
          </cell>
          <cell r="AF60" t="str">
            <v>mech</v>
          </cell>
          <cell r="AH60" t="str">
            <v>BE02150000</v>
          </cell>
          <cell r="AI60" t="str">
            <v>charleston, sc service branch</v>
          </cell>
          <cell r="AJ60">
            <v>1.48</v>
          </cell>
          <cell r="AK60">
            <v>0.75269999999999992</v>
          </cell>
          <cell r="AL60">
            <v>0.57000000000000006</v>
          </cell>
          <cell r="AM60">
            <v>1.48</v>
          </cell>
          <cell r="AN60">
            <v>0.75269999999999992</v>
          </cell>
        </row>
        <row r="61">
          <cell r="U61" t="str">
            <v>016032</v>
          </cell>
          <cell r="V61" t="str">
            <v>mech equip svc trdsmn (union)</v>
          </cell>
          <cell r="W61" t="str">
            <v>np2</v>
          </cell>
          <cell r="X61" t="str">
            <v>cw3</v>
          </cell>
          <cell r="Y61" t="str">
            <v>5010_5042</v>
          </cell>
          <cell r="Z61" t="str">
            <v>hcsrvccrft_040</v>
          </cell>
          <cell r="AA61" t="str">
            <v>016032</v>
          </cell>
          <cell r="AB61">
            <v>8</v>
          </cell>
          <cell r="AC61">
            <v>7.5</v>
          </cell>
          <cell r="AD61">
            <v>0</v>
          </cell>
          <cell r="AE61">
            <v>0</v>
          </cell>
          <cell r="AF61" t="str">
            <v>mech</v>
          </cell>
          <cell r="AH61" t="str">
            <v>BE02170000</v>
          </cell>
          <cell r="AI61" t="str">
            <v>new orleans, la service branch</v>
          </cell>
          <cell r="AJ61">
            <v>1.48</v>
          </cell>
          <cell r="AK61">
            <v>0.753</v>
          </cell>
          <cell r="AL61">
            <v>0.67030000000000012</v>
          </cell>
          <cell r="AM61">
            <v>1.48</v>
          </cell>
          <cell r="AN61">
            <v>0.753</v>
          </cell>
        </row>
        <row r="62">
          <cell r="U62" t="str">
            <v>020569</v>
          </cell>
          <cell r="V62" t="str">
            <v>mech equip svc trdsmn proj un</v>
          </cell>
          <cell r="W62" t="str">
            <v>np2</v>
          </cell>
          <cell r="X62" t="str">
            <v>cw3</v>
          </cell>
          <cell r="Y62" t="str">
            <v>5010_5042</v>
          </cell>
          <cell r="Z62" t="str">
            <v>hcsrvccrft_040</v>
          </cell>
          <cell r="AA62" t="str">
            <v>020569</v>
          </cell>
          <cell r="AB62">
            <v>8</v>
          </cell>
          <cell r="AC62">
            <v>7.5</v>
          </cell>
          <cell r="AD62">
            <v>0</v>
          </cell>
          <cell r="AE62">
            <v>0</v>
          </cell>
          <cell r="AF62" t="str">
            <v>mech</v>
          </cell>
          <cell r="AH62" t="str">
            <v>BE02180000</v>
          </cell>
          <cell r="AI62" t="str">
            <v>mobile service branch</v>
          </cell>
          <cell r="AJ62">
            <v>1.48</v>
          </cell>
          <cell r="AK62">
            <v>0.78210000000000002</v>
          </cell>
          <cell r="AL62">
            <v>0.57000000000000006</v>
          </cell>
          <cell r="AM62">
            <v>1.48</v>
          </cell>
          <cell r="AN62">
            <v>0.78210000000000002</v>
          </cell>
        </row>
        <row r="63">
          <cell r="U63" t="str">
            <v>020570</v>
          </cell>
          <cell r="V63" t="str">
            <v>mech equip svc trdsmn truck un</v>
          </cell>
          <cell r="W63" t="str">
            <v>np2</v>
          </cell>
          <cell r="X63" t="str">
            <v>cw3</v>
          </cell>
          <cell r="Y63" t="str">
            <v>5010_5042</v>
          </cell>
          <cell r="Z63" t="str">
            <v>hcsrvccrft_040</v>
          </cell>
          <cell r="AA63" t="str">
            <v>020570</v>
          </cell>
          <cell r="AB63">
            <v>8</v>
          </cell>
          <cell r="AC63">
            <v>7.5</v>
          </cell>
          <cell r="AD63">
            <v>0</v>
          </cell>
          <cell r="AE63">
            <v>0</v>
          </cell>
          <cell r="AF63" t="str">
            <v>mech</v>
          </cell>
          <cell r="AH63" t="str">
            <v>BE02200000</v>
          </cell>
          <cell r="AI63" t="str">
            <v>shreveport, la service branch</v>
          </cell>
          <cell r="AJ63">
            <v>1.48</v>
          </cell>
          <cell r="AK63">
            <v>0.78828000000000009</v>
          </cell>
          <cell r="AL63">
            <v>0.57000000000000006</v>
          </cell>
          <cell r="AM63">
            <v>1.48</v>
          </cell>
          <cell r="AN63">
            <v>0.78828000000000009</v>
          </cell>
        </row>
        <row r="64">
          <cell r="U64" t="str">
            <v>010556</v>
          </cell>
          <cell r="V64" t="str">
            <v>mech foreman svc (union)</v>
          </cell>
          <cell r="W64" t="str">
            <v>np2</v>
          </cell>
          <cell r="X64" t="str">
            <v>cw3</v>
          </cell>
          <cell r="Y64" t="str">
            <v>5010_5042</v>
          </cell>
          <cell r="Z64" t="str">
            <v>hcsrvccrft_010</v>
          </cell>
          <cell r="AA64" t="str">
            <v>010556</v>
          </cell>
          <cell r="AB64">
            <v>8</v>
          </cell>
          <cell r="AC64">
            <v>7.5</v>
          </cell>
          <cell r="AD64">
            <v>0</v>
          </cell>
          <cell r="AE64">
            <v>0</v>
          </cell>
          <cell r="AF64" t="str">
            <v>foreman</v>
          </cell>
          <cell r="AH64" t="str">
            <v>BE02210000</v>
          </cell>
          <cell r="AI64" t="str">
            <v>little rock, ar service branch</v>
          </cell>
          <cell r="AJ64">
            <v>1.48</v>
          </cell>
          <cell r="AK64">
            <v>0.70430000000000004</v>
          </cell>
          <cell r="AL64">
            <v>0.57000000000000006</v>
          </cell>
          <cell r="AM64">
            <v>1.48</v>
          </cell>
          <cell r="AN64">
            <v>0.70430000000000004</v>
          </cell>
        </row>
        <row r="65">
          <cell r="U65" t="str">
            <v>016349</v>
          </cell>
          <cell r="V65" t="str">
            <v>mech foreman svc shop (union)</v>
          </cell>
          <cell r="W65" t="str">
            <v>np2</v>
          </cell>
          <cell r="X65" t="str">
            <v>cw3</v>
          </cell>
          <cell r="Y65" t="str">
            <v>5010_5042</v>
          </cell>
          <cell r="Z65" t="str">
            <v>hcsrvccrft_010</v>
          </cell>
          <cell r="AA65" t="str">
            <v>016349</v>
          </cell>
          <cell r="AB65">
            <v>8</v>
          </cell>
          <cell r="AC65">
            <v>7.5</v>
          </cell>
          <cell r="AD65">
            <v>0</v>
          </cell>
          <cell r="AE65">
            <v>0</v>
          </cell>
          <cell r="AF65" t="str">
            <v>foreman</v>
          </cell>
          <cell r="AH65" t="str">
            <v>BE02450000</v>
          </cell>
          <cell r="AI65" t="str">
            <v>jacksonville, fl service branch</v>
          </cell>
          <cell r="AJ65">
            <v>1.48</v>
          </cell>
          <cell r="AK65">
            <v>0.84619999999999984</v>
          </cell>
          <cell r="AL65">
            <v>0.57000000000000006</v>
          </cell>
          <cell r="AM65">
            <v>1.48</v>
          </cell>
          <cell r="AN65">
            <v>0.84619999999999984</v>
          </cell>
        </row>
        <row r="66">
          <cell r="U66" t="str">
            <v>020571</v>
          </cell>
          <cell r="V66" t="str">
            <v xml:space="preserve">mech frmn chiller svc prj (un) </v>
          </cell>
          <cell r="W66" t="str">
            <v>np2</v>
          </cell>
          <cell r="X66" t="str">
            <v>cw3</v>
          </cell>
          <cell r="Y66" t="str">
            <v>5010_5042</v>
          </cell>
          <cell r="Z66" t="str">
            <v>hcsrvccrft_010</v>
          </cell>
          <cell r="AA66" t="str">
            <v>020571</v>
          </cell>
          <cell r="AB66">
            <v>8</v>
          </cell>
          <cell r="AC66">
            <v>7.5</v>
          </cell>
          <cell r="AD66">
            <v>0</v>
          </cell>
          <cell r="AE66">
            <v>0</v>
          </cell>
          <cell r="AF66" t="str">
            <v>foreman</v>
          </cell>
          <cell r="AH66" t="str">
            <v>BE02480000</v>
          </cell>
          <cell r="AI66" t="str">
            <v>fayetteville, ar service branch</v>
          </cell>
          <cell r="AJ66">
            <v>1.48</v>
          </cell>
          <cell r="AK66">
            <v>0.81730000000000003</v>
          </cell>
          <cell r="AL66">
            <v>0.57000000000000006</v>
          </cell>
          <cell r="AM66">
            <v>1.48</v>
          </cell>
          <cell r="AN66">
            <v>0.81730000000000003</v>
          </cell>
        </row>
        <row r="67">
          <cell r="U67" t="str">
            <v>020572</v>
          </cell>
          <cell r="V67" t="str">
            <v xml:space="preserve">mech frmn chiller svc trk (un) </v>
          </cell>
          <cell r="W67" t="str">
            <v>np2</v>
          </cell>
          <cell r="X67" t="str">
            <v>cw3</v>
          </cell>
          <cell r="Y67" t="str">
            <v>5010_5042</v>
          </cell>
          <cell r="Z67" t="str">
            <v>hcsrvccrft_010</v>
          </cell>
          <cell r="AA67" t="str">
            <v>020572</v>
          </cell>
          <cell r="AB67">
            <v>8</v>
          </cell>
          <cell r="AC67">
            <v>7.5</v>
          </cell>
          <cell r="AD67">
            <v>0</v>
          </cell>
          <cell r="AE67">
            <v>0</v>
          </cell>
          <cell r="AF67" t="str">
            <v>foreman</v>
          </cell>
          <cell r="AH67" t="str">
            <v>BE02490000</v>
          </cell>
          <cell r="AI67" t="str">
            <v>springfield, mo service branch</v>
          </cell>
          <cell r="AJ67">
            <v>1.48</v>
          </cell>
          <cell r="AK67">
            <v>0.93780000000000019</v>
          </cell>
          <cell r="AL67">
            <v>0.57000000000000006</v>
          </cell>
          <cell r="AM67">
            <v>1.48</v>
          </cell>
          <cell r="AN67">
            <v>0.93780000000000019</v>
          </cell>
        </row>
        <row r="68">
          <cell r="U68" t="str">
            <v>020573</v>
          </cell>
          <cell r="V68" t="str">
            <v xml:space="preserve">mech frmn svc proj team (un) </v>
          </cell>
          <cell r="W68" t="str">
            <v>np2</v>
          </cell>
          <cell r="X68" t="str">
            <v>cw3</v>
          </cell>
          <cell r="Y68" t="str">
            <v>5010_5042</v>
          </cell>
          <cell r="Z68" t="str">
            <v>hcsrvccrft_010</v>
          </cell>
          <cell r="AA68" t="str">
            <v>020573</v>
          </cell>
          <cell r="AB68">
            <v>8</v>
          </cell>
          <cell r="AC68">
            <v>7.5</v>
          </cell>
          <cell r="AD68">
            <v>0</v>
          </cell>
          <cell r="AE68">
            <v>0</v>
          </cell>
          <cell r="AF68" t="str">
            <v>foreman</v>
          </cell>
          <cell r="AH68" t="str">
            <v>BE02840000</v>
          </cell>
          <cell r="AI68" t="str">
            <v>columbia, sc service branch</v>
          </cell>
          <cell r="AJ68">
            <v>1.48</v>
          </cell>
          <cell r="AK68">
            <v>0.78039999999999998</v>
          </cell>
          <cell r="AL68">
            <v>0.57000000000000006</v>
          </cell>
          <cell r="AM68">
            <v>1.48</v>
          </cell>
          <cell r="AN68">
            <v>0.78039999999999998</v>
          </cell>
        </row>
        <row r="69">
          <cell r="U69" t="str">
            <v>020574</v>
          </cell>
          <cell r="V69" t="str">
            <v xml:space="preserve">mech frmn svc truck team (un) </v>
          </cell>
          <cell r="W69" t="str">
            <v>np2</v>
          </cell>
          <cell r="X69" t="str">
            <v>cw3</v>
          </cell>
          <cell r="Y69" t="str">
            <v>5010_5042</v>
          </cell>
          <cell r="Z69" t="str">
            <v>hcsrvccrft_010</v>
          </cell>
          <cell r="AA69" t="str">
            <v>020574</v>
          </cell>
          <cell r="AB69">
            <v>8</v>
          </cell>
          <cell r="AC69">
            <v>7.5</v>
          </cell>
          <cell r="AD69">
            <v>0</v>
          </cell>
          <cell r="AE69">
            <v>0</v>
          </cell>
          <cell r="AF69" t="str">
            <v>foreman</v>
          </cell>
          <cell r="AH69" t="str">
            <v>BE03140000</v>
          </cell>
          <cell r="AI69" t="str">
            <v>orlando, fl service branch</v>
          </cell>
          <cell r="AJ69">
            <v>1.48</v>
          </cell>
          <cell r="AK69">
            <v>0.9141999999999999</v>
          </cell>
          <cell r="AL69">
            <v>0.57000000000000006</v>
          </cell>
          <cell r="AM69">
            <v>1.48</v>
          </cell>
          <cell r="AN69">
            <v>0.9141999999999999</v>
          </cell>
        </row>
        <row r="70">
          <cell r="U70" t="str">
            <v>020575</v>
          </cell>
          <cell r="V70" t="str">
            <v xml:space="preserve">mech gen frmn chill svc prj un </v>
          </cell>
          <cell r="W70" t="str">
            <v>np2</v>
          </cell>
          <cell r="X70" t="str">
            <v>cw3</v>
          </cell>
          <cell r="Y70" t="str">
            <v>5010_5042</v>
          </cell>
          <cell r="Z70" t="str">
            <v>hcsrvccrft_010</v>
          </cell>
          <cell r="AA70" t="str">
            <v>020575</v>
          </cell>
          <cell r="AB70">
            <v>8</v>
          </cell>
          <cell r="AC70">
            <v>7.5</v>
          </cell>
          <cell r="AD70">
            <v>0</v>
          </cell>
          <cell r="AE70">
            <v>0</v>
          </cell>
          <cell r="AF70" t="str">
            <v>foreman</v>
          </cell>
          <cell r="AH70" t="str">
            <v>BE03420000</v>
          </cell>
          <cell r="AI70" t="str">
            <v>greenville, sc service branch</v>
          </cell>
          <cell r="AJ70">
            <v>1.48</v>
          </cell>
          <cell r="AK70">
            <v>0.79749999999999999</v>
          </cell>
          <cell r="AL70">
            <v>0.57000000000000006</v>
          </cell>
          <cell r="AM70">
            <v>1.48</v>
          </cell>
          <cell r="AN70">
            <v>0.79749999999999999</v>
          </cell>
        </row>
        <row r="71">
          <cell r="U71" t="str">
            <v>020576</v>
          </cell>
          <cell r="V71" t="str">
            <v xml:space="preserve">mech gen frmn chill svc trk un </v>
          </cell>
          <cell r="W71" t="str">
            <v>np2</v>
          </cell>
          <cell r="X71" t="str">
            <v>cw3</v>
          </cell>
          <cell r="Y71" t="str">
            <v>5010_5042</v>
          </cell>
          <cell r="Z71" t="str">
            <v>hcsrvccrft_010</v>
          </cell>
          <cell r="AA71" t="str">
            <v>020576</v>
          </cell>
          <cell r="AB71">
            <v>8</v>
          </cell>
          <cell r="AC71">
            <v>7.5</v>
          </cell>
          <cell r="AD71">
            <v>0</v>
          </cell>
          <cell r="AE71">
            <v>0</v>
          </cell>
          <cell r="AF71" t="str">
            <v>foreman</v>
          </cell>
          <cell r="AH71" t="str">
            <v>BE03620000</v>
          </cell>
          <cell r="AI71" t="str">
            <v>tampa, fl service branch</v>
          </cell>
          <cell r="AJ71">
            <v>1.48</v>
          </cell>
          <cell r="AK71">
            <v>0.72396000000000005</v>
          </cell>
          <cell r="AL71">
            <v>0.57000000000000006</v>
          </cell>
          <cell r="AM71">
            <v>1.48</v>
          </cell>
          <cell r="AN71">
            <v>0.72396000000000005</v>
          </cell>
        </row>
        <row r="72">
          <cell r="U72" t="str">
            <v>020577</v>
          </cell>
          <cell r="V72" t="str">
            <v xml:space="preserve">mech gen frmn svc proj (un) </v>
          </cell>
          <cell r="W72" t="str">
            <v>np2</v>
          </cell>
          <cell r="X72" t="str">
            <v>cw3</v>
          </cell>
          <cell r="Y72" t="str">
            <v>5010_5042</v>
          </cell>
          <cell r="Z72" t="str">
            <v>hcsrvccrft_010</v>
          </cell>
          <cell r="AA72" t="str">
            <v>020577</v>
          </cell>
          <cell r="AB72">
            <v>8</v>
          </cell>
          <cell r="AC72">
            <v>7.5</v>
          </cell>
          <cell r="AD72">
            <v>0</v>
          </cell>
          <cell r="AE72">
            <v>0</v>
          </cell>
          <cell r="AF72" t="str">
            <v>foreman</v>
          </cell>
          <cell r="AH72" t="str">
            <v>BE04750000</v>
          </cell>
          <cell r="AI72" t="str">
            <v>chattanooga, tn service branch</v>
          </cell>
          <cell r="AJ72">
            <v>1.48</v>
          </cell>
          <cell r="AK72">
            <v>0.81367</v>
          </cell>
          <cell r="AL72">
            <v>0.57000000000000006</v>
          </cell>
          <cell r="AM72">
            <v>1.48</v>
          </cell>
          <cell r="AN72">
            <v>0.81367</v>
          </cell>
        </row>
        <row r="73">
          <cell r="U73" t="str">
            <v>020578</v>
          </cell>
          <cell r="V73" t="str">
            <v xml:space="preserve">mech gen frmn svc truck (un) </v>
          </cell>
          <cell r="W73" t="str">
            <v>np2</v>
          </cell>
          <cell r="X73" t="str">
            <v>cw3</v>
          </cell>
          <cell r="Y73" t="str">
            <v>5010_5042</v>
          </cell>
          <cell r="Z73" t="str">
            <v>hcsrvccrft_010</v>
          </cell>
          <cell r="AA73" t="str">
            <v>020578</v>
          </cell>
          <cell r="AB73">
            <v>8</v>
          </cell>
          <cell r="AC73">
            <v>7.5</v>
          </cell>
          <cell r="AD73">
            <v>0</v>
          </cell>
          <cell r="AE73">
            <v>0</v>
          </cell>
          <cell r="AF73" t="str">
            <v>foreman</v>
          </cell>
          <cell r="AH73" t="str">
            <v>BE05140000</v>
          </cell>
          <cell r="AI73" t="str">
            <v>nashville, tn service branch</v>
          </cell>
          <cell r="AJ73">
            <v>1.48</v>
          </cell>
          <cell r="AK73">
            <v>0.78103000000000011</v>
          </cell>
          <cell r="AL73">
            <v>0.57000000000000006</v>
          </cell>
          <cell r="AM73">
            <v>1.48</v>
          </cell>
          <cell r="AN73">
            <v>0.78103000000000011</v>
          </cell>
        </row>
        <row r="74">
          <cell r="U74" t="str">
            <v>020971</v>
          </cell>
          <cell r="V74" t="str">
            <v>mech jobber i (union)</v>
          </cell>
          <cell r="W74" t="str">
            <v>np2</v>
          </cell>
          <cell r="X74" t="str">
            <v>cw3</v>
          </cell>
          <cell r="Y74" t="str">
            <v>5010_5042</v>
          </cell>
          <cell r="Z74" t="str">
            <v>hccftoth</v>
          </cell>
          <cell r="AA74" t="str">
            <v>020971</v>
          </cell>
          <cell r="AB74">
            <v>8</v>
          </cell>
          <cell r="AC74">
            <v>7.5</v>
          </cell>
          <cell r="AD74">
            <v>0</v>
          </cell>
          <cell r="AE74">
            <v>0</v>
          </cell>
          <cell r="AF74" t="str">
            <v>foreman</v>
          </cell>
          <cell r="AH74" t="str">
            <v>BE05190000</v>
          </cell>
          <cell r="AI74" t="str">
            <v>albany, ga service branch</v>
          </cell>
          <cell r="AJ74">
            <v>1.48</v>
          </cell>
          <cell r="AK74">
            <v>0.85537000000000019</v>
          </cell>
          <cell r="AL74">
            <v>0.57000000000000006</v>
          </cell>
          <cell r="AM74">
            <v>1.48</v>
          </cell>
          <cell r="AN74">
            <v>0.85537000000000019</v>
          </cell>
        </row>
        <row r="75">
          <cell r="U75" t="str">
            <v>020972</v>
          </cell>
          <cell r="V75" t="str">
            <v>mech jobber ii (union)</v>
          </cell>
          <cell r="W75" t="str">
            <v>np2</v>
          </cell>
          <cell r="X75" t="str">
            <v>cw3</v>
          </cell>
          <cell r="Y75" t="str">
            <v>5010_5042</v>
          </cell>
          <cell r="Z75" t="str">
            <v>hccftoth</v>
          </cell>
          <cell r="AA75" t="str">
            <v>020972</v>
          </cell>
          <cell r="AB75">
            <v>8</v>
          </cell>
          <cell r="AC75">
            <v>7.5</v>
          </cell>
          <cell r="AD75">
            <v>0</v>
          </cell>
          <cell r="AE75">
            <v>0</v>
          </cell>
          <cell r="AF75" t="str">
            <v>mech</v>
          </cell>
          <cell r="AH75" t="str">
            <v>BE06020000</v>
          </cell>
          <cell r="AI75" t="str">
            <v>knoxville, tn service branch</v>
          </cell>
          <cell r="AJ75">
            <v>1.48</v>
          </cell>
          <cell r="AK75">
            <v>0.70910000000000006</v>
          </cell>
          <cell r="AL75">
            <v>0.57000000000000006</v>
          </cell>
          <cell r="AM75">
            <v>1.48</v>
          </cell>
          <cell r="AN75">
            <v>0.70910000000000006</v>
          </cell>
        </row>
        <row r="76">
          <cell r="U76" t="str">
            <v>010567</v>
          </cell>
          <cell r="V76" t="str">
            <v>mech journeyman constr (union)</v>
          </cell>
          <cell r="W76" t="str">
            <v>np2</v>
          </cell>
          <cell r="X76" t="str">
            <v>cw3</v>
          </cell>
          <cell r="Y76" t="str">
            <v>5010_5042</v>
          </cell>
          <cell r="Z76" t="str">
            <v>hcsrvccrft_020</v>
          </cell>
          <cell r="AA76" t="str">
            <v>010567</v>
          </cell>
          <cell r="AB76">
            <v>8</v>
          </cell>
          <cell r="AC76">
            <v>7.5</v>
          </cell>
          <cell r="AD76">
            <v>0</v>
          </cell>
          <cell r="AE76">
            <v>0</v>
          </cell>
          <cell r="AF76" t="str">
            <v>mech</v>
          </cell>
          <cell r="AH76" t="str">
            <v>BE06270000</v>
          </cell>
          <cell r="AI76" t="str">
            <v>raleigh, nc service branch</v>
          </cell>
          <cell r="AJ76">
            <v>1.48</v>
          </cell>
          <cell r="AK76">
            <v>0.77249999999999996</v>
          </cell>
          <cell r="AL76">
            <v>0.57000000000000006</v>
          </cell>
          <cell r="AM76">
            <v>1.48</v>
          </cell>
          <cell r="AN76">
            <v>0.77249999999999996</v>
          </cell>
        </row>
        <row r="77">
          <cell r="U77" t="str">
            <v>010553</v>
          </cell>
          <cell r="V77" t="str">
            <v>mech journeyman svc (union)</v>
          </cell>
          <cell r="W77" t="str">
            <v>np2</v>
          </cell>
          <cell r="X77" t="str">
            <v>cw3</v>
          </cell>
          <cell r="Y77" t="str">
            <v>5010_5042</v>
          </cell>
          <cell r="Z77" t="str">
            <v>hcsrvccrft_020</v>
          </cell>
          <cell r="AA77" t="str">
            <v>010553</v>
          </cell>
          <cell r="AB77">
            <v>8</v>
          </cell>
          <cell r="AC77">
            <v>7.5</v>
          </cell>
          <cell r="AD77">
            <v>0</v>
          </cell>
          <cell r="AE77">
            <v>0</v>
          </cell>
          <cell r="AF77" t="str">
            <v>mech</v>
          </cell>
          <cell r="AH77" t="str">
            <v>BE06280000</v>
          </cell>
          <cell r="AI77" t="str">
            <v>wilmington, nc service branch</v>
          </cell>
          <cell r="AJ77">
            <v>1.48</v>
          </cell>
          <cell r="AK77">
            <v>0.43000000000000005</v>
          </cell>
          <cell r="AL77">
            <v>0.57000000000000006</v>
          </cell>
          <cell r="AM77">
            <v>1.48</v>
          </cell>
          <cell r="AN77">
            <v>0.43000000000000005</v>
          </cell>
        </row>
        <row r="78">
          <cell r="U78" t="str">
            <v>016348</v>
          </cell>
          <cell r="V78" t="str">
            <v>mech journeyman svc shop (un)</v>
          </cell>
          <cell r="W78" t="str">
            <v>np2</v>
          </cell>
          <cell r="X78" t="str">
            <v>cw3</v>
          </cell>
          <cell r="Y78" t="str">
            <v>5010_5042</v>
          </cell>
          <cell r="Z78" t="str">
            <v>hcsrvccrft_020</v>
          </cell>
          <cell r="AA78" t="str">
            <v>016348</v>
          </cell>
          <cell r="AB78">
            <v>8</v>
          </cell>
          <cell r="AC78">
            <v>7.5</v>
          </cell>
          <cell r="AD78">
            <v>0</v>
          </cell>
          <cell r="AE78">
            <v>0</v>
          </cell>
          <cell r="AF78" t="str">
            <v>mech</v>
          </cell>
          <cell r="AH78" t="str">
            <v>BE06320000</v>
          </cell>
          <cell r="AI78" t="str">
            <v>tri-cities, tn service branch</v>
          </cell>
          <cell r="AJ78">
            <v>1.48</v>
          </cell>
          <cell r="AK78">
            <v>0.75504000000000016</v>
          </cell>
          <cell r="AL78">
            <v>0.67370000000000008</v>
          </cell>
          <cell r="AM78">
            <v>1.48</v>
          </cell>
          <cell r="AN78">
            <v>0.75504000000000016</v>
          </cell>
        </row>
        <row r="79">
          <cell r="U79" t="str">
            <v>020579</v>
          </cell>
          <cell r="V79" t="str">
            <v>mech jrny chiller svc prj (un)</v>
          </cell>
          <cell r="W79" t="str">
            <v>np2</v>
          </cell>
          <cell r="X79" t="str">
            <v>cw3</v>
          </cell>
          <cell r="Y79" t="str">
            <v>5010_5042</v>
          </cell>
          <cell r="Z79" t="str">
            <v>hcsrvccrft_020</v>
          </cell>
          <cell r="AA79" t="str">
            <v>020579</v>
          </cell>
          <cell r="AB79">
            <v>8</v>
          </cell>
          <cell r="AC79">
            <v>7.5</v>
          </cell>
          <cell r="AD79">
            <v>0</v>
          </cell>
          <cell r="AE79">
            <v>0</v>
          </cell>
          <cell r="AF79" t="str">
            <v>mech</v>
          </cell>
          <cell r="AH79" t="str">
            <v>BE06330000</v>
          </cell>
          <cell r="AI79" t="str">
            <v>asheville, nc service branch</v>
          </cell>
          <cell r="AJ79">
            <v>1.48</v>
          </cell>
          <cell r="AK79">
            <v>0.83428999999999998</v>
          </cell>
          <cell r="AL79">
            <v>0.74740000000000006</v>
          </cell>
          <cell r="AM79">
            <v>1.48</v>
          </cell>
          <cell r="AN79">
            <v>0.83428999999999998</v>
          </cell>
        </row>
        <row r="80">
          <cell r="U80" t="str">
            <v>020580</v>
          </cell>
          <cell r="V80" t="str">
            <v>mech jrny chiller svc trk (un)</v>
          </cell>
          <cell r="W80" t="str">
            <v>np2</v>
          </cell>
          <cell r="X80" t="str">
            <v>cw3</v>
          </cell>
          <cell r="Y80" t="str">
            <v>5010_5042</v>
          </cell>
          <cell r="Z80" t="str">
            <v>hcsrvccrft_020</v>
          </cell>
          <cell r="AA80" t="str">
            <v>020580</v>
          </cell>
          <cell r="AB80">
            <v>8</v>
          </cell>
          <cell r="AC80">
            <v>7.5</v>
          </cell>
          <cell r="AD80">
            <v>0</v>
          </cell>
          <cell r="AE80">
            <v>0</v>
          </cell>
          <cell r="AF80" t="str">
            <v>mech</v>
          </cell>
          <cell r="AH80" t="str">
            <v>BE06450000</v>
          </cell>
          <cell r="AI80" t="str">
            <v>jackson, ms service branch</v>
          </cell>
          <cell r="AJ80">
            <v>1.48</v>
          </cell>
          <cell r="AK80">
            <v>0.73378999999999994</v>
          </cell>
          <cell r="AL80">
            <v>0.57000000000000006</v>
          </cell>
          <cell r="AM80">
            <v>1.48</v>
          </cell>
          <cell r="AN80">
            <v>0.73378999999999994</v>
          </cell>
        </row>
        <row r="81">
          <cell r="U81" t="str">
            <v>020581</v>
          </cell>
          <cell r="V81" t="str">
            <v>mech jrny svc proj team (un)</v>
          </cell>
          <cell r="W81" t="str">
            <v>np2</v>
          </cell>
          <cell r="X81" t="str">
            <v>cw3</v>
          </cell>
          <cell r="Y81" t="str">
            <v>5010_5042</v>
          </cell>
          <cell r="Z81" t="str">
            <v>hcsrvccrft_020</v>
          </cell>
          <cell r="AA81" t="str">
            <v>020581</v>
          </cell>
          <cell r="AB81">
            <v>8</v>
          </cell>
          <cell r="AC81">
            <v>7.5</v>
          </cell>
          <cell r="AD81">
            <v>0</v>
          </cell>
          <cell r="AE81">
            <v>0</v>
          </cell>
          <cell r="AF81" t="str">
            <v>mech</v>
          </cell>
          <cell r="AH81" t="str">
            <v>BE06520000</v>
          </cell>
          <cell r="AI81" t="str">
            <v>savannah ga service branch</v>
          </cell>
          <cell r="AJ81">
            <v>1.48</v>
          </cell>
          <cell r="AK81">
            <v>0.8341099999999998</v>
          </cell>
          <cell r="AL81">
            <v>0.57000000000000006</v>
          </cell>
          <cell r="AM81">
            <v>1.48</v>
          </cell>
          <cell r="AN81">
            <v>0.8341099999999998</v>
          </cell>
        </row>
        <row r="82">
          <cell r="U82" t="str">
            <v>020582</v>
          </cell>
          <cell r="V82" t="str">
            <v>mech jrny svc truck team (un)</v>
          </cell>
          <cell r="W82" t="str">
            <v>np2</v>
          </cell>
          <cell r="X82" t="str">
            <v>cw3</v>
          </cell>
          <cell r="Y82" t="str">
            <v>5010_5042</v>
          </cell>
          <cell r="Z82" t="str">
            <v>hcsrvccrft_020</v>
          </cell>
          <cell r="AA82" t="str">
            <v>020582</v>
          </cell>
          <cell r="AB82">
            <v>8</v>
          </cell>
          <cell r="AC82">
            <v>7.5</v>
          </cell>
          <cell r="AD82">
            <v>0</v>
          </cell>
          <cell r="AE82">
            <v>0</v>
          </cell>
          <cell r="AF82" t="str">
            <v>mech</v>
          </cell>
          <cell r="AH82" t="str">
            <v>BE06590000</v>
          </cell>
          <cell r="AI82" t="str">
            <v>charleston, wv service branch</v>
          </cell>
          <cell r="AJ82">
            <v>1.48</v>
          </cell>
          <cell r="AK82">
            <v>0.92166000000000003</v>
          </cell>
          <cell r="AL82">
            <v>0.57000000000000006</v>
          </cell>
          <cell r="AM82">
            <v>1.48</v>
          </cell>
          <cell r="AN82">
            <v>0.92166000000000003</v>
          </cell>
        </row>
        <row r="83">
          <cell r="U83" t="str">
            <v>020649</v>
          </cell>
          <cell r="V83" t="str">
            <v>mech maint project tm (cn union)</v>
          </cell>
          <cell r="W83" t="str">
            <v>cad only</v>
          </cell>
          <cell r="X83" t="str">
            <v>cw3</v>
          </cell>
          <cell r="Y83" t="str">
            <v>5010_5042</v>
          </cell>
          <cell r="Z83" t="str">
            <v>hcsrvccrft_040</v>
          </cell>
          <cell r="AA83" t="str">
            <v>020649</v>
          </cell>
          <cell r="AB83">
            <v>8</v>
          </cell>
          <cell r="AC83">
            <v>7.5</v>
          </cell>
          <cell r="AD83">
            <v>0</v>
          </cell>
          <cell r="AE83">
            <v>0</v>
          </cell>
          <cell r="AF83" t="str">
            <v>mech</v>
          </cell>
          <cell r="AH83" t="str">
            <v>BE06640000</v>
          </cell>
          <cell r="AI83" t="str">
            <v>greensboro, nc service branch</v>
          </cell>
          <cell r="AJ83">
            <v>1.48</v>
          </cell>
          <cell r="AK83">
            <v>0.80281999999999998</v>
          </cell>
          <cell r="AL83">
            <v>0.57000000000000006</v>
          </cell>
          <cell r="AM83">
            <v>1.48</v>
          </cell>
          <cell r="AN83">
            <v>0.80281999999999998</v>
          </cell>
        </row>
        <row r="84">
          <cell r="U84" t="str">
            <v>020648</v>
          </cell>
          <cell r="V84" t="str">
            <v>mech maint truck tm (cn union)</v>
          </cell>
          <cell r="W84" t="str">
            <v>cad only</v>
          </cell>
          <cell r="X84" t="str">
            <v>cw3</v>
          </cell>
          <cell r="Y84" t="str">
            <v>5010_5042</v>
          </cell>
          <cell r="Z84" t="str">
            <v>hcsrvccrft_040</v>
          </cell>
          <cell r="AA84" t="str">
            <v>020648</v>
          </cell>
          <cell r="AB84">
            <v>8</v>
          </cell>
          <cell r="AC84">
            <v>7.5</v>
          </cell>
          <cell r="AD84">
            <v>0</v>
          </cell>
          <cell r="AE84">
            <v>0</v>
          </cell>
          <cell r="AF84" t="str">
            <v>mech</v>
          </cell>
          <cell r="AH84" t="str">
            <v>BE06820000</v>
          </cell>
          <cell r="AI84" t="str">
            <v>lafayette service branch</v>
          </cell>
          <cell r="AJ84">
            <v>1.48</v>
          </cell>
          <cell r="AK84">
            <v>0.94755</v>
          </cell>
          <cell r="AL84">
            <v>0.57000000000000006</v>
          </cell>
          <cell r="AM84">
            <v>1.48</v>
          </cell>
          <cell r="AN84">
            <v>0.94755</v>
          </cell>
        </row>
        <row r="85">
          <cell r="U85" t="str">
            <v>016360</v>
          </cell>
          <cell r="V85" t="str">
            <v>mech piping detailer svc (un)</v>
          </cell>
          <cell r="W85" t="str">
            <v>np2</v>
          </cell>
          <cell r="X85" t="str">
            <v>cw3</v>
          </cell>
          <cell r="Y85" t="str">
            <v>5010_5042</v>
          </cell>
          <cell r="Z85" t="str">
            <v>hcsrvccrft_040</v>
          </cell>
          <cell r="AA85" t="str">
            <v>016360</v>
          </cell>
          <cell r="AB85">
            <v>8</v>
          </cell>
          <cell r="AC85">
            <v>7.5</v>
          </cell>
          <cell r="AD85">
            <v>0</v>
          </cell>
          <cell r="AE85">
            <v>0</v>
          </cell>
          <cell r="AF85" t="str">
            <v>mech</v>
          </cell>
          <cell r="AH85" t="str">
            <v>BE06860000</v>
          </cell>
          <cell r="AI85" t="str">
            <v>shreveport commercial construction</v>
          </cell>
          <cell r="AJ85">
            <v>1.48</v>
          </cell>
          <cell r="AK85">
            <v>0.74476000000000009</v>
          </cell>
          <cell r="AL85">
            <v>0.57000000000000006</v>
          </cell>
          <cell r="AM85">
            <v>1.48</v>
          </cell>
          <cell r="AN85">
            <v>0.74476000000000009</v>
          </cell>
        </row>
        <row r="86">
          <cell r="U86" t="str">
            <v>016362</v>
          </cell>
          <cell r="V86" t="str">
            <v>mech piping gen frmn svc (un)</v>
          </cell>
          <cell r="W86" t="str">
            <v>np2</v>
          </cell>
          <cell r="X86" t="str">
            <v>cw3</v>
          </cell>
          <cell r="Y86" t="str">
            <v>5010_5042</v>
          </cell>
          <cell r="Z86" t="str">
            <v>hcsrvccrft_010</v>
          </cell>
          <cell r="AA86" t="str">
            <v>016362</v>
          </cell>
          <cell r="AB86">
            <v>8</v>
          </cell>
          <cell r="AC86">
            <v>7.5</v>
          </cell>
          <cell r="AD86">
            <v>0</v>
          </cell>
          <cell r="AE86">
            <v>0</v>
          </cell>
          <cell r="AF86" t="str">
            <v>foreman</v>
          </cell>
          <cell r="AH86" t="str">
            <v>BE08190000</v>
          </cell>
          <cell r="AI86" t="str">
            <v>kansas city service branch</v>
          </cell>
          <cell r="AJ86">
            <v>1.48</v>
          </cell>
          <cell r="AK86">
            <v>0.88672000000000017</v>
          </cell>
          <cell r="AL86">
            <v>0.57000000000000006</v>
          </cell>
          <cell r="AM86">
            <v>1.48</v>
          </cell>
          <cell r="AN86">
            <v>0.88672000000000017</v>
          </cell>
        </row>
        <row r="87">
          <cell r="U87" t="str">
            <v>016361</v>
          </cell>
          <cell r="V87" t="str">
            <v>mech piping lead frmn svc (un)</v>
          </cell>
          <cell r="W87" t="str">
            <v>np2</v>
          </cell>
          <cell r="X87" t="str">
            <v>cw3</v>
          </cell>
          <cell r="Y87" t="str">
            <v>5010_5042</v>
          </cell>
          <cell r="Z87" t="str">
            <v>hcsrvccrft_010</v>
          </cell>
          <cell r="AA87" t="str">
            <v>016361</v>
          </cell>
          <cell r="AB87">
            <v>8</v>
          </cell>
          <cell r="AC87">
            <v>7.5</v>
          </cell>
          <cell r="AD87">
            <v>0</v>
          </cell>
          <cell r="AE87">
            <v>0</v>
          </cell>
          <cell r="AF87" t="str">
            <v>foreman</v>
          </cell>
          <cell r="AH87" t="str">
            <v>BE09130000</v>
          </cell>
          <cell r="AI87" t="str">
            <v>miami, fl service branch</v>
          </cell>
          <cell r="AJ87">
            <v>1.48</v>
          </cell>
          <cell r="AK87">
            <v>0.74011000000000005</v>
          </cell>
          <cell r="AL87">
            <v>0.57000000000000006</v>
          </cell>
          <cell r="AM87">
            <v>1.48</v>
          </cell>
          <cell r="AN87">
            <v>0.74011000000000005</v>
          </cell>
        </row>
        <row r="88">
          <cell r="U88" t="str">
            <v>020799</v>
          </cell>
          <cell r="V88" t="str">
            <v>mech pneum appr svc proj tm cn</v>
          </cell>
          <cell r="W88" t="str">
            <v>cad only</v>
          </cell>
          <cell r="X88" t="str">
            <v>cw3</v>
          </cell>
          <cell r="Y88" t="str">
            <v>5010_5042</v>
          </cell>
          <cell r="Z88" t="str">
            <v>hcsrvccrft_040</v>
          </cell>
          <cell r="AA88" t="str">
            <v>020799</v>
          </cell>
          <cell r="AB88">
            <v>8</v>
          </cell>
          <cell r="AC88">
            <v>7.5</v>
          </cell>
          <cell r="AD88">
            <v>0</v>
          </cell>
          <cell r="AE88">
            <v>0</v>
          </cell>
          <cell r="AF88" t="str">
            <v>mech</v>
          </cell>
          <cell r="AH88" t="str">
            <v>BE09250000</v>
          </cell>
          <cell r="AI88" t="str">
            <v>charlotte, nc service branch</v>
          </cell>
          <cell r="AJ88">
            <v>1.48</v>
          </cell>
          <cell r="AK88">
            <v>0.75768999999999997</v>
          </cell>
          <cell r="AL88">
            <v>0.57000000000000006</v>
          </cell>
          <cell r="AM88">
            <v>1.48</v>
          </cell>
          <cell r="AN88">
            <v>0.75768999999999997</v>
          </cell>
        </row>
        <row r="89">
          <cell r="U89" t="str">
            <v>020798</v>
          </cell>
          <cell r="V89" t="str">
            <v>mech pneum appr svc trck tm cn</v>
          </cell>
          <cell r="W89" t="str">
            <v>cad only</v>
          </cell>
          <cell r="X89" t="str">
            <v>cw3</v>
          </cell>
          <cell r="Y89" t="str">
            <v>5010_5042</v>
          </cell>
          <cell r="Z89" t="str">
            <v>hcsrvccrft_040</v>
          </cell>
          <cell r="AA89" t="str">
            <v>020798</v>
          </cell>
          <cell r="AB89">
            <v>8</v>
          </cell>
          <cell r="AC89">
            <v>7.5</v>
          </cell>
          <cell r="AD89">
            <v>0</v>
          </cell>
          <cell r="AE89">
            <v>0</v>
          </cell>
          <cell r="AF89" t="str">
            <v>mech</v>
          </cell>
          <cell r="AH89" t="str">
            <v>BE09350000</v>
          </cell>
          <cell r="AI89" t="str">
            <v>atlanta, ga service branch</v>
          </cell>
          <cell r="AJ89">
            <v>1.48</v>
          </cell>
          <cell r="AK89">
            <v>0.83076000000000005</v>
          </cell>
          <cell r="AL89">
            <v>0.57000000000000006</v>
          </cell>
          <cell r="AM89">
            <v>1.48</v>
          </cell>
          <cell r="AN89">
            <v>0.83076000000000005</v>
          </cell>
        </row>
        <row r="90">
          <cell r="U90" t="str">
            <v>020795</v>
          </cell>
          <cell r="V90" t="str">
            <v>mech pneum frmn svc proj tm cn</v>
          </cell>
          <cell r="W90" t="str">
            <v>cad only</v>
          </cell>
          <cell r="X90" t="str">
            <v>cw3</v>
          </cell>
          <cell r="Y90" t="str">
            <v>5010_5042</v>
          </cell>
          <cell r="Z90" t="str">
            <v>hcsrvccrft_010</v>
          </cell>
          <cell r="AA90" t="str">
            <v>020795</v>
          </cell>
          <cell r="AB90">
            <v>8</v>
          </cell>
          <cell r="AC90">
            <v>7.5</v>
          </cell>
          <cell r="AD90">
            <v>0</v>
          </cell>
          <cell r="AE90">
            <v>0</v>
          </cell>
          <cell r="AF90" t="str">
            <v>foreman</v>
          </cell>
          <cell r="AH90" t="str">
            <v>BE0PM30000</v>
          </cell>
          <cell r="AI90" t="str">
            <v>marine service</v>
          </cell>
          <cell r="AJ90">
            <v>1.48</v>
          </cell>
          <cell r="AK90">
            <v>0.76400000000000001</v>
          </cell>
          <cell r="AL90">
            <v>0.57000000000000006</v>
          </cell>
          <cell r="AM90">
            <v>1.48</v>
          </cell>
          <cell r="AN90">
            <v>0.76400000000000001</v>
          </cell>
        </row>
        <row r="91">
          <cell r="U91" t="str">
            <v>020794</v>
          </cell>
          <cell r="V91" t="str">
            <v>mech pneum frmn svc trck tm cn</v>
          </cell>
          <cell r="W91" t="str">
            <v>cad only</v>
          </cell>
          <cell r="X91" t="str">
            <v>cw3</v>
          </cell>
          <cell r="Y91" t="str">
            <v>5010_5042</v>
          </cell>
          <cell r="Z91" t="str">
            <v>hcsrvccrft_010</v>
          </cell>
          <cell r="AA91" t="str">
            <v>020794</v>
          </cell>
          <cell r="AB91">
            <v>8</v>
          </cell>
          <cell r="AC91">
            <v>7.5</v>
          </cell>
          <cell r="AD91">
            <v>0</v>
          </cell>
          <cell r="AE91">
            <v>0</v>
          </cell>
          <cell r="AF91" t="str">
            <v>mech</v>
          </cell>
          <cell r="AH91" t="str">
            <v>BE00500000</v>
          </cell>
          <cell r="AI91" t="str">
            <v>new york city service branch</v>
          </cell>
          <cell r="AJ91">
            <v>1.5113999999999999</v>
          </cell>
          <cell r="AK91">
            <v>0.81069999999999998</v>
          </cell>
          <cell r="AL91">
            <v>0.57000000000000006</v>
          </cell>
          <cell r="AM91">
            <v>1.5113999999999999</v>
          </cell>
          <cell r="AN91">
            <v>0.81069999999999998</v>
          </cell>
        </row>
        <row r="92">
          <cell r="U92" t="str">
            <v>020797</v>
          </cell>
          <cell r="V92" t="str">
            <v>mech pneum jrny svc proj tm cn</v>
          </cell>
          <cell r="W92" t="str">
            <v>cad only</v>
          </cell>
          <cell r="X92" t="str">
            <v>cw3</v>
          </cell>
          <cell r="Y92" t="str">
            <v>5010_5042</v>
          </cell>
          <cell r="Z92" t="str">
            <v>hcsrvccrft_020</v>
          </cell>
          <cell r="AA92" t="str">
            <v>020797</v>
          </cell>
          <cell r="AB92">
            <v>8</v>
          </cell>
          <cell r="AC92">
            <v>7.5</v>
          </cell>
          <cell r="AD92">
            <v>0</v>
          </cell>
          <cell r="AE92">
            <v>0</v>
          </cell>
          <cell r="AF92" t="str">
            <v>mech</v>
          </cell>
          <cell r="AH92" t="str">
            <v>BE01150000</v>
          </cell>
          <cell r="AI92" t="str">
            <v>albany, ny service branch</v>
          </cell>
          <cell r="AJ92">
            <v>1.48</v>
          </cell>
          <cell r="AK92">
            <v>1.0121000000000002</v>
          </cell>
          <cell r="AL92">
            <v>0.57000000000000006</v>
          </cell>
          <cell r="AM92">
            <v>1.48</v>
          </cell>
          <cell r="AN92">
            <v>1.0121000000000002</v>
          </cell>
        </row>
        <row r="93">
          <cell r="U93" t="str">
            <v>020796</v>
          </cell>
          <cell r="V93" t="str">
            <v>mech pneum jrny svc trck tm cn</v>
          </cell>
          <cell r="W93" t="str">
            <v>cad only</v>
          </cell>
          <cell r="X93" t="str">
            <v>cw3</v>
          </cell>
          <cell r="Y93" t="str">
            <v>5010_5042</v>
          </cell>
          <cell r="Z93" t="str">
            <v>hcsrvccrft_020</v>
          </cell>
          <cell r="AA93" t="str">
            <v>020796</v>
          </cell>
          <cell r="AB93">
            <v>8</v>
          </cell>
          <cell r="AC93">
            <v>7.5</v>
          </cell>
          <cell r="AD93">
            <v>0</v>
          </cell>
          <cell r="AE93">
            <v>0</v>
          </cell>
          <cell r="AF93" t="str">
            <v>mech</v>
          </cell>
          <cell r="AH93" t="str">
            <v>BE01350000</v>
          </cell>
          <cell r="AI93" t="str">
            <v>providence, ri service branch</v>
          </cell>
          <cell r="AJ93">
            <v>1.48</v>
          </cell>
          <cell r="AK93">
            <v>0.94520000000000004</v>
          </cell>
          <cell r="AL93">
            <v>0.57000000000000006</v>
          </cell>
          <cell r="AM93">
            <v>1.48</v>
          </cell>
          <cell r="AN93">
            <v>0.94520000000000004</v>
          </cell>
        </row>
        <row r="94">
          <cell r="U94" t="str">
            <v>016033</v>
          </cell>
          <cell r="V94" t="str">
            <v>mech serviceman (union)</v>
          </cell>
          <cell r="W94" t="str">
            <v>np2</v>
          </cell>
          <cell r="X94" t="str">
            <v>cw3</v>
          </cell>
          <cell r="Y94" t="str">
            <v>5010_5042</v>
          </cell>
          <cell r="Z94" t="str">
            <v>hcsrvccrft_050</v>
          </cell>
          <cell r="AA94" t="str">
            <v>016033</v>
          </cell>
          <cell r="AB94">
            <v>8</v>
          </cell>
          <cell r="AC94">
            <v>7.5</v>
          </cell>
          <cell r="AD94">
            <v>0</v>
          </cell>
          <cell r="AE94">
            <v>0</v>
          </cell>
          <cell r="AF94" t="str">
            <v>mech</v>
          </cell>
          <cell r="AH94" t="str">
            <v>BE02010000</v>
          </cell>
          <cell r="AI94" t="str">
            <v>burlington, vt service branch</v>
          </cell>
          <cell r="AJ94">
            <v>1.48</v>
          </cell>
          <cell r="AK94">
            <v>1.0121000000000002</v>
          </cell>
          <cell r="AL94">
            <v>0.57000000000000006</v>
          </cell>
          <cell r="AM94">
            <v>1.48</v>
          </cell>
          <cell r="AN94">
            <v>1.0121000000000002</v>
          </cell>
        </row>
        <row r="95">
          <cell r="U95" t="str">
            <v>020583</v>
          </cell>
          <cell r="V95" t="str">
            <v>mech serviceman proj team (un)</v>
          </cell>
          <cell r="W95" t="str">
            <v>np2</v>
          </cell>
          <cell r="X95" t="str">
            <v>cw3</v>
          </cell>
          <cell r="Y95" t="str">
            <v>5010_5042</v>
          </cell>
          <cell r="Z95" t="str">
            <v>hcsrvccrft_050</v>
          </cell>
          <cell r="AA95" t="str">
            <v>020583</v>
          </cell>
          <cell r="AB95">
            <v>8</v>
          </cell>
          <cell r="AC95">
            <v>7.5</v>
          </cell>
          <cell r="AD95">
            <v>0</v>
          </cell>
          <cell r="AE95">
            <v>0</v>
          </cell>
          <cell r="AF95" t="str">
            <v>mech</v>
          </cell>
          <cell r="AH95" t="str">
            <v>BE02020000</v>
          </cell>
          <cell r="AI95" t="str">
            <v>manchester, nh service branch</v>
          </cell>
          <cell r="AJ95">
            <v>1.48</v>
          </cell>
          <cell r="AK95">
            <v>0.91979999999999984</v>
          </cell>
          <cell r="AL95">
            <v>0.57000000000000006</v>
          </cell>
          <cell r="AM95">
            <v>1.48</v>
          </cell>
          <cell r="AN95">
            <v>0.91979999999999984</v>
          </cell>
        </row>
        <row r="96">
          <cell r="U96" t="str">
            <v>020584</v>
          </cell>
          <cell r="V96" t="str">
            <v>mech serviceman truck team (un)</v>
          </cell>
          <cell r="W96" t="str">
            <v>np2</v>
          </cell>
          <cell r="X96" t="str">
            <v>cw3</v>
          </cell>
          <cell r="Y96" t="str">
            <v>5010_5042</v>
          </cell>
          <cell r="Z96" t="str">
            <v>hcsrvccrft_050</v>
          </cell>
          <cell r="AA96" t="str">
            <v>020584</v>
          </cell>
          <cell r="AB96">
            <v>8</v>
          </cell>
          <cell r="AC96">
            <v>7.5</v>
          </cell>
          <cell r="AD96">
            <v>0</v>
          </cell>
          <cell r="AE96">
            <v>0</v>
          </cell>
          <cell r="AF96" t="str">
            <v>mech</v>
          </cell>
          <cell r="AH96" t="str">
            <v>BE02070000</v>
          </cell>
          <cell r="AI96" t="str">
            <v>portland, me service branch</v>
          </cell>
          <cell r="AJ96">
            <v>1.48</v>
          </cell>
          <cell r="AK96">
            <v>0.91979999999999984</v>
          </cell>
          <cell r="AL96">
            <v>0.57000000000000006</v>
          </cell>
          <cell r="AM96">
            <v>1.48</v>
          </cell>
          <cell r="AN96">
            <v>0.91979999999999984</v>
          </cell>
        </row>
        <row r="97">
          <cell r="U97" t="str">
            <v>016366</v>
          </cell>
          <cell r="V97" t="str">
            <v>mech start up gen frmn svc(un)</v>
          </cell>
          <cell r="W97" t="str">
            <v>np2</v>
          </cell>
          <cell r="X97" t="str">
            <v>cw3</v>
          </cell>
          <cell r="Y97" t="str">
            <v>5010_5042</v>
          </cell>
          <cell r="Z97" t="str">
            <v>hcsrvccrft_010</v>
          </cell>
          <cell r="AA97" t="str">
            <v>016366</v>
          </cell>
          <cell r="AB97">
            <v>8</v>
          </cell>
          <cell r="AC97">
            <v>7.5</v>
          </cell>
          <cell r="AD97">
            <v>0</v>
          </cell>
          <cell r="AE97">
            <v>0</v>
          </cell>
          <cell r="AF97" t="str">
            <v>foreman</v>
          </cell>
          <cell r="AH97" t="str">
            <v>BE02090000</v>
          </cell>
          <cell r="AI97" t="str">
            <v>rochester, ny service branch</v>
          </cell>
          <cell r="AJ97">
            <v>1.48</v>
          </cell>
          <cell r="AK97">
            <v>1.0628000000000002</v>
          </cell>
          <cell r="AL97">
            <v>0.57000000000000006</v>
          </cell>
          <cell r="AM97">
            <v>1.48</v>
          </cell>
          <cell r="AN97">
            <v>1.0628000000000002</v>
          </cell>
        </row>
        <row r="98">
          <cell r="U98" t="str">
            <v>019615</v>
          </cell>
          <cell r="V98" t="str">
            <v>metro gm service</v>
          </cell>
          <cell r="W98" t="str">
            <v>sm1</v>
          </cell>
          <cell r="X98" t="str">
            <v>cs1</v>
          </cell>
          <cell r="Y98" t="str">
            <v>5010_5013</v>
          </cell>
          <cell r="Z98" t="str">
            <v>hcbrmgr_srv</v>
          </cell>
          <cell r="AA98" t="str">
            <v>019615</v>
          </cell>
          <cell r="AB98">
            <v>8</v>
          </cell>
          <cell r="AC98">
            <v>7.5</v>
          </cell>
          <cell r="AD98">
            <v>0</v>
          </cell>
          <cell r="AE98">
            <v>0</v>
          </cell>
          <cell r="AF98" t="str">
            <v>other</v>
          </cell>
          <cell r="AH98" t="str">
            <v>BE02540000</v>
          </cell>
          <cell r="AI98" t="str">
            <v>charlottesville, va service branch</v>
          </cell>
          <cell r="AJ98">
            <v>1.48</v>
          </cell>
          <cell r="AK98">
            <v>0.8872000000000001</v>
          </cell>
          <cell r="AL98">
            <v>0.57000000000000006</v>
          </cell>
          <cell r="AM98">
            <v>1.48</v>
          </cell>
          <cell r="AN98">
            <v>0.8872000000000001</v>
          </cell>
        </row>
        <row r="99">
          <cell r="U99" t="str">
            <v>019616</v>
          </cell>
          <cell r="V99" t="str">
            <v>metro gm service</v>
          </cell>
          <cell r="W99" t="str">
            <v>sm1</v>
          </cell>
          <cell r="X99" t="str">
            <v>cs1</v>
          </cell>
          <cell r="Y99" t="str">
            <v>5010_5013</v>
          </cell>
          <cell r="Z99" t="str">
            <v>hcbrmgr_srv</v>
          </cell>
          <cell r="AA99" t="str">
            <v>019616</v>
          </cell>
          <cell r="AB99">
            <v>8</v>
          </cell>
          <cell r="AC99">
            <v>7.5</v>
          </cell>
          <cell r="AD99">
            <v>0</v>
          </cell>
          <cell r="AE99">
            <v>0</v>
          </cell>
          <cell r="AF99" t="str">
            <v>other</v>
          </cell>
          <cell r="AH99" t="str">
            <v>BE02600000</v>
          </cell>
          <cell r="AI99" t="str">
            <v>eastern shore</v>
          </cell>
          <cell r="AJ99">
            <v>1.48</v>
          </cell>
          <cell r="AK99">
            <v>1.0153990170798337</v>
          </cell>
          <cell r="AL99">
            <v>0.57000000000000006</v>
          </cell>
          <cell r="AM99">
            <v>1.48</v>
          </cell>
          <cell r="AN99">
            <v>1.0153990170798337</v>
          </cell>
        </row>
        <row r="100">
          <cell r="U100" t="str">
            <v>022712</v>
          </cell>
          <cell r="V100" t="str">
            <v>metro gm service</v>
          </cell>
          <cell r="W100" t="str">
            <v>sm1</v>
          </cell>
          <cell r="X100" t="str">
            <v>cs1</v>
          </cell>
          <cell r="Y100" t="str">
            <v>5010_5013</v>
          </cell>
          <cell r="Z100" t="str">
            <v>hcbrmgr_srv</v>
          </cell>
          <cell r="AA100" t="str">
            <v>022712</v>
          </cell>
          <cell r="AB100">
            <v>8</v>
          </cell>
          <cell r="AC100">
            <v>7.5</v>
          </cell>
          <cell r="AD100">
            <v>0</v>
          </cell>
          <cell r="AE100">
            <v>0</v>
          </cell>
          <cell r="AF100" t="str">
            <v>other</v>
          </cell>
          <cell r="AH100" t="str">
            <v>BE02660000</v>
          </cell>
          <cell r="AI100" t="str">
            <v>northern connecticut service branch</v>
          </cell>
          <cell r="AJ100">
            <v>1.48</v>
          </cell>
          <cell r="AK100">
            <v>1.0036789056097182</v>
          </cell>
          <cell r="AL100">
            <v>0.57000000000000006</v>
          </cell>
          <cell r="AM100">
            <v>1.48</v>
          </cell>
          <cell r="AN100">
            <v>1.0036789056097182</v>
          </cell>
        </row>
        <row r="101">
          <cell r="U101" t="str">
            <v>021812</v>
          </cell>
          <cell r="V101" t="str">
            <v>metro gm service - arra*</v>
          </cell>
          <cell r="W101" t="str">
            <v>sm1</v>
          </cell>
          <cell r="X101" t="str">
            <v>cs1</v>
          </cell>
          <cell r="Y101" t="str">
            <v>5010_5013</v>
          </cell>
          <cell r="Z101" t="str">
            <v>hcexft</v>
          </cell>
          <cell r="AA101" t="str">
            <v>021812</v>
          </cell>
          <cell r="AB101">
            <v>8</v>
          </cell>
          <cell r="AC101">
            <v>7.5</v>
          </cell>
          <cell r="AD101">
            <v>0</v>
          </cell>
          <cell r="AE101">
            <v>0</v>
          </cell>
          <cell r="AF101" t="str">
            <v>other</v>
          </cell>
          <cell r="AH101" t="str">
            <v>BE03190000</v>
          </cell>
          <cell r="AI101" t="str">
            <v>baltimore, md service branch</v>
          </cell>
          <cell r="AJ101">
            <v>1.48</v>
          </cell>
          <cell r="AK101">
            <v>0.84713337238103781</v>
          </cell>
          <cell r="AL101">
            <v>0.57000000000000006</v>
          </cell>
          <cell r="AM101">
            <v>1.48</v>
          </cell>
          <cell r="AN101">
            <v>0.84713337238103781</v>
          </cell>
        </row>
        <row r="102">
          <cell r="U102" t="str">
            <v>016698</v>
          </cell>
          <cell r="V102" t="str">
            <v>metro gm service*</v>
          </cell>
          <cell r="W102" t="str">
            <v>sm1</v>
          </cell>
          <cell r="X102" t="str">
            <v>cs1</v>
          </cell>
          <cell r="Y102" t="str">
            <v>5010_5013</v>
          </cell>
          <cell r="Z102" t="str">
            <v>hcbrmgr_srv</v>
          </cell>
          <cell r="AA102" t="str">
            <v>016698</v>
          </cell>
          <cell r="AB102">
            <v>8</v>
          </cell>
          <cell r="AC102">
            <v>7.5</v>
          </cell>
          <cell r="AD102">
            <v>0</v>
          </cell>
          <cell r="AE102">
            <v>0</v>
          </cell>
          <cell r="AF102" t="str">
            <v>other</v>
          </cell>
          <cell r="AH102" t="str">
            <v>BE03630000</v>
          </cell>
          <cell r="AI102" t="str">
            <v>long island, ny service branch</v>
          </cell>
          <cell r="AJ102">
            <v>1.5399</v>
          </cell>
          <cell r="AK102">
            <v>0.82503006718892791</v>
          </cell>
          <cell r="AL102">
            <v>0.57000000000000006</v>
          </cell>
          <cell r="AM102">
            <v>1.5399</v>
          </cell>
          <cell r="AN102">
            <v>0.82503006718892791</v>
          </cell>
        </row>
        <row r="103">
          <cell r="U103" t="str">
            <v>016699</v>
          </cell>
          <cell r="V103" t="str">
            <v>metro gm service*</v>
          </cell>
          <cell r="W103" t="str">
            <v>sm1</v>
          </cell>
          <cell r="X103" t="str">
            <v>cs1</v>
          </cell>
          <cell r="Y103" t="str">
            <v>5010_5013</v>
          </cell>
          <cell r="Z103" t="str">
            <v>hcbrmgr_srv</v>
          </cell>
          <cell r="AA103" t="str">
            <v>016699</v>
          </cell>
          <cell r="AB103">
            <v>8</v>
          </cell>
          <cell r="AC103">
            <v>7.5</v>
          </cell>
          <cell r="AD103">
            <v>0</v>
          </cell>
          <cell r="AE103">
            <v>0</v>
          </cell>
          <cell r="AF103" t="str">
            <v>other</v>
          </cell>
          <cell r="AH103" t="str">
            <v>BE03700000</v>
          </cell>
          <cell r="AI103" t="str">
            <v>pittsburgh service branch</v>
          </cell>
          <cell r="AJ103">
            <v>1.48</v>
          </cell>
          <cell r="AK103">
            <v>0.94337614770343425</v>
          </cell>
          <cell r="AL103">
            <v>0.57000000000000006</v>
          </cell>
          <cell r="AM103">
            <v>1.48</v>
          </cell>
          <cell r="AN103">
            <v>0.94337614770343425</v>
          </cell>
        </row>
        <row r="104">
          <cell r="U104" t="str">
            <v>016695</v>
          </cell>
          <cell r="V104" t="str">
            <v>metro gm service*</v>
          </cell>
          <cell r="W104" t="str">
            <v>sm1</v>
          </cell>
          <cell r="X104" t="str">
            <v>cs1</v>
          </cell>
          <cell r="Y104" t="str">
            <v>5010_5013</v>
          </cell>
          <cell r="Z104" t="str">
            <v>hcbrmgr_srv</v>
          </cell>
          <cell r="AA104" t="str">
            <v>016695</v>
          </cell>
          <cell r="AB104">
            <v>8</v>
          </cell>
          <cell r="AC104">
            <v>7.5</v>
          </cell>
          <cell r="AD104">
            <v>0</v>
          </cell>
          <cell r="AE104">
            <v>0</v>
          </cell>
          <cell r="AF104" t="str">
            <v>other</v>
          </cell>
          <cell r="AH104" t="str">
            <v>BE04110000</v>
          </cell>
          <cell r="AI104" t="str">
            <v>aberdeen project</v>
          </cell>
          <cell r="AJ104">
            <v>1.48</v>
          </cell>
          <cell r="AK104">
            <v>0.79569999999999985</v>
          </cell>
          <cell r="AL104">
            <v>0.57000000000000006</v>
          </cell>
          <cell r="AM104">
            <v>1.48</v>
          </cell>
          <cell r="AN104">
            <v>0.79569999999999985</v>
          </cell>
        </row>
        <row r="105">
          <cell r="U105" t="str">
            <v>022710</v>
          </cell>
          <cell r="V105" t="str">
            <v xml:space="preserve">metro market ops mgr </v>
          </cell>
          <cell r="W105" t="str">
            <v>sm1</v>
          </cell>
          <cell r="X105" t="str">
            <v>cs1</v>
          </cell>
          <cell r="Y105" t="str">
            <v>5010_5014</v>
          </cell>
          <cell r="Z105" t="str">
            <v>hcsrvm</v>
          </cell>
          <cell r="AA105" t="str">
            <v>022710</v>
          </cell>
          <cell r="AB105">
            <v>8</v>
          </cell>
          <cell r="AC105">
            <v>7.5</v>
          </cell>
          <cell r="AD105">
            <v>0</v>
          </cell>
          <cell r="AE105">
            <v>0</v>
          </cell>
          <cell r="AF105" t="str">
            <v>other</v>
          </cell>
          <cell r="AH105" t="str">
            <v>BE04800000</v>
          </cell>
          <cell r="AI105" t="str">
            <v>southern connecticut service</v>
          </cell>
          <cell r="AJ105">
            <v>1.48</v>
          </cell>
          <cell r="AK105">
            <v>1.0036789056097182</v>
          </cell>
          <cell r="AL105">
            <v>0.57000000000000006</v>
          </cell>
          <cell r="AM105">
            <v>1.48</v>
          </cell>
          <cell r="AN105">
            <v>1.0036789056097182</v>
          </cell>
        </row>
        <row r="106">
          <cell r="U106" t="str">
            <v>022711</v>
          </cell>
          <cell r="V106" t="str">
            <v xml:space="preserve">metro market ops mgr </v>
          </cell>
          <cell r="W106" t="str">
            <v>sm1</v>
          </cell>
          <cell r="X106" t="str">
            <v>cs1</v>
          </cell>
          <cell r="Y106" t="str">
            <v>5010_5014</v>
          </cell>
          <cell r="Z106" t="str">
            <v>hcsrvm</v>
          </cell>
          <cell r="AA106" t="str">
            <v>022711</v>
          </cell>
          <cell r="AB106">
            <v>8</v>
          </cell>
          <cell r="AC106">
            <v>7.5</v>
          </cell>
          <cell r="AD106">
            <v>0</v>
          </cell>
          <cell r="AE106">
            <v>0</v>
          </cell>
          <cell r="AF106" t="str">
            <v>other</v>
          </cell>
          <cell r="AH106" t="str">
            <v>BE04840000</v>
          </cell>
          <cell r="AI106" t="str">
            <v>east washington service</v>
          </cell>
          <cell r="AJ106">
            <v>1.48</v>
          </cell>
          <cell r="AK106">
            <v>0.83454800396254525</v>
          </cell>
          <cell r="AL106">
            <v>0.57000000000000006</v>
          </cell>
          <cell r="AM106">
            <v>1.48</v>
          </cell>
          <cell r="AN106">
            <v>0.83454800396254525</v>
          </cell>
        </row>
        <row r="107">
          <cell r="U107" t="str">
            <v>016712</v>
          </cell>
          <cell r="V107" t="str">
            <v>metro service mgr</v>
          </cell>
          <cell r="W107" t="str">
            <v>sm1</v>
          </cell>
          <cell r="X107" t="str">
            <v>cs1</v>
          </cell>
          <cell r="Y107" t="str">
            <v>5010_5014</v>
          </cell>
          <cell r="Z107" t="str">
            <v>hcsrvm</v>
          </cell>
          <cell r="AA107" t="str">
            <v>016712</v>
          </cell>
          <cell r="AB107">
            <v>8</v>
          </cell>
          <cell r="AC107">
            <v>7.5</v>
          </cell>
          <cell r="AD107">
            <v>0</v>
          </cell>
          <cell r="AE107">
            <v>0</v>
          </cell>
          <cell r="AF107" t="str">
            <v>other</v>
          </cell>
          <cell r="AH107" t="str">
            <v>BE05290000</v>
          </cell>
          <cell r="AI107" t="str">
            <v>service projects</v>
          </cell>
          <cell r="AJ107">
            <v>1.48</v>
          </cell>
          <cell r="AK107">
            <v>0.88</v>
          </cell>
          <cell r="AL107">
            <v>0.57000000000000006</v>
          </cell>
          <cell r="AM107">
            <v>1.48</v>
          </cell>
          <cell r="AN107">
            <v>0.88</v>
          </cell>
        </row>
        <row r="108">
          <cell r="U108" t="str">
            <v>019472</v>
          </cell>
          <cell r="V108" t="str">
            <v>national customer coord (cn)</v>
          </cell>
          <cell r="W108" t="str">
            <v>cad only</v>
          </cell>
          <cell r="X108" t="str">
            <v>cw3</v>
          </cell>
          <cell r="Y108" t="str">
            <v>5010_5011</v>
          </cell>
          <cell r="Z108" t="str">
            <v>hcsrvsup</v>
          </cell>
          <cell r="AA108" t="str">
            <v>019472</v>
          </cell>
          <cell r="AB108">
            <v>8</v>
          </cell>
          <cell r="AC108">
            <v>7.5</v>
          </cell>
          <cell r="AD108">
            <v>0</v>
          </cell>
          <cell r="AE108">
            <v>0</v>
          </cell>
          <cell r="AF108" t="str">
            <v>other</v>
          </cell>
          <cell r="AH108" t="str">
            <v>BE06070000</v>
          </cell>
          <cell r="AI108" t="str">
            <v>philadelphia service branch</v>
          </cell>
          <cell r="AJ108">
            <v>1.48</v>
          </cell>
          <cell r="AK108">
            <v>1.0101653821070216</v>
          </cell>
          <cell r="AL108">
            <v>0.57000000000000006</v>
          </cell>
          <cell r="AM108">
            <v>1.48</v>
          </cell>
          <cell r="AN108">
            <v>1.0101653821070216</v>
          </cell>
        </row>
        <row r="109">
          <cell r="U109" t="str">
            <v>012801</v>
          </cell>
          <cell r="V109" t="str">
            <v>network technologist</v>
          </cell>
          <cell r="W109" t="str">
            <v>SM1</v>
          </cell>
          <cell r="X109" t="str">
            <v>cs1</v>
          </cell>
          <cell r="Y109" t="str">
            <v>5010_5011</v>
          </cell>
          <cell r="Z109" t="str">
            <v>hcadmin</v>
          </cell>
          <cell r="AA109" t="str">
            <v>012801</v>
          </cell>
          <cell r="AB109">
            <v>8</v>
          </cell>
          <cell r="AC109">
            <v>7.5</v>
          </cell>
          <cell r="AD109">
            <v>0</v>
          </cell>
          <cell r="AE109">
            <v>0</v>
          </cell>
          <cell r="AF109" t="str">
            <v>other</v>
          </cell>
          <cell r="AH109" t="str">
            <v>BE06080000</v>
          </cell>
          <cell r="AI109" t="str">
            <v>new jersey service branch</v>
          </cell>
          <cell r="AJ109">
            <v>1.48</v>
          </cell>
          <cell r="AK109">
            <v>0.90467953346058483</v>
          </cell>
          <cell r="AL109">
            <v>0.57000000000000006</v>
          </cell>
          <cell r="AM109">
            <v>1.48</v>
          </cell>
          <cell r="AN109">
            <v>0.90467953346058483</v>
          </cell>
        </row>
        <row r="110">
          <cell r="U110" t="str">
            <v>020816</v>
          </cell>
          <cell r="V110" t="str">
            <v>network technologist assistant</v>
          </cell>
          <cell r="W110" t="str">
            <v>sm1</v>
          </cell>
          <cell r="X110" t="str">
            <v>cs1</v>
          </cell>
          <cell r="Y110" t="str">
            <v>5010_5011</v>
          </cell>
          <cell r="Z110" t="str">
            <v>hcadmin</v>
          </cell>
          <cell r="AA110" t="str">
            <v>020816</v>
          </cell>
          <cell r="AB110">
            <v>8</v>
          </cell>
          <cell r="AC110">
            <v>7.5</v>
          </cell>
          <cell r="AD110">
            <v>0</v>
          </cell>
          <cell r="AE110">
            <v>0</v>
          </cell>
          <cell r="AF110" t="str">
            <v>other</v>
          </cell>
          <cell r="AH110" t="str">
            <v>BE06100000</v>
          </cell>
          <cell r="AI110" t="str">
            <v>wilkes barre, pa service branch</v>
          </cell>
          <cell r="AJ110">
            <v>1.48</v>
          </cell>
          <cell r="AK110">
            <v>0.84699999999999998</v>
          </cell>
          <cell r="AL110">
            <v>0.57000000000000006</v>
          </cell>
          <cell r="AM110">
            <v>1.48</v>
          </cell>
          <cell r="AN110">
            <v>0.84699999999999998</v>
          </cell>
        </row>
        <row r="111">
          <cell r="U111" t="str">
            <v>012016</v>
          </cell>
          <cell r="V111" t="str">
            <v>o&amp;m admin assistant i</v>
          </cell>
          <cell r="W111" t="str">
            <v>wk1</v>
          </cell>
          <cell r="X111" t="str">
            <v>cw3</v>
          </cell>
          <cell r="Y111" t="str">
            <v>5010_5019</v>
          </cell>
          <cell r="Z111" t="str">
            <v>hcsrvsup</v>
          </cell>
          <cell r="AA111" t="str">
            <v>012016</v>
          </cell>
          <cell r="AB111">
            <v>8</v>
          </cell>
          <cell r="AC111">
            <v>7.5</v>
          </cell>
          <cell r="AD111">
            <v>0</v>
          </cell>
          <cell r="AE111">
            <v>0</v>
          </cell>
          <cell r="AF111" t="str">
            <v>o&amp;m</v>
          </cell>
          <cell r="AH111" t="str">
            <v>BE06110000</v>
          </cell>
          <cell r="AI111" t="str">
            <v>erie, pa service branch</v>
          </cell>
          <cell r="AJ111">
            <v>1.48</v>
          </cell>
          <cell r="AK111">
            <v>0.94667318475916606</v>
          </cell>
          <cell r="AL111">
            <v>0.57000000000000006</v>
          </cell>
          <cell r="AM111">
            <v>1.48</v>
          </cell>
          <cell r="AN111">
            <v>0.94667318475916606</v>
          </cell>
        </row>
        <row r="112">
          <cell r="U112" t="str">
            <v>012017</v>
          </cell>
          <cell r="V112" t="str">
            <v>o&amp;m admin assistant ii</v>
          </cell>
          <cell r="W112" t="str">
            <v>wk1</v>
          </cell>
          <cell r="X112" t="str">
            <v>cw3</v>
          </cell>
          <cell r="Y112" t="str">
            <v>5010_5019</v>
          </cell>
          <cell r="Z112" t="str">
            <v>hcsrvsup</v>
          </cell>
          <cell r="AA112" t="str">
            <v>012017</v>
          </cell>
          <cell r="AB112">
            <v>8</v>
          </cell>
          <cell r="AC112">
            <v>7.5</v>
          </cell>
          <cell r="AD112">
            <v>0</v>
          </cell>
          <cell r="AE112">
            <v>0</v>
          </cell>
          <cell r="AF112" t="str">
            <v>o&amp;m</v>
          </cell>
          <cell r="AH112" t="str">
            <v>BE06140000</v>
          </cell>
          <cell r="AI112" t="str">
            <v>allentown, pa svc</v>
          </cell>
          <cell r="AJ112">
            <v>1.48</v>
          </cell>
          <cell r="AK112">
            <v>1.0766483558056068</v>
          </cell>
          <cell r="AL112">
            <v>0.57000000000000006</v>
          </cell>
          <cell r="AM112">
            <v>1.48</v>
          </cell>
          <cell r="AN112">
            <v>1.0766483558056068</v>
          </cell>
        </row>
        <row r="113">
          <cell r="U113" t="str">
            <v>014882</v>
          </cell>
          <cell r="V113" t="str">
            <v>o&amp;m admin clerk</v>
          </cell>
          <cell r="W113" t="str">
            <v>wk1</v>
          </cell>
          <cell r="X113" t="str">
            <v>cw3</v>
          </cell>
          <cell r="Y113" t="str">
            <v>5010_5019</v>
          </cell>
          <cell r="Z113" t="str">
            <v>hcsrvsup</v>
          </cell>
          <cell r="AA113" t="str">
            <v>014882</v>
          </cell>
          <cell r="AB113">
            <v>8</v>
          </cell>
          <cell r="AC113">
            <v>7.5</v>
          </cell>
          <cell r="AD113">
            <v>0</v>
          </cell>
          <cell r="AE113">
            <v>0</v>
          </cell>
          <cell r="AF113" t="str">
            <v>o&amp;m</v>
          </cell>
          <cell r="AH113" t="str">
            <v>BE06150000</v>
          </cell>
          <cell r="AI113" t="str">
            <v>south jersey, nj service branch</v>
          </cell>
          <cell r="AJ113">
            <v>1.48</v>
          </cell>
          <cell r="AK113">
            <v>0.97868186632778276</v>
          </cell>
          <cell r="AL113">
            <v>0.57000000000000006</v>
          </cell>
          <cell r="AM113">
            <v>1.48</v>
          </cell>
          <cell r="AN113">
            <v>0.97868186632778276</v>
          </cell>
        </row>
        <row r="114">
          <cell r="U114" t="str">
            <v>014240</v>
          </cell>
          <cell r="V114" t="str">
            <v>o&amp;m apprentice/trainee (union)</v>
          </cell>
          <cell r="W114" t="str">
            <v>np2</v>
          </cell>
          <cell r="X114" t="str">
            <v>cw3</v>
          </cell>
          <cell r="Y114" t="str">
            <v>5010_5042</v>
          </cell>
          <cell r="Z114" t="str">
            <v>hcomcrft</v>
          </cell>
          <cell r="AA114" t="str">
            <v>014240</v>
          </cell>
          <cell r="AB114">
            <v>8</v>
          </cell>
          <cell r="AC114">
            <v>7.5</v>
          </cell>
          <cell r="AD114">
            <v>0</v>
          </cell>
          <cell r="AE114">
            <v>0</v>
          </cell>
          <cell r="AF114" t="str">
            <v>o&amp;m</v>
          </cell>
          <cell r="AH114" t="str">
            <v>BE06190000</v>
          </cell>
          <cell r="AI114" t="str">
            <v>youngstown, oh service branch</v>
          </cell>
          <cell r="AJ114">
            <v>1.48</v>
          </cell>
          <cell r="AK114">
            <v>0.94722481053948804</v>
          </cell>
          <cell r="AL114">
            <v>0.57000000000000006</v>
          </cell>
          <cell r="AM114">
            <v>1.48</v>
          </cell>
          <cell r="AN114">
            <v>0.94722481053948804</v>
          </cell>
        </row>
        <row r="115">
          <cell r="U115" t="str">
            <v>019779</v>
          </cell>
          <cell r="V115" t="str">
            <v>o&amp;m asst chief oper eng (un)</v>
          </cell>
          <cell r="W115" t="str">
            <v>np2</v>
          </cell>
          <cell r="X115" t="str">
            <v>cw3</v>
          </cell>
          <cell r="Y115" t="str">
            <v>5010_5042</v>
          </cell>
          <cell r="Z115" t="str">
            <v>hcomcrft</v>
          </cell>
          <cell r="AA115" t="str">
            <v>019779</v>
          </cell>
          <cell r="AB115">
            <v>8</v>
          </cell>
          <cell r="AC115">
            <v>7.5</v>
          </cell>
          <cell r="AD115">
            <v>0</v>
          </cell>
          <cell r="AE115">
            <v>0</v>
          </cell>
          <cell r="AF115" t="str">
            <v>o&amp;m</v>
          </cell>
          <cell r="AH115" t="str">
            <v>BE06200000</v>
          </cell>
          <cell r="AI115" t="str">
            <v>richmond, va service branch</v>
          </cell>
          <cell r="AJ115">
            <v>1.48</v>
          </cell>
          <cell r="AK115">
            <v>0.89061839425079548</v>
          </cell>
          <cell r="AL115">
            <v>0.81230000000000002</v>
          </cell>
          <cell r="AM115">
            <v>1.48</v>
          </cell>
          <cell r="AN115">
            <v>0.89061839425079548</v>
          </cell>
        </row>
        <row r="116">
          <cell r="U116" t="str">
            <v>016185</v>
          </cell>
          <cell r="V116" t="str">
            <v>o&amp;m auto mech i (lac)</v>
          </cell>
          <cell r="W116" t="str">
            <v>wk1</v>
          </cell>
          <cell r="X116" t="str">
            <v>cw3</v>
          </cell>
          <cell r="Y116" t="str">
            <v>5010_5017</v>
          </cell>
          <cell r="Z116" t="str">
            <v>hcsrvsup</v>
          </cell>
          <cell r="AA116" t="str">
            <v>016185</v>
          </cell>
          <cell r="AB116">
            <v>8</v>
          </cell>
          <cell r="AC116">
            <v>7.5</v>
          </cell>
          <cell r="AD116">
            <v>0</v>
          </cell>
          <cell r="AE116">
            <v>0</v>
          </cell>
          <cell r="AF116" t="str">
            <v>o&amp;m</v>
          </cell>
          <cell r="AH116" t="str">
            <v>BE06230000</v>
          </cell>
          <cell r="AI116" t="str">
            <v>boston, ma service branch</v>
          </cell>
          <cell r="AJ116">
            <v>1.48</v>
          </cell>
          <cell r="AK116">
            <v>0.89744762903655451</v>
          </cell>
          <cell r="AL116">
            <v>0.82280000000000009</v>
          </cell>
          <cell r="AM116">
            <v>1.48</v>
          </cell>
          <cell r="AN116">
            <v>0.89744762903655451</v>
          </cell>
        </row>
        <row r="117">
          <cell r="U117" t="str">
            <v>016184</v>
          </cell>
          <cell r="V117" t="str">
            <v>o&amp;m auto mech ii (lac)</v>
          </cell>
          <cell r="W117" t="str">
            <v>wk1</v>
          </cell>
          <cell r="X117" t="str">
            <v>cw3</v>
          </cell>
          <cell r="Y117" t="str">
            <v>5010_5017</v>
          </cell>
          <cell r="Z117" t="str">
            <v>hcsrvsup</v>
          </cell>
          <cell r="AA117" t="str">
            <v>016184</v>
          </cell>
          <cell r="AB117">
            <v>8</v>
          </cell>
          <cell r="AC117">
            <v>7.5</v>
          </cell>
          <cell r="AD117">
            <v>0</v>
          </cell>
          <cell r="AE117">
            <v>0</v>
          </cell>
          <cell r="AF117" t="str">
            <v>o&amp;m</v>
          </cell>
          <cell r="AH117" t="str">
            <v>BE06340000</v>
          </cell>
          <cell r="AI117" t="str">
            <v>syracuse, ny service branch</v>
          </cell>
          <cell r="AJ117">
            <v>1.48</v>
          </cell>
          <cell r="AK117">
            <v>1.0473605548854041</v>
          </cell>
          <cell r="AL117">
            <v>0.57000000000000006</v>
          </cell>
          <cell r="AM117">
            <v>1.48</v>
          </cell>
          <cell r="AN117">
            <v>1.0473605548854041</v>
          </cell>
        </row>
        <row r="118">
          <cell r="U118" t="str">
            <v>016183</v>
          </cell>
          <cell r="V118" t="str">
            <v>o&amp;m auto mech iii (lac)</v>
          </cell>
          <cell r="W118" t="str">
            <v>wk1</v>
          </cell>
          <cell r="X118" t="str">
            <v>cw3</v>
          </cell>
          <cell r="Y118" t="str">
            <v>5010_5017</v>
          </cell>
          <cell r="Z118" t="str">
            <v>hcsrvsup</v>
          </cell>
          <cell r="AA118" t="str">
            <v>016183</v>
          </cell>
          <cell r="AB118">
            <v>8</v>
          </cell>
          <cell r="AC118">
            <v>7.5</v>
          </cell>
          <cell r="AD118">
            <v>0</v>
          </cell>
          <cell r="AE118">
            <v>0</v>
          </cell>
          <cell r="AF118" t="str">
            <v>o&amp;m</v>
          </cell>
          <cell r="AH118" t="str">
            <v>BE06850000</v>
          </cell>
          <cell r="AI118" t="str">
            <v>columbus, oh service branch</v>
          </cell>
          <cell r="AJ118">
            <v>1.48</v>
          </cell>
          <cell r="AK118">
            <v>0.94030000000000014</v>
          </cell>
          <cell r="AL118">
            <v>0.57000000000000006</v>
          </cell>
          <cell r="AM118">
            <v>1.48</v>
          </cell>
          <cell r="AN118">
            <v>0.94030000000000014</v>
          </cell>
        </row>
        <row r="119">
          <cell r="U119" t="str">
            <v>016186</v>
          </cell>
          <cell r="V119" t="str">
            <v>o&amp;m body mech (lac)</v>
          </cell>
          <cell r="W119" t="str">
            <v>wk1</v>
          </cell>
          <cell r="X119" t="str">
            <v>cw3</v>
          </cell>
          <cell r="Y119" t="str">
            <v>5010_5017</v>
          </cell>
          <cell r="Z119" t="str">
            <v>hcsrvsup</v>
          </cell>
          <cell r="AA119" t="str">
            <v>016186</v>
          </cell>
          <cell r="AB119">
            <v>8</v>
          </cell>
          <cell r="AC119">
            <v>7.5</v>
          </cell>
          <cell r="AD119">
            <v>0</v>
          </cell>
          <cell r="AE119">
            <v>0</v>
          </cell>
          <cell r="AF119" t="str">
            <v>o&amp;m</v>
          </cell>
          <cell r="AH119" t="str">
            <v>BE08100000</v>
          </cell>
          <cell r="AI119" t="str">
            <v>central pa service branch</v>
          </cell>
          <cell r="AJ119">
            <v>1.48</v>
          </cell>
          <cell r="AK119">
            <v>1.0219</v>
          </cell>
          <cell r="AL119">
            <v>0.57000000000000006</v>
          </cell>
          <cell r="AM119">
            <v>1.48</v>
          </cell>
          <cell r="AN119">
            <v>1.0219</v>
          </cell>
        </row>
        <row r="120">
          <cell r="U120" t="str">
            <v>022196</v>
          </cell>
          <cell r="V120" t="str">
            <v>o&amp;m cadd operator/space plnr</v>
          </cell>
          <cell r="W120" t="str">
            <v>wk1</v>
          </cell>
          <cell r="X120" t="str">
            <v>cw3</v>
          </cell>
          <cell r="Y120" t="str">
            <v>5010_5017</v>
          </cell>
          <cell r="Z120" t="str">
            <v>hcsrvsup</v>
          </cell>
          <cell r="AA120" t="str">
            <v>022196</v>
          </cell>
          <cell r="AB120">
            <v>8</v>
          </cell>
          <cell r="AC120">
            <v>7.5</v>
          </cell>
          <cell r="AD120">
            <v>0</v>
          </cell>
          <cell r="AE120">
            <v>0</v>
          </cell>
          <cell r="AF120" t="str">
            <v>o&amp;m</v>
          </cell>
          <cell r="AH120" t="str">
            <v>BE08140000</v>
          </cell>
          <cell r="AI120" t="str">
            <v>west washington, dc service branch</v>
          </cell>
          <cell r="AJ120">
            <v>1.48</v>
          </cell>
          <cell r="AK120">
            <v>0.83454800396254525</v>
          </cell>
          <cell r="AL120">
            <v>0.57000000000000006</v>
          </cell>
          <cell r="AM120">
            <v>1.48</v>
          </cell>
          <cell r="AN120">
            <v>0.83454800396254525</v>
          </cell>
        </row>
        <row r="121">
          <cell r="U121" t="str">
            <v>016026</v>
          </cell>
          <cell r="V121" t="str">
            <v>o&amp;m carpenter/millwrt (union)</v>
          </cell>
          <cell r="W121" t="str">
            <v>np2</v>
          </cell>
          <cell r="X121" t="str">
            <v>cw3</v>
          </cell>
          <cell r="Y121" t="str">
            <v>5010_5042</v>
          </cell>
          <cell r="Z121" t="str">
            <v>hcomcrft</v>
          </cell>
          <cell r="AA121" t="str">
            <v>016026</v>
          </cell>
          <cell r="AB121">
            <v>8</v>
          </cell>
          <cell r="AC121">
            <v>7.5</v>
          </cell>
          <cell r="AD121">
            <v>0</v>
          </cell>
          <cell r="AE121">
            <v>0</v>
          </cell>
          <cell r="AF121" t="str">
            <v>o&amp;m</v>
          </cell>
          <cell r="AH121" t="str">
            <v>BE09260000</v>
          </cell>
          <cell r="AI121" t="str">
            <v>cleveland, oh service branch</v>
          </cell>
          <cell r="AJ121">
            <v>1.7884</v>
          </cell>
          <cell r="AK121">
            <v>0.94423709622759389</v>
          </cell>
          <cell r="AL121">
            <v>0.57000000000000006</v>
          </cell>
          <cell r="AM121">
            <v>1.7884</v>
          </cell>
          <cell r="AN121">
            <v>0.94423709622759389</v>
          </cell>
        </row>
        <row r="122">
          <cell r="U122" t="str">
            <v>014238</v>
          </cell>
          <cell r="V122" t="str">
            <v>o&amp;m chief oper eng (union)</v>
          </cell>
          <cell r="W122" t="str">
            <v>np2</v>
          </cell>
          <cell r="X122" t="str">
            <v>cw3</v>
          </cell>
          <cell r="Y122" t="str">
            <v>5010_5042</v>
          </cell>
          <cell r="Z122" t="str">
            <v>hcomcrft</v>
          </cell>
          <cell r="AA122" t="str">
            <v>014238</v>
          </cell>
          <cell r="AB122">
            <v>8</v>
          </cell>
          <cell r="AC122">
            <v>7.5</v>
          </cell>
          <cell r="AD122">
            <v>0</v>
          </cell>
          <cell r="AE122">
            <v>0</v>
          </cell>
          <cell r="AF122" t="str">
            <v>o&amp;m</v>
          </cell>
          <cell r="AH122" t="str">
            <v>BE09320000</v>
          </cell>
          <cell r="AI122" t="str">
            <v>roanoke, va service branch</v>
          </cell>
          <cell r="AJ122">
            <v>1.48</v>
          </cell>
          <cell r="AK122">
            <v>0.90806733007314122</v>
          </cell>
          <cell r="AL122">
            <v>0.57000000000000006</v>
          </cell>
          <cell r="AM122">
            <v>1.48</v>
          </cell>
          <cell r="AN122">
            <v>0.90806733007314122</v>
          </cell>
        </row>
        <row r="123">
          <cell r="U123" t="str">
            <v>012022</v>
          </cell>
          <cell r="V123" t="str">
            <v>o&amp;m chief stationary engineer</v>
          </cell>
          <cell r="W123" t="str">
            <v>sm1</v>
          </cell>
          <cell r="X123" t="str">
            <v>us only</v>
          </cell>
          <cell r="Y123" t="str">
            <v>5010_5019</v>
          </cell>
          <cell r="Z123" t="str">
            <v>hcsteng</v>
          </cell>
          <cell r="AA123" t="str">
            <v>012022</v>
          </cell>
          <cell r="AB123">
            <v>8</v>
          </cell>
          <cell r="AC123">
            <v>7.5</v>
          </cell>
          <cell r="AD123">
            <v>0</v>
          </cell>
          <cell r="AE123">
            <v>0</v>
          </cell>
          <cell r="AF123" t="str">
            <v>o&amp;m</v>
          </cell>
          <cell r="AH123" t="str">
            <v>BE09360000</v>
          </cell>
          <cell r="AI123" t="str">
            <v>buffalo, ny service branch</v>
          </cell>
          <cell r="AJ123">
            <v>1.48</v>
          </cell>
          <cell r="AK123">
            <v>1.0379183965432728</v>
          </cell>
          <cell r="AL123">
            <v>0.57000000000000006</v>
          </cell>
          <cell r="AM123">
            <v>1.48</v>
          </cell>
          <cell r="AN123">
            <v>1.0379183965432728</v>
          </cell>
        </row>
        <row r="124">
          <cell r="U124" t="str">
            <v>012030</v>
          </cell>
          <cell r="V124" t="str">
            <v>o&amp;m chief stationary oper (cn)</v>
          </cell>
          <cell r="W124" t="str">
            <v>cad only</v>
          </cell>
          <cell r="X124" t="str">
            <v>cs1</v>
          </cell>
          <cell r="Y124" t="str">
            <v>5010_5019</v>
          </cell>
          <cell r="Z124" t="str">
            <v>hcsteng</v>
          </cell>
          <cell r="AA124" t="str">
            <v>012030</v>
          </cell>
          <cell r="AB124">
            <v>8</v>
          </cell>
          <cell r="AC124">
            <v>7.5</v>
          </cell>
          <cell r="AD124">
            <v>0</v>
          </cell>
          <cell r="AE124">
            <v>0</v>
          </cell>
          <cell r="AF124" t="str">
            <v>o&amp;m</v>
          </cell>
          <cell r="AH124" t="str">
            <v>BE01140000</v>
          </cell>
          <cell r="AI124" t="str">
            <v>eastern iowa/quad cities service branch</v>
          </cell>
          <cell r="AJ124">
            <v>1.48</v>
          </cell>
          <cell r="AK124">
            <v>0.90329999999999999</v>
          </cell>
          <cell r="AL124">
            <v>0.57000000000000006</v>
          </cell>
          <cell r="AM124">
            <v>1.48</v>
          </cell>
          <cell r="AN124">
            <v>0.90329999999999999</v>
          </cell>
        </row>
        <row r="125">
          <cell r="U125" t="str">
            <v>014959</v>
          </cell>
          <cell r="V125" t="str">
            <v>o&amp;m cmms sr systems analyst</v>
          </cell>
          <cell r="W125" t="str">
            <v>sm1</v>
          </cell>
          <cell r="X125" t="str">
            <v>cs1</v>
          </cell>
          <cell r="Y125" t="str">
            <v>5010_5019</v>
          </cell>
          <cell r="Z125" t="str">
            <v>hcsrvsup</v>
          </cell>
          <cell r="AA125" t="str">
            <v>014959</v>
          </cell>
          <cell r="AB125">
            <v>8</v>
          </cell>
          <cell r="AC125">
            <v>7.5</v>
          </cell>
          <cell r="AD125">
            <v>0</v>
          </cell>
          <cell r="AE125">
            <v>0</v>
          </cell>
          <cell r="AF125" t="str">
            <v>o&amp;m</v>
          </cell>
          <cell r="AH125" t="str">
            <v>BE01230000</v>
          </cell>
          <cell r="AI125" t="str">
            <v>evansville, in service branch</v>
          </cell>
          <cell r="AJ125">
            <v>1.48</v>
          </cell>
          <cell r="AK125">
            <v>0.87570000000000003</v>
          </cell>
          <cell r="AL125">
            <v>0.57000000000000006</v>
          </cell>
          <cell r="AM125">
            <v>1.48</v>
          </cell>
          <cell r="AN125">
            <v>0.87570000000000003</v>
          </cell>
        </row>
        <row r="126">
          <cell r="U126" t="str">
            <v>014958</v>
          </cell>
          <cell r="V126" t="str">
            <v>o&amp;m cmms systems analyst</v>
          </cell>
          <cell r="W126" t="str">
            <v>wk1</v>
          </cell>
          <cell r="X126" t="str">
            <v>cw3</v>
          </cell>
          <cell r="Y126" t="str">
            <v>5010_5019</v>
          </cell>
          <cell r="Z126" t="str">
            <v>hcsrvsup</v>
          </cell>
          <cell r="AA126" t="str">
            <v>014958</v>
          </cell>
          <cell r="AB126">
            <v>8</v>
          </cell>
          <cell r="AC126">
            <v>7.5</v>
          </cell>
          <cell r="AD126">
            <v>0</v>
          </cell>
          <cell r="AE126">
            <v>0</v>
          </cell>
          <cell r="AF126" t="str">
            <v>o&amp;m</v>
          </cell>
          <cell r="AH126" t="str">
            <v>BE01400000</v>
          </cell>
          <cell r="AI126" t="str">
            <v>des moines, ia service branch</v>
          </cell>
          <cell r="AJ126">
            <v>1.48</v>
          </cell>
          <cell r="AK126">
            <v>0.92979999999999996</v>
          </cell>
          <cell r="AL126">
            <v>0.57000000000000006</v>
          </cell>
          <cell r="AM126">
            <v>1.48</v>
          </cell>
          <cell r="AN126">
            <v>0.92979999999999996</v>
          </cell>
        </row>
        <row r="127">
          <cell r="U127" t="str">
            <v>014299</v>
          </cell>
          <cell r="V127" t="str">
            <v>o&amp;m custodian i</v>
          </cell>
          <cell r="W127" t="str">
            <v>wk1</v>
          </cell>
          <cell r="X127" t="str">
            <v>cw3</v>
          </cell>
          <cell r="Y127" t="str">
            <v>5010_5017</v>
          </cell>
          <cell r="Z127" t="str">
            <v>hcsrvsup</v>
          </cell>
          <cell r="AA127" t="str">
            <v>014299</v>
          </cell>
          <cell r="AB127">
            <v>8</v>
          </cell>
          <cell r="AC127">
            <v>7.5</v>
          </cell>
          <cell r="AD127">
            <v>0</v>
          </cell>
          <cell r="AE127">
            <v>0</v>
          </cell>
          <cell r="AF127" t="str">
            <v>o&amp;m</v>
          </cell>
          <cell r="AH127" t="str">
            <v>BE01970000</v>
          </cell>
          <cell r="AI127" t="str">
            <v>las vegas service</v>
          </cell>
          <cell r="AJ127">
            <v>1.48</v>
          </cell>
          <cell r="AK127">
            <v>0.87969999999999993</v>
          </cell>
          <cell r="AL127">
            <v>0.57000000000000006</v>
          </cell>
          <cell r="AM127">
            <v>1.48</v>
          </cell>
          <cell r="AN127">
            <v>0.87969999999999993</v>
          </cell>
        </row>
        <row r="128">
          <cell r="U128" t="str">
            <v>014300</v>
          </cell>
          <cell r="V128" t="str">
            <v>o&amp;m custodian ii</v>
          </cell>
          <cell r="W128" t="str">
            <v>wk1</v>
          </cell>
          <cell r="X128" t="str">
            <v>cw3</v>
          </cell>
          <cell r="Y128" t="str">
            <v>5010_5017</v>
          </cell>
          <cell r="Z128" t="str">
            <v>hcsrvsup</v>
          </cell>
          <cell r="AA128" t="str">
            <v>014300</v>
          </cell>
          <cell r="AB128">
            <v>8</v>
          </cell>
          <cell r="AC128">
            <v>7.5</v>
          </cell>
          <cell r="AD128">
            <v>0</v>
          </cell>
          <cell r="AE128">
            <v>0</v>
          </cell>
          <cell r="AF128" t="str">
            <v>o&amp;m</v>
          </cell>
          <cell r="AH128" t="str">
            <v>BE02040000</v>
          </cell>
          <cell r="AI128" t="str">
            <v>st. louis, mo service branch</v>
          </cell>
          <cell r="AJ128">
            <v>1.48</v>
          </cell>
          <cell r="AK128">
            <v>1.0279</v>
          </cell>
          <cell r="AL128">
            <v>0.57000000000000006</v>
          </cell>
          <cell r="AM128">
            <v>1.48</v>
          </cell>
          <cell r="AN128">
            <v>1.0279</v>
          </cell>
        </row>
        <row r="129">
          <cell r="U129" t="str">
            <v>014301</v>
          </cell>
          <cell r="V129" t="str">
            <v>o&amp;m custodian lead</v>
          </cell>
          <cell r="W129" t="str">
            <v>wk1</v>
          </cell>
          <cell r="X129" t="str">
            <v>cw3</v>
          </cell>
          <cell r="Y129" t="str">
            <v>5010_5017</v>
          </cell>
          <cell r="Z129" t="str">
            <v>hcsrvsup</v>
          </cell>
          <cell r="AA129" t="str">
            <v>014301</v>
          </cell>
          <cell r="AB129">
            <v>8</v>
          </cell>
          <cell r="AC129">
            <v>7.5</v>
          </cell>
          <cell r="AD129">
            <v>0</v>
          </cell>
          <cell r="AE129">
            <v>0</v>
          </cell>
          <cell r="AF129" t="str">
            <v>o&amp;m</v>
          </cell>
          <cell r="AH129" t="str">
            <v>BE02050000</v>
          </cell>
          <cell r="AI129" t="str">
            <v>rockford, il service branch</v>
          </cell>
          <cell r="AJ129">
            <v>1.48</v>
          </cell>
          <cell r="AK129">
            <v>0.92649999999999999</v>
          </cell>
          <cell r="AL129">
            <v>0.57000000000000006</v>
          </cell>
          <cell r="AM129">
            <v>1.48</v>
          </cell>
          <cell r="AN129">
            <v>0.92649999999999999</v>
          </cell>
        </row>
        <row r="130">
          <cell r="U130" t="str">
            <v>016187</v>
          </cell>
          <cell r="V130" t="str">
            <v>o&amp;m fabricator (lac)</v>
          </cell>
          <cell r="W130" t="str">
            <v>wk1</v>
          </cell>
          <cell r="X130" t="str">
            <v>cw3</v>
          </cell>
          <cell r="Y130" t="str">
            <v>5010_5017</v>
          </cell>
          <cell r="Z130" t="str">
            <v>hcsrvsup</v>
          </cell>
          <cell r="AA130" t="str">
            <v>016187</v>
          </cell>
          <cell r="AB130">
            <v>8</v>
          </cell>
          <cell r="AC130">
            <v>7.5</v>
          </cell>
          <cell r="AD130">
            <v>0</v>
          </cell>
          <cell r="AE130">
            <v>0</v>
          </cell>
          <cell r="AF130" t="str">
            <v>o&amp;m</v>
          </cell>
          <cell r="AH130" t="str">
            <v>BE02650000</v>
          </cell>
          <cell r="AI130" t="str">
            <v>kalamazoo, mi service branch</v>
          </cell>
          <cell r="AJ130">
            <v>1.48</v>
          </cell>
          <cell r="AK130">
            <v>0.9292999999999999</v>
          </cell>
          <cell r="AL130">
            <v>0.57000000000000006</v>
          </cell>
          <cell r="AM130">
            <v>1.48</v>
          </cell>
          <cell r="AN130">
            <v>0.9292999999999999</v>
          </cell>
        </row>
        <row r="131">
          <cell r="U131" t="str">
            <v>014239</v>
          </cell>
          <cell r="V131" t="str">
            <v>o&amp;m facility tech (union)</v>
          </cell>
          <cell r="W131" t="str">
            <v>np2</v>
          </cell>
          <cell r="X131" t="str">
            <v>cw3</v>
          </cell>
          <cell r="Y131" t="str">
            <v>5010_5042</v>
          </cell>
          <cell r="Z131" t="str">
            <v>hcomcrft</v>
          </cell>
          <cell r="AA131" t="str">
            <v>014239</v>
          </cell>
          <cell r="AB131">
            <v>8</v>
          </cell>
          <cell r="AC131">
            <v>7.5</v>
          </cell>
          <cell r="AD131">
            <v>0</v>
          </cell>
          <cell r="AE131">
            <v>0</v>
          </cell>
          <cell r="AF131" t="str">
            <v>o&amp;m</v>
          </cell>
          <cell r="AH131" t="str">
            <v>BE02750000</v>
          </cell>
          <cell r="AI131" t="str">
            <v>louisville, ky service branch</v>
          </cell>
          <cell r="AJ131">
            <v>1.48</v>
          </cell>
          <cell r="AK131">
            <v>0.90800000000000003</v>
          </cell>
          <cell r="AL131">
            <v>0.57000000000000006</v>
          </cell>
          <cell r="AM131">
            <v>1.48</v>
          </cell>
          <cell r="AN131">
            <v>0.90800000000000003</v>
          </cell>
        </row>
        <row r="132">
          <cell r="U132" t="str">
            <v>016021</v>
          </cell>
          <cell r="V132" t="str">
            <v>o&amp;m fireman (union)</v>
          </cell>
          <cell r="W132" t="str">
            <v>np2</v>
          </cell>
          <cell r="X132" t="str">
            <v>cw3</v>
          </cell>
          <cell r="Y132" t="str">
            <v>5010_5042</v>
          </cell>
          <cell r="Z132" t="str">
            <v>hcomcrft</v>
          </cell>
          <cell r="AA132" t="str">
            <v>016021</v>
          </cell>
          <cell r="AB132">
            <v>8</v>
          </cell>
          <cell r="AC132">
            <v>7.5</v>
          </cell>
          <cell r="AD132">
            <v>0</v>
          </cell>
          <cell r="AE132">
            <v>0</v>
          </cell>
          <cell r="AF132" t="str">
            <v>o&amp;m</v>
          </cell>
          <cell r="AH132" t="str">
            <v>BE02770000</v>
          </cell>
          <cell r="AI132" t="str">
            <v>detroit south</v>
          </cell>
          <cell r="AJ132">
            <v>1.48</v>
          </cell>
          <cell r="AK132">
            <v>0.93630000000000002</v>
          </cell>
          <cell r="AL132">
            <v>0.57000000000000006</v>
          </cell>
          <cell r="AM132">
            <v>1.48</v>
          </cell>
          <cell r="AN132">
            <v>0.93630000000000002</v>
          </cell>
        </row>
        <row r="133">
          <cell r="U133" t="str">
            <v>016188</v>
          </cell>
          <cell r="V133" t="str">
            <v>o&amp;m frame mechanic (lac)</v>
          </cell>
          <cell r="W133" t="str">
            <v>wk1</v>
          </cell>
          <cell r="X133" t="str">
            <v>cw3</v>
          </cell>
          <cell r="Y133" t="str">
            <v>5010_5017</v>
          </cell>
          <cell r="Z133" t="str">
            <v>hcsrvsup</v>
          </cell>
          <cell r="AA133" t="str">
            <v>016188</v>
          </cell>
          <cell r="AB133">
            <v>8</v>
          </cell>
          <cell r="AC133">
            <v>7.5</v>
          </cell>
          <cell r="AD133">
            <v>0</v>
          </cell>
          <cell r="AE133">
            <v>0</v>
          </cell>
          <cell r="AF133" t="str">
            <v>o&amp;m</v>
          </cell>
          <cell r="AH133" t="str">
            <v>BE03610000</v>
          </cell>
          <cell r="AI133" t="str">
            <v>grand rapids, mi service branch</v>
          </cell>
          <cell r="AJ133">
            <v>1.48</v>
          </cell>
          <cell r="AK133">
            <v>0.9536</v>
          </cell>
          <cell r="AL133">
            <v>0.57000000000000006</v>
          </cell>
          <cell r="AM133">
            <v>1.48</v>
          </cell>
          <cell r="AN133">
            <v>0.9536</v>
          </cell>
        </row>
        <row r="134">
          <cell r="U134" t="str">
            <v>014305</v>
          </cell>
          <cell r="V134" t="str">
            <v>o&amp;m generalist i</v>
          </cell>
          <cell r="W134" t="str">
            <v>wk1</v>
          </cell>
          <cell r="X134" t="str">
            <v>cw3</v>
          </cell>
          <cell r="Y134" t="str">
            <v>5010_5017</v>
          </cell>
          <cell r="Z134" t="str">
            <v>hcsrvsup</v>
          </cell>
          <cell r="AA134" t="str">
            <v>014305</v>
          </cell>
          <cell r="AB134">
            <v>8</v>
          </cell>
          <cell r="AC134">
            <v>7.5</v>
          </cell>
          <cell r="AD134">
            <v>0</v>
          </cell>
          <cell r="AE134">
            <v>0</v>
          </cell>
          <cell r="AF134" t="str">
            <v>o&amp;m</v>
          </cell>
          <cell r="AH134" t="str">
            <v>BE03640000</v>
          </cell>
          <cell r="AI134" t="str">
            <v>cincinnati, oh service branch</v>
          </cell>
          <cell r="AJ134">
            <v>1.7825</v>
          </cell>
          <cell r="AK134">
            <v>0.94029999999999991</v>
          </cell>
          <cell r="AL134">
            <v>0.57000000000000006</v>
          </cell>
          <cell r="AM134">
            <v>1.7825</v>
          </cell>
          <cell r="AN134">
            <v>0.94029999999999991</v>
          </cell>
        </row>
        <row r="135">
          <cell r="U135" t="str">
            <v>014306</v>
          </cell>
          <cell r="V135" t="str">
            <v>o&amp;m generalist ii</v>
          </cell>
          <cell r="W135" t="str">
            <v>wk1</v>
          </cell>
          <cell r="X135" t="str">
            <v>cw3</v>
          </cell>
          <cell r="Y135" t="str">
            <v>5010_5017</v>
          </cell>
          <cell r="Z135" t="str">
            <v>hcsrvsup</v>
          </cell>
          <cell r="AA135" t="str">
            <v>014306</v>
          </cell>
          <cell r="AB135">
            <v>8</v>
          </cell>
          <cell r="AC135">
            <v>7.5</v>
          </cell>
          <cell r="AD135">
            <v>0</v>
          </cell>
          <cell r="AE135">
            <v>0</v>
          </cell>
          <cell r="AF135" t="str">
            <v>o&amp;m</v>
          </cell>
          <cell r="AH135" t="str">
            <v>BE04160000</v>
          </cell>
          <cell r="AI135" t="str">
            <v>bay area management</v>
          </cell>
          <cell r="AJ135">
            <v>1.48</v>
          </cell>
          <cell r="AK135">
            <v>0.90910000000000002</v>
          </cell>
          <cell r="AL135">
            <v>0.57000000000000006</v>
          </cell>
          <cell r="AM135">
            <v>1.48</v>
          </cell>
          <cell r="AN135">
            <v>0.90910000000000002</v>
          </cell>
        </row>
        <row r="136">
          <cell r="U136" t="str">
            <v>014307</v>
          </cell>
          <cell r="V136" t="str">
            <v>o&amp;m generalist iii</v>
          </cell>
          <cell r="W136" t="str">
            <v>wk1</v>
          </cell>
          <cell r="X136" t="str">
            <v>cw3</v>
          </cell>
          <cell r="Y136" t="str">
            <v>5010_5017</v>
          </cell>
          <cell r="Z136" t="str">
            <v>hcsrvsup</v>
          </cell>
          <cell r="AA136" t="str">
            <v>014307</v>
          </cell>
          <cell r="AB136">
            <v>8</v>
          </cell>
          <cell r="AC136">
            <v>7.5</v>
          </cell>
          <cell r="AD136">
            <v>0</v>
          </cell>
          <cell r="AE136">
            <v>0</v>
          </cell>
          <cell r="AF136" t="str">
            <v>o&amp;m</v>
          </cell>
          <cell r="AH136" t="str">
            <v>BE04170000</v>
          </cell>
          <cell r="AI136" t="str">
            <v>sacramento branch mgmt</v>
          </cell>
          <cell r="AJ136">
            <v>1.48</v>
          </cell>
          <cell r="AK136">
            <v>0.9750000000000002</v>
          </cell>
          <cell r="AL136">
            <v>0.57000000000000006</v>
          </cell>
          <cell r="AM136">
            <v>1.48</v>
          </cell>
          <cell r="AN136">
            <v>0.9750000000000002</v>
          </cell>
        </row>
        <row r="137">
          <cell r="U137" t="str">
            <v>014308</v>
          </cell>
          <cell r="V137" t="str">
            <v>o&amp;m generalist iv</v>
          </cell>
          <cell r="W137" t="str">
            <v>wk1</v>
          </cell>
          <cell r="X137" t="str">
            <v>cw3</v>
          </cell>
          <cell r="Y137" t="str">
            <v>5010_5017</v>
          </cell>
          <cell r="Z137" t="str">
            <v>hcsrvsup</v>
          </cell>
          <cell r="AA137" t="str">
            <v>014308</v>
          </cell>
          <cell r="AB137">
            <v>8</v>
          </cell>
          <cell r="AC137">
            <v>7.5</v>
          </cell>
          <cell r="AD137">
            <v>0</v>
          </cell>
          <cell r="AE137">
            <v>0</v>
          </cell>
          <cell r="AF137" t="str">
            <v>o&amp;m</v>
          </cell>
          <cell r="AH137" t="str">
            <v>BE04180000</v>
          </cell>
          <cell r="AI137" t="str">
            <v>cedar rapids, ia service branch</v>
          </cell>
          <cell r="AJ137">
            <v>1.48</v>
          </cell>
          <cell r="AK137">
            <v>0.8165</v>
          </cell>
          <cell r="AL137">
            <v>0.57000000000000006</v>
          </cell>
          <cell r="AM137">
            <v>1.48</v>
          </cell>
          <cell r="AN137">
            <v>0.8165</v>
          </cell>
        </row>
        <row r="138">
          <cell r="U138" t="str">
            <v>012023</v>
          </cell>
          <cell r="V138" t="str">
            <v>o&amp;m hvac specialist i</v>
          </cell>
          <cell r="W138" t="str">
            <v>cad only</v>
          </cell>
          <cell r="X138" t="str">
            <v>cw3</v>
          </cell>
          <cell r="Y138" t="str">
            <v>5010_5017</v>
          </cell>
          <cell r="Z138" t="str">
            <v>hcsrvsp</v>
          </cell>
          <cell r="AA138" t="str">
            <v>012023</v>
          </cell>
          <cell r="AB138">
            <v>8</v>
          </cell>
          <cell r="AC138">
            <v>7.5</v>
          </cell>
          <cell r="AD138">
            <v>0</v>
          </cell>
          <cell r="AE138">
            <v>0</v>
          </cell>
          <cell r="AF138" t="str">
            <v>o&amp;m</v>
          </cell>
          <cell r="AH138" t="str">
            <v>BE04190000</v>
          </cell>
          <cell r="AI138" t="str">
            <v>rock island arsenal service branch</v>
          </cell>
          <cell r="AJ138">
            <v>1.48</v>
          </cell>
          <cell r="AK138">
            <v>0.93680000000000008</v>
          </cell>
          <cell r="AL138">
            <v>0.57000000000000006</v>
          </cell>
          <cell r="AM138">
            <v>1.48</v>
          </cell>
          <cell r="AN138">
            <v>0.93680000000000008</v>
          </cell>
        </row>
        <row r="139">
          <cell r="U139" t="str">
            <v>012024</v>
          </cell>
          <cell r="V139" t="str">
            <v>o&amp;m hvac specialist ii</v>
          </cell>
          <cell r="W139" t="str">
            <v>cad only</v>
          </cell>
          <cell r="X139" t="str">
            <v>cw3</v>
          </cell>
          <cell r="Y139" t="str">
            <v>5010_5017</v>
          </cell>
          <cell r="Z139" t="str">
            <v>hcsrvsp</v>
          </cell>
          <cell r="AA139" t="str">
            <v>012024</v>
          </cell>
          <cell r="AB139">
            <v>8</v>
          </cell>
          <cell r="AC139">
            <v>7.5</v>
          </cell>
          <cell r="AD139">
            <v>0</v>
          </cell>
          <cell r="AE139">
            <v>0</v>
          </cell>
          <cell r="AF139" t="str">
            <v>o&amp;m</v>
          </cell>
          <cell r="AH139" t="str">
            <v>BE04200000</v>
          </cell>
          <cell r="AI139" t="str">
            <v>honolulu service</v>
          </cell>
          <cell r="AJ139">
            <v>1.48</v>
          </cell>
          <cell r="AK139">
            <v>0.81300000000000006</v>
          </cell>
          <cell r="AL139">
            <v>0.57000000000000006</v>
          </cell>
          <cell r="AM139">
            <v>1.48</v>
          </cell>
          <cell r="AN139">
            <v>0.81300000000000006</v>
          </cell>
        </row>
        <row r="140">
          <cell r="U140" t="str">
            <v>012025</v>
          </cell>
          <cell r="V140" t="str">
            <v>o&amp;m hvac specialist iii</v>
          </cell>
          <cell r="W140" t="str">
            <v>cad only</v>
          </cell>
          <cell r="X140" t="str">
            <v>cw3</v>
          </cell>
          <cell r="Y140" t="str">
            <v>5010_5017</v>
          </cell>
          <cell r="Z140" t="str">
            <v>hcsrvsp</v>
          </cell>
          <cell r="AA140" t="str">
            <v>012025</v>
          </cell>
          <cell r="AB140">
            <v>8</v>
          </cell>
          <cell r="AC140">
            <v>7.5</v>
          </cell>
          <cell r="AD140">
            <v>0</v>
          </cell>
          <cell r="AE140">
            <v>0</v>
          </cell>
          <cell r="AF140" t="str">
            <v>o&amp;m</v>
          </cell>
          <cell r="AH140" t="str">
            <v>BE04210000</v>
          </cell>
          <cell r="AI140" t="str">
            <v>bay area service</v>
          </cell>
          <cell r="AJ140">
            <v>1.48</v>
          </cell>
          <cell r="AK140">
            <v>0.90910000000000002</v>
          </cell>
          <cell r="AL140">
            <v>0.57000000000000006</v>
          </cell>
          <cell r="AM140">
            <v>1.48</v>
          </cell>
          <cell r="AN140">
            <v>0.90910000000000002</v>
          </cell>
        </row>
        <row r="141">
          <cell r="U141" t="str">
            <v>012026</v>
          </cell>
          <cell r="V141" t="str">
            <v>o&amp;m hvac specialist iv</v>
          </cell>
          <cell r="W141" t="str">
            <v>cad only</v>
          </cell>
          <cell r="X141" t="str">
            <v>cw3</v>
          </cell>
          <cell r="Y141" t="str">
            <v>5010_5017</v>
          </cell>
          <cell r="Z141" t="str">
            <v>hcsrvsp</v>
          </cell>
          <cell r="AA141" t="str">
            <v>012026</v>
          </cell>
          <cell r="AB141">
            <v>8</v>
          </cell>
          <cell r="AC141">
            <v>7.5</v>
          </cell>
          <cell r="AD141">
            <v>0</v>
          </cell>
          <cell r="AE141">
            <v>0</v>
          </cell>
          <cell r="AF141" t="str">
            <v>o&amp;m</v>
          </cell>
          <cell r="AH141" t="str">
            <v>BE04220000</v>
          </cell>
          <cell r="AI141" t="str">
            <v>sacramento service</v>
          </cell>
          <cell r="AJ141">
            <v>1.48</v>
          </cell>
          <cell r="AK141">
            <v>0.84510000000000018</v>
          </cell>
          <cell r="AL141">
            <v>0.57000000000000006</v>
          </cell>
          <cell r="AM141">
            <v>1.48</v>
          </cell>
          <cell r="AN141">
            <v>0.84510000000000018</v>
          </cell>
        </row>
        <row r="142">
          <cell r="U142" t="str">
            <v>014931</v>
          </cell>
          <cell r="V142" t="str">
            <v>o&amp;m instr &amp; calib lead</v>
          </cell>
          <cell r="W142" t="str">
            <v>wk1</v>
          </cell>
          <cell r="X142" t="str">
            <v>cw3</v>
          </cell>
          <cell r="Y142" t="str">
            <v>5010_5017</v>
          </cell>
          <cell r="Z142" t="str">
            <v>hcsrvsup</v>
          </cell>
          <cell r="AA142" t="str">
            <v>014931</v>
          </cell>
          <cell r="AB142">
            <v>8</v>
          </cell>
          <cell r="AC142">
            <v>7.5</v>
          </cell>
          <cell r="AD142">
            <v>0</v>
          </cell>
          <cell r="AE142">
            <v>0</v>
          </cell>
          <cell r="AF142" t="str">
            <v>o&amp;m</v>
          </cell>
          <cell r="AH142" t="str">
            <v>BE04230000</v>
          </cell>
          <cell r="AI142" t="str">
            <v>santa rosa service</v>
          </cell>
          <cell r="AJ142">
            <v>1.48</v>
          </cell>
          <cell r="AK142">
            <v>1.0139</v>
          </cell>
          <cell r="AL142">
            <v>0.57000000000000006</v>
          </cell>
          <cell r="AM142">
            <v>1.48</v>
          </cell>
          <cell r="AN142">
            <v>1.0139</v>
          </cell>
        </row>
        <row r="143">
          <cell r="U143" t="str">
            <v>014928</v>
          </cell>
          <cell r="V143" t="str">
            <v>o&amp;m instr &amp; calib tech i</v>
          </cell>
          <cell r="W143" t="str">
            <v>wk1</v>
          </cell>
          <cell r="X143" t="str">
            <v>cw3</v>
          </cell>
          <cell r="Y143" t="str">
            <v>5010_5017</v>
          </cell>
          <cell r="Z143" t="str">
            <v>hcsrvsup</v>
          </cell>
          <cell r="AA143" t="str">
            <v>014928</v>
          </cell>
          <cell r="AB143">
            <v>8</v>
          </cell>
          <cell r="AC143">
            <v>7.5</v>
          </cell>
          <cell r="AD143">
            <v>0</v>
          </cell>
          <cell r="AE143">
            <v>0</v>
          </cell>
          <cell r="AF143" t="str">
            <v>o&amp;m</v>
          </cell>
          <cell r="AH143" t="str">
            <v>BE04500000</v>
          </cell>
          <cell r="AI143" t="str">
            <v>bay area quick response</v>
          </cell>
          <cell r="AJ143">
            <v>1.48</v>
          </cell>
          <cell r="AK143">
            <v>0.95570000000000022</v>
          </cell>
          <cell r="AL143">
            <v>0.57000000000000006</v>
          </cell>
          <cell r="AM143">
            <v>1.48</v>
          </cell>
          <cell r="AN143">
            <v>0.95570000000000022</v>
          </cell>
        </row>
        <row r="144">
          <cell r="U144" t="str">
            <v>014929</v>
          </cell>
          <cell r="V144" t="str">
            <v>o&amp;m instr &amp; calib tech ii</v>
          </cell>
          <cell r="W144" t="str">
            <v>wk1</v>
          </cell>
          <cell r="X144" t="str">
            <v>cw3</v>
          </cell>
          <cell r="Y144" t="str">
            <v>5010_5017</v>
          </cell>
          <cell r="Z144" t="str">
            <v>hcsrvsup</v>
          </cell>
          <cell r="AA144" t="str">
            <v>014929</v>
          </cell>
          <cell r="AB144">
            <v>8</v>
          </cell>
          <cell r="AC144">
            <v>7.5</v>
          </cell>
          <cell r="AD144">
            <v>0</v>
          </cell>
          <cell r="AE144">
            <v>0</v>
          </cell>
          <cell r="AF144" t="str">
            <v>o&amp;m</v>
          </cell>
          <cell r="AH144" t="str">
            <v>BE04510000</v>
          </cell>
          <cell r="AI144" t="str">
            <v>bay area install/retrofit</v>
          </cell>
          <cell r="AJ144">
            <v>1.48</v>
          </cell>
          <cell r="AK144">
            <v>0.84230000000000016</v>
          </cell>
          <cell r="AL144">
            <v>0.57000000000000006</v>
          </cell>
          <cell r="AM144">
            <v>1.48</v>
          </cell>
          <cell r="AN144">
            <v>0.84230000000000016</v>
          </cell>
        </row>
        <row r="145">
          <cell r="U145" t="str">
            <v>014930</v>
          </cell>
          <cell r="V145" t="str">
            <v>o&amp;m instr &amp; calib tech iii</v>
          </cell>
          <cell r="W145" t="str">
            <v>wk1</v>
          </cell>
          <cell r="X145" t="str">
            <v>cw3</v>
          </cell>
          <cell r="Y145" t="str">
            <v>5010_5017</v>
          </cell>
          <cell r="Z145" t="str">
            <v>hcsrvsup</v>
          </cell>
          <cell r="AA145" t="str">
            <v>014930</v>
          </cell>
          <cell r="AB145">
            <v>8</v>
          </cell>
          <cell r="AC145">
            <v>7.5</v>
          </cell>
          <cell r="AD145">
            <v>0</v>
          </cell>
          <cell r="AE145">
            <v>0</v>
          </cell>
          <cell r="AF145" t="str">
            <v>o&amp;m</v>
          </cell>
          <cell r="AH145" t="str">
            <v>BE04520000</v>
          </cell>
          <cell r="AI145" t="str">
            <v>bay area fab shop</v>
          </cell>
          <cell r="AJ145">
            <v>1.48</v>
          </cell>
          <cell r="AK145">
            <v>0.95569999999999999</v>
          </cell>
          <cell r="AL145">
            <v>0.57000000000000006</v>
          </cell>
          <cell r="AM145">
            <v>1.48</v>
          </cell>
          <cell r="AN145">
            <v>0.95569999999999999</v>
          </cell>
        </row>
        <row r="146">
          <cell r="U146" t="str">
            <v>014236</v>
          </cell>
          <cell r="V146" t="str">
            <v>o&amp;m laborer (union)</v>
          </cell>
          <cell r="W146" t="str">
            <v>np2</v>
          </cell>
          <cell r="X146" t="str">
            <v>cw3</v>
          </cell>
          <cell r="Y146" t="str">
            <v>5010_5042</v>
          </cell>
          <cell r="Z146" t="str">
            <v>hcomcrft</v>
          </cell>
          <cell r="AA146" t="str">
            <v>014236</v>
          </cell>
          <cell r="AB146">
            <v>8</v>
          </cell>
          <cell r="AC146">
            <v>7.5</v>
          </cell>
          <cell r="AD146">
            <v>0</v>
          </cell>
          <cell r="AE146">
            <v>0</v>
          </cell>
          <cell r="AF146" t="str">
            <v>o&amp;m</v>
          </cell>
          <cell r="AH146" t="str">
            <v>BE04530000</v>
          </cell>
          <cell r="AI146" t="str">
            <v>sacramento quick response</v>
          </cell>
          <cell r="AJ146">
            <v>1.48</v>
          </cell>
          <cell r="AK146">
            <v>0.9750000000000002</v>
          </cell>
          <cell r="AL146">
            <v>0.57000000000000006</v>
          </cell>
          <cell r="AM146">
            <v>1.48</v>
          </cell>
          <cell r="AN146">
            <v>0.9750000000000002</v>
          </cell>
        </row>
        <row r="147">
          <cell r="U147" t="str">
            <v>014976</v>
          </cell>
          <cell r="V147" t="str">
            <v>o&amp;m lead operating eng (union)</v>
          </cell>
          <cell r="W147" t="str">
            <v>np2</v>
          </cell>
          <cell r="X147" t="str">
            <v>cw3</v>
          </cell>
          <cell r="Y147" t="str">
            <v>5010_5042</v>
          </cell>
          <cell r="Z147" t="str">
            <v>hcomcrft</v>
          </cell>
          <cell r="AA147" t="str">
            <v>014976</v>
          </cell>
          <cell r="AB147">
            <v>8</v>
          </cell>
          <cell r="AC147">
            <v>7.5</v>
          </cell>
          <cell r="AD147">
            <v>0</v>
          </cell>
          <cell r="AE147">
            <v>0</v>
          </cell>
          <cell r="AF147" t="str">
            <v>o&amp;m</v>
          </cell>
          <cell r="AH147" t="str">
            <v>BE04540000</v>
          </cell>
          <cell r="AI147" t="str">
            <v>sacramento install/retrofit</v>
          </cell>
          <cell r="AJ147">
            <v>1.48</v>
          </cell>
          <cell r="AK147">
            <v>0.9750000000000002</v>
          </cell>
          <cell r="AL147">
            <v>0.57000000000000006</v>
          </cell>
          <cell r="AM147">
            <v>1.48</v>
          </cell>
          <cell r="AN147">
            <v>0.9750000000000002</v>
          </cell>
        </row>
        <row r="148">
          <cell r="U148" t="str">
            <v>015157</v>
          </cell>
          <cell r="V148" t="str">
            <v>o&amp;m lead trades other (union)</v>
          </cell>
          <cell r="W148" t="str">
            <v>np2</v>
          </cell>
          <cell r="X148" t="str">
            <v>cw3</v>
          </cell>
          <cell r="Y148" t="str">
            <v>5010_5042</v>
          </cell>
          <cell r="Z148" t="str">
            <v>hcomcrft</v>
          </cell>
          <cell r="AA148" t="str">
            <v>015157</v>
          </cell>
          <cell r="AB148">
            <v>8</v>
          </cell>
          <cell r="AC148">
            <v>7.5</v>
          </cell>
          <cell r="AD148">
            <v>0</v>
          </cell>
          <cell r="AE148">
            <v>0</v>
          </cell>
          <cell r="AF148" t="str">
            <v>o&amp;m</v>
          </cell>
          <cell r="AH148" t="str">
            <v>BE04560000</v>
          </cell>
          <cell r="AI148" t="str">
            <v>fresno service</v>
          </cell>
          <cell r="AJ148">
            <v>1.48</v>
          </cell>
          <cell r="AK148">
            <v>0.96140000000000003</v>
          </cell>
          <cell r="AL148">
            <v>0.57000000000000006</v>
          </cell>
          <cell r="AM148">
            <v>1.48</v>
          </cell>
          <cell r="AN148">
            <v>0.96140000000000003</v>
          </cell>
        </row>
        <row r="149">
          <cell r="U149" t="str">
            <v>015137</v>
          </cell>
          <cell r="V149" t="str">
            <v>o&amp;m mech apprentice (union)</v>
          </cell>
          <cell r="W149" t="str">
            <v>np2</v>
          </cell>
          <cell r="X149" t="str">
            <v>cw3</v>
          </cell>
          <cell r="Y149" t="str">
            <v>5010_5042</v>
          </cell>
          <cell r="Z149" t="str">
            <v>hcomcrft</v>
          </cell>
          <cell r="AA149" t="str">
            <v>015137</v>
          </cell>
          <cell r="AB149">
            <v>8</v>
          </cell>
          <cell r="AC149">
            <v>7.5</v>
          </cell>
          <cell r="AD149">
            <v>0</v>
          </cell>
          <cell r="AE149">
            <v>0</v>
          </cell>
          <cell r="AF149" t="str">
            <v>o&amp;m</v>
          </cell>
          <cell r="AH149" t="str">
            <v>BE04570000</v>
          </cell>
          <cell r="AI149" t="str">
            <v>bakersfield service</v>
          </cell>
          <cell r="AJ149">
            <v>1.48</v>
          </cell>
          <cell r="AK149">
            <v>0.96140000000000003</v>
          </cell>
          <cell r="AL149">
            <v>0.57000000000000006</v>
          </cell>
          <cell r="AM149">
            <v>1.48</v>
          </cell>
          <cell r="AN149">
            <v>0.96140000000000003</v>
          </cell>
        </row>
        <row r="150">
          <cell r="U150" t="str">
            <v>015139</v>
          </cell>
          <cell r="V150" t="str">
            <v>o&amp;m mech equ svc trdmn (union)</v>
          </cell>
          <cell r="W150" t="str">
            <v>np2</v>
          </cell>
          <cell r="X150" t="str">
            <v>cw3</v>
          </cell>
          <cell r="Y150" t="str">
            <v>5010_5042</v>
          </cell>
          <cell r="Z150" t="str">
            <v>hcomcrft</v>
          </cell>
          <cell r="AA150" t="str">
            <v>015139</v>
          </cell>
          <cell r="AB150">
            <v>8</v>
          </cell>
          <cell r="AC150">
            <v>7.5</v>
          </cell>
          <cell r="AD150">
            <v>0</v>
          </cell>
          <cell r="AE150">
            <v>0</v>
          </cell>
          <cell r="AF150" t="str">
            <v>o&amp;m</v>
          </cell>
          <cell r="AH150" t="str">
            <v>BE04760000</v>
          </cell>
          <cell r="AI150" t="str">
            <v>lexington, ky service branch</v>
          </cell>
          <cell r="AJ150">
            <v>1.48</v>
          </cell>
          <cell r="AK150">
            <v>0.92460000000000009</v>
          </cell>
          <cell r="AL150">
            <v>0.57000000000000006</v>
          </cell>
          <cell r="AM150">
            <v>1.48</v>
          </cell>
          <cell r="AN150">
            <v>0.92460000000000009</v>
          </cell>
        </row>
        <row r="151">
          <cell r="U151" t="str">
            <v>018875</v>
          </cell>
          <cell r="V151" t="str">
            <v>o&amp;m mech foreman svc (union)</v>
          </cell>
          <cell r="W151" t="str">
            <v>np2</v>
          </cell>
          <cell r="X151" t="str">
            <v>cw3</v>
          </cell>
          <cell r="Y151" t="str">
            <v>5010_5042</v>
          </cell>
          <cell r="Z151" t="str">
            <v>hcomcrft</v>
          </cell>
          <cell r="AA151" t="str">
            <v>018875</v>
          </cell>
          <cell r="AB151">
            <v>8</v>
          </cell>
          <cell r="AC151">
            <v>7.5</v>
          </cell>
          <cell r="AD151">
            <v>0</v>
          </cell>
          <cell r="AE151">
            <v>0</v>
          </cell>
          <cell r="AF151" t="str">
            <v>o&amp;m</v>
          </cell>
          <cell r="AH151" t="str">
            <v>BE04850000</v>
          </cell>
          <cell r="AI151" t="str">
            <v>chicago overhead branch</v>
          </cell>
          <cell r="AJ151">
            <v>1.48</v>
          </cell>
          <cell r="AK151">
            <v>0.84309999999999996</v>
          </cell>
          <cell r="AL151">
            <v>0.57000000000000006</v>
          </cell>
          <cell r="AM151">
            <v>1.48</v>
          </cell>
          <cell r="AN151">
            <v>0.84309999999999996</v>
          </cell>
        </row>
        <row r="152">
          <cell r="U152" t="str">
            <v>015138</v>
          </cell>
          <cell r="V152" t="str">
            <v>o&amp;m mech journeyman (union)</v>
          </cell>
          <cell r="W152" t="str">
            <v>np2</v>
          </cell>
          <cell r="X152" t="str">
            <v>cw3</v>
          </cell>
          <cell r="Y152" t="str">
            <v>5010_5042</v>
          </cell>
          <cell r="Z152" t="str">
            <v>hcomcrft</v>
          </cell>
          <cell r="AA152" t="str">
            <v>015138</v>
          </cell>
          <cell r="AB152">
            <v>8</v>
          </cell>
          <cell r="AC152">
            <v>7.5</v>
          </cell>
          <cell r="AD152">
            <v>0</v>
          </cell>
          <cell r="AE152">
            <v>0</v>
          </cell>
          <cell r="AF152" t="str">
            <v>o&amp;m</v>
          </cell>
          <cell r="AH152" t="str">
            <v>BE04860000</v>
          </cell>
          <cell r="AI152" t="str">
            <v>chicago city service branch</v>
          </cell>
          <cell r="AJ152">
            <v>1.48</v>
          </cell>
          <cell r="AK152">
            <v>0.90649999999999986</v>
          </cell>
          <cell r="AL152">
            <v>0.57000000000000006</v>
          </cell>
          <cell r="AM152">
            <v>1.48</v>
          </cell>
          <cell r="AN152">
            <v>0.90649999999999986</v>
          </cell>
        </row>
        <row r="153">
          <cell r="U153" t="str">
            <v>020653</v>
          </cell>
          <cell r="V153" t="str">
            <v>o&amp;m mech maint (cn union)</v>
          </cell>
          <cell r="W153" t="str">
            <v>np2</v>
          </cell>
          <cell r="X153" t="str">
            <v>cw3</v>
          </cell>
          <cell r="Y153" t="str">
            <v>5010_5042</v>
          </cell>
          <cell r="Z153" t="str">
            <v>hcomcrft</v>
          </cell>
          <cell r="AA153" t="str">
            <v>020653</v>
          </cell>
          <cell r="AB153">
            <v>8</v>
          </cell>
          <cell r="AC153">
            <v>7.5</v>
          </cell>
          <cell r="AD153">
            <v>0</v>
          </cell>
          <cell r="AE153">
            <v>0</v>
          </cell>
          <cell r="AF153" t="str">
            <v>o&amp;m</v>
          </cell>
          <cell r="AH153" t="str">
            <v>BE04940000</v>
          </cell>
          <cell r="AI153" t="str">
            <v>sterling heights</v>
          </cell>
          <cell r="AJ153">
            <v>1.48</v>
          </cell>
          <cell r="AK153">
            <v>0.98189999999999988</v>
          </cell>
          <cell r="AL153">
            <v>0.57000000000000006</v>
          </cell>
          <cell r="AM153">
            <v>1.48</v>
          </cell>
          <cell r="AN153">
            <v>0.98189999999999988</v>
          </cell>
        </row>
        <row r="154">
          <cell r="U154" t="str">
            <v>020802</v>
          </cell>
          <cell r="V154" t="str">
            <v>o&amp;m mech pneum appr svc (cn)</v>
          </cell>
          <cell r="W154" t="str">
            <v>np2</v>
          </cell>
          <cell r="X154" t="str">
            <v>cw3</v>
          </cell>
          <cell r="Y154" t="str">
            <v>5010_5042</v>
          </cell>
          <cell r="Z154" t="str">
            <v>hcomcrft</v>
          </cell>
          <cell r="AA154" t="str">
            <v>020802</v>
          </cell>
          <cell r="AB154">
            <v>8</v>
          </cell>
          <cell r="AC154">
            <v>7.5</v>
          </cell>
          <cell r="AD154">
            <v>0</v>
          </cell>
          <cell r="AE154">
            <v>0</v>
          </cell>
          <cell r="AF154" t="str">
            <v>o&amp;m</v>
          </cell>
          <cell r="AH154" t="str">
            <v>BE04960000</v>
          </cell>
          <cell r="AI154" t="str">
            <v>detroit north</v>
          </cell>
          <cell r="AJ154">
            <v>1.48</v>
          </cell>
          <cell r="AK154">
            <v>0.99900000000000011</v>
          </cell>
          <cell r="AL154">
            <v>0.57000000000000006</v>
          </cell>
          <cell r="AM154">
            <v>1.48</v>
          </cell>
          <cell r="AN154">
            <v>0.99900000000000011</v>
          </cell>
        </row>
        <row r="155">
          <cell r="U155" t="str">
            <v>020800</v>
          </cell>
          <cell r="V155" t="str">
            <v>o&amp;m mech pneum frmn svc (cn)</v>
          </cell>
          <cell r="W155" t="str">
            <v>np2</v>
          </cell>
          <cell r="X155" t="str">
            <v>cw3</v>
          </cell>
          <cell r="Y155" t="str">
            <v>5010_5042</v>
          </cell>
          <cell r="Z155" t="str">
            <v>hcomcrft</v>
          </cell>
          <cell r="AA155" t="str">
            <v>020800</v>
          </cell>
          <cell r="AB155">
            <v>8</v>
          </cell>
          <cell r="AC155">
            <v>7.5</v>
          </cell>
          <cell r="AD155">
            <v>0</v>
          </cell>
          <cell r="AE155">
            <v>0</v>
          </cell>
          <cell r="AF155" t="str">
            <v>o&amp;m</v>
          </cell>
          <cell r="AH155" t="str">
            <v>BE05020000</v>
          </cell>
          <cell r="AI155" t="str">
            <v>sacramento legacy service</v>
          </cell>
          <cell r="AJ155">
            <v>1.48</v>
          </cell>
          <cell r="AK155">
            <v>0.9750000000000002</v>
          </cell>
          <cell r="AL155">
            <v>0.57000000000000006</v>
          </cell>
          <cell r="AM155">
            <v>1.48</v>
          </cell>
          <cell r="AN155">
            <v>0.9750000000000002</v>
          </cell>
        </row>
        <row r="156">
          <cell r="U156" t="str">
            <v>020801</v>
          </cell>
          <cell r="V156" t="str">
            <v>o&amp;m mech pneum jrny svc (cn)</v>
          </cell>
          <cell r="W156" t="str">
            <v>np2</v>
          </cell>
          <cell r="X156" t="str">
            <v>cw3</v>
          </cell>
          <cell r="Y156" t="str">
            <v>5010_5042</v>
          </cell>
          <cell r="Z156" t="str">
            <v>hcomcrft</v>
          </cell>
          <cell r="AA156" t="str">
            <v>020801</v>
          </cell>
          <cell r="AB156">
            <v>8</v>
          </cell>
          <cell r="AC156">
            <v>7.5</v>
          </cell>
          <cell r="AD156">
            <v>0</v>
          </cell>
          <cell r="AE156">
            <v>0</v>
          </cell>
          <cell r="AF156" t="str">
            <v>o&amp;m</v>
          </cell>
          <cell r="AH156" t="str">
            <v>BE05100000</v>
          </cell>
          <cell r="AI156" t="str">
            <v>chicago suburbs service branch</v>
          </cell>
          <cell r="AJ156">
            <v>1.48</v>
          </cell>
          <cell r="AK156">
            <v>0.91589999999999994</v>
          </cell>
          <cell r="AL156">
            <v>0.83910000000000007</v>
          </cell>
          <cell r="AM156">
            <v>1.48</v>
          </cell>
          <cell r="AN156">
            <v>0.91589999999999994</v>
          </cell>
        </row>
        <row r="157">
          <cell r="U157" t="str">
            <v>016025</v>
          </cell>
          <cell r="V157" t="str">
            <v>o&amp;m mech serviceman (union)</v>
          </cell>
          <cell r="W157" t="str">
            <v>np2</v>
          </cell>
          <cell r="X157" t="str">
            <v>cw3</v>
          </cell>
          <cell r="Y157" t="str">
            <v>5010_5042</v>
          </cell>
          <cell r="Z157" t="str">
            <v>hcomcrft</v>
          </cell>
          <cell r="AA157" t="str">
            <v>016025</v>
          </cell>
          <cell r="AB157">
            <v>8</v>
          </cell>
          <cell r="AC157">
            <v>7.5</v>
          </cell>
          <cell r="AD157">
            <v>0</v>
          </cell>
          <cell r="AE157">
            <v>0</v>
          </cell>
          <cell r="AF157" t="str">
            <v>o&amp;m</v>
          </cell>
          <cell r="AH157" t="str">
            <v>BE05270000</v>
          </cell>
          <cell r="AI157" t="str">
            <v>south bend, in service branch</v>
          </cell>
          <cell r="AJ157">
            <v>1.48</v>
          </cell>
          <cell r="AK157">
            <v>0.88000000000000023</v>
          </cell>
          <cell r="AL157">
            <v>0.57000000000000006</v>
          </cell>
          <cell r="AM157">
            <v>1.48</v>
          </cell>
          <cell r="AN157">
            <v>0.88000000000000023</v>
          </cell>
        </row>
        <row r="158">
          <cell r="U158" t="str">
            <v>016023</v>
          </cell>
          <cell r="V158" t="str">
            <v>o&amp;m oper eng apprent (union)</v>
          </cell>
          <cell r="W158" t="str">
            <v>np2</v>
          </cell>
          <cell r="X158" t="str">
            <v>cw3</v>
          </cell>
          <cell r="Y158" t="str">
            <v>5010_5042</v>
          </cell>
          <cell r="Z158" t="str">
            <v>hcomcrft</v>
          </cell>
          <cell r="AA158" t="str">
            <v>016023</v>
          </cell>
          <cell r="AB158">
            <v>8</v>
          </cell>
          <cell r="AC158">
            <v>7.5</v>
          </cell>
          <cell r="AD158">
            <v>0</v>
          </cell>
          <cell r="AE158">
            <v>0</v>
          </cell>
          <cell r="AF158" t="str">
            <v>o&amp;m</v>
          </cell>
          <cell r="AH158" t="str">
            <v>BE06010000</v>
          </cell>
          <cell r="AI158" t="str">
            <v>appleton service branch</v>
          </cell>
          <cell r="AJ158">
            <v>1.48</v>
          </cell>
          <cell r="AK158">
            <v>0.91759999999999997</v>
          </cell>
          <cell r="AL158">
            <v>0.57000000000000006</v>
          </cell>
          <cell r="AM158">
            <v>1.48</v>
          </cell>
          <cell r="AN158">
            <v>0.91759999999999997</v>
          </cell>
        </row>
        <row r="159">
          <cell r="U159" t="str">
            <v>014237</v>
          </cell>
          <cell r="V159" t="str">
            <v>o&amp;m operating eng (union)</v>
          </cell>
          <cell r="W159" t="str">
            <v>np2</v>
          </cell>
          <cell r="X159" t="str">
            <v>cw3</v>
          </cell>
          <cell r="Y159" t="str">
            <v>5010_5042</v>
          </cell>
          <cell r="Z159" t="str">
            <v>hcomcrft</v>
          </cell>
          <cell r="AA159" t="str">
            <v>014237</v>
          </cell>
          <cell r="AB159">
            <v>8</v>
          </cell>
          <cell r="AC159">
            <v>7.5</v>
          </cell>
          <cell r="AD159">
            <v>0</v>
          </cell>
          <cell r="AE159">
            <v>0</v>
          </cell>
          <cell r="AF159" t="str">
            <v>o&amp;m</v>
          </cell>
          <cell r="AH159" t="str">
            <v>BE06180000</v>
          </cell>
          <cell r="AI159" t="str">
            <v>toledo, oh service branch</v>
          </cell>
          <cell r="AJ159">
            <v>1.48</v>
          </cell>
          <cell r="AK159">
            <v>0.96089999999999998</v>
          </cell>
          <cell r="AL159">
            <v>0.57000000000000006</v>
          </cell>
          <cell r="AM159">
            <v>1.48</v>
          </cell>
          <cell r="AN159">
            <v>0.96089999999999998</v>
          </cell>
        </row>
        <row r="160">
          <cell r="U160" t="str">
            <v>014880</v>
          </cell>
          <cell r="V160" t="str">
            <v>o&amp;m operations manager ii</v>
          </cell>
          <cell r="W160" t="str">
            <v>sm1</v>
          </cell>
          <cell r="X160" t="str">
            <v>cs1</v>
          </cell>
          <cell r="Y160" t="str">
            <v>5010_5014</v>
          </cell>
          <cell r="Z160" t="str">
            <v>hcsrvm</v>
          </cell>
          <cell r="AA160" t="str">
            <v>014880</v>
          </cell>
          <cell r="AB160">
            <v>8</v>
          </cell>
          <cell r="AC160">
            <v>7.5</v>
          </cell>
          <cell r="AD160">
            <v>0</v>
          </cell>
          <cell r="AE160">
            <v>0</v>
          </cell>
          <cell r="AF160" t="str">
            <v>o&amp;m</v>
          </cell>
          <cell r="AH160" t="str">
            <v>BE06690000</v>
          </cell>
          <cell r="AI160" t="str">
            <v>western wisconsin service branch</v>
          </cell>
          <cell r="AJ160">
            <v>1.48</v>
          </cell>
          <cell r="AK160">
            <v>0.81100000000000017</v>
          </cell>
          <cell r="AL160">
            <v>0.57000000000000006</v>
          </cell>
          <cell r="AM160">
            <v>1.48</v>
          </cell>
          <cell r="AN160">
            <v>0.81100000000000017</v>
          </cell>
        </row>
        <row r="161">
          <cell r="U161" t="str">
            <v>014879</v>
          </cell>
          <cell r="V161" t="str">
            <v>o&amp;m operations mgr</v>
          </cell>
          <cell r="W161" t="str">
            <v>sm1</v>
          </cell>
          <cell r="X161" t="str">
            <v>cs1</v>
          </cell>
          <cell r="Y161" t="str">
            <v>5010_5014</v>
          </cell>
          <cell r="Z161" t="str">
            <v>hcsrvm</v>
          </cell>
          <cell r="AA161" t="str">
            <v>014879</v>
          </cell>
          <cell r="AB161">
            <v>8</v>
          </cell>
          <cell r="AC161">
            <v>7.5</v>
          </cell>
          <cell r="AD161">
            <v>0</v>
          </cell>
          <cell r="AE161">
            <v>0</v>
          </cell>
          <cell r="AF161" t="str">
            <v>o&amp;m</v>
          </cell>
          <cell r="AH161" t="str">
            <v>BE08060000</v>
          </cell>
          <cell r="AI161" t="str">
            <v>saginaw, mi service branch</v>
          </cell>
          <cell r="AJ161">
            <v>1.48</v>
          </cell>
          <cell r="AK161">
            <v>0.99200000000000021</v>
          </cell>
          <cell r="AL161">
            <v>0.57000000000000006</v>
          </cell>
          <cell r="AM161">
            <v>1.48</v>
          </cell>
          <cell r="AN161">
            <v>0.99200000000000021</v>
          </cell>
        </row>
        <row r="162">
          <cell r="U162" t="str">
            <v>016189</v>
          </cell>
          <cell r="V162" t="str">
            <v>o&amp;m outfitter (lac)</v>
          </cell>
          <cell r="W162" t="str">
            <v>wk1</v>
          </cell>
          <cell r="X162" t="str">
            <v>cw3</v>
          </cell>
          <cell r="Y162" t="str">
            <v>5010_5017</v>
          </cell>
          <cell r="Z162" t="str">
            <v>hcsrvsup</v>
          </cell>
          <cell r="AA162" t="str">
            <v>016189</v>
          </cell>
          <cell r="AB162">
            <v>8</v>
          </cell>
          <cell r="AC162">
            <v>7.5</v>
          </cell>
          <cell r="AD162">
            <v>0</v>
          </cell>
          <cell r="AE162">
            <v>0</v>
          </cell>
          <cell r="AF162" t="str">
            <v>o&amp;m</v>
          </cell>
          <cell r="AH162" t="str">
            <v>BE08120000</v>
          </cell>
          <cell r="AI162" t="str">
            <v>madison service branch</v>
          </cell>
          <cell r="AJ162">
            <v>1.48</v>
          </cell>
          <cell r="AK162">
            <v>0.8125</v>
          </cell>
          <cell r="AL162">
            <v>0.73730000000000007</v>
          </cell>
          <cell r="AM162">
            <v>1.48</v>
          </cell>
          <cell r="AN162">
            <v>0.8125</v>
          </cell>
        </row>
        <row r="163">
          <cell r="U163" t="str">
            <v>015035</v>
          </cell>
          <cell r="V163" t="str">
            <v>o&amp;m planner scheduler</v>
          </cell>
          <cell r="W163" t="str">
            <v>wk1</v>
          </cell>
          <cell r="X163" t="str">
            <v>cw3</v>
          </cell>
          <cell r="Y163" t="str">
            <v>5010_5019</v>
          </cell>
          <cell r="Z163" t="str">
            <v>hcsrvsup</v>
          </cell>
          <cell r="AA163" t="str">
            <v>015035</v>
          </cell>
          <cell r="AB163">
            <v>8</v>
          </cell>
          <cell r="AC163">
            <v>7.5</v>
          </cell>
          <cell r="AD163">
            <v>0</v>
          </cell>
          <cell r="AE163">
            <v>0</v>
          </cell>
          <cell r="AF163" t="str">
            <v>o&amp;m</v>
          </cell>
          <cell r="AH163" t="str">
            <v>BE09200000</v>
          </cell>
          <cell r="AI163" t="str">
            <v>appleton west</v>
          </cell>
          <cell r="AJ163">
            <v>1.48</v>
          </cell>
          <cell r="AK163">
            <v>0.9750000000000002</v>
          </cell>
          <cell r="AL163">
            <v>0.57000000000000006</v>
          </cell>
          <cell r="AM163">
            <v>1.48</v>
          </cell>
          <cell r="AN163">
            <v>0.9750000000000002</v>
          </cell>
        </row>
        <row r="164">
          <cell r="U164" t="str">
            <v>015102</v>
          </cell>
          <cell r="V164" t="str">
            <v>o&amp;m safety representative</v>
          </cell>
          <cell r="W164" t="str">
            <v>sm1</v>
          </cell>
          <cell r="X164" t="str">
            <v>cs1</v>
          </cell>
          <cell r="Y164" t="str">
            <v>5010_5019</v>
          </cell>
          <cell r="Z164" t="str">
            <v>hcsrvsup</v>
          </cell>
          <cell r="AA164" t="str">
            <v>015102</v>
          </cell>
          <cell r="AB164">
            <v>8</v>
          </cell>
          <cell r="AC164">
            <v>7.5</v>
          </cell>
          <cell r="AD164">
            <v>0</v>
          </cell>
          <cell r="AE164">
            <v>0</v>
          </cell>
          <cell r="AF164" t="str">
            <v>o&amp;m</v>
          </cell>
          <cell r="AH164" t="str">
            <v>BE09330000</v>
          </cell>
          <cell r="AI164" t="str">
            <v>milwaukee service branch</v>
          </cell>
          <cell r="AJ164">
            <v>1.48</v>
          </cell>
          <cell r="AK164">
            <v>0.8932000000000001</v>
          </cell>
          <cell r="AL164">
            <v>0.57000000000000006</v>
          </cell>
          <cell r="AM164">
            <v>1.48</v>
          </cell>
          <cell r="AN164">
            <v>0.8932000000000001</v>
          </cell>
        </row>
        <row r="165">
          <cell r="U165" t="str">
            <v>014297</v>
          </cell>
          <cell r="V165" t="str">
            <v>o&amp;m shift leader i</v>
          </cell>
          <cell r="W165" t="str">
            <v>wk1</v>
          </cell>
          <cell r="X165" t="str">
            <v>cw3</v>
          </cell>
          <cell r="Y165" t="str">
            <v>5010_5017</v>
          </cell>
          <cell r="Z165" t="str">
            <v>hcsrvsup</v>
          </cell>
          <cell r="AA165" t="str">
            <v>014297</v>
          </cell>
          <cell r="AB165">
            <v>8</v>
          </cell>
          <cell r="AC165">
            <v>7.5</v>
          </cell>
          <cell r="AD165">
            <v>0</v>
          </cell>
          <cell r="AE165">
            <v>0</v>
          </cell>
          <cell r="AF165" t="str">
            <v>o&amp;m</v>
          </cell>
          <cell r="AH165" t="str">
            <v>BE09380000</v>
          </cell>
          <cell r="AI165" t="str">
            <v>bay legacy service</v>
          </cell>
          <cell r="AJ165">
            <v>1.48</v>
          </cell>
          <cell r="AK165">
            <v>0.9750000000000002</v>
          </cell>
          <cell r="AL165">
            <v>0.57000000000000006</v>
          </cell>
          <cell r="AM165">
            <v>1.48</v>
          </cell>
          <cell r="AN165">
            <v>0.9750000000000002</v>
          </cell>
        </row>
        <row r="166">
          <cell r="U166" t="str">
            <v>014298</v>
          </cell>
          <cell r="V166" t="str">
            <v>o&amp;m shift leader ii</v>
          </cell>
          <cell r="W166" t="str">
            <v>wk1</v>
          </cell>
          <cell r="X166" t="str">
            <v>cw3</v>
          </cell>
          <cell r="Y166" t="str">
            <v>5010_5019</v>
          </cell>
          <cell r="Z166" t="str">
            <v>hcsrvsup</v>
          </cell>
          <cell r="AA166" t="str">
            <v>014298</v>
          </cell>
          <cell r="AB166">
            <v>8</v>
          </cell>
          <cell r="AC166">
            <v>7.5</v>
          </cell>
          <cell r="AD166">
            <v>0</v>
          </cell>
          <cell r="AE166">
            <v>0</v>
          </cell>
          <cell r="AF166" t="str">
            <v>o&amp;m</v>
          </cell>
          <cell r="AH166" t="str">
            <v>BE09420000</v>
          </cell>
          <cell r="AI166" t="str">
            <v>peoria, il service branch</v>
          </cell>
          <cell r="AJ166">
            <v>1.48</v>
          </cell>
          <cell r="AK166">
            <v>0.83879999999999999</v>
          </cell>
          <cell r="AL166">
            <v>0.57000000000000006</v>
          </cell>
          <cell r="AM166">
            <v>1.48</v>
          </cell>
          <cell r="AN166">
            <v>0.83879999999999999</v>
          </cell>
        </row>
        <row r="167">
          <cell r="U167" t="str">
            <v>012019</v>
          </cell>
          <cell r="V167" t="str">
            <v>o&amp;m site ops supv</v>
          </cell>
          <cell r="W167" t="str">
            <v>sm1</v>
          </cell>
          <cell r="X167" t="str">
            <v>cs1</v>
          </cell>
          <cell r="Y167" t="str">
            <v>5010_5019</v>
          </cell>
          <cell r="Z167" t="str">
            <v>hcsrvm</v>
          </cell>
          <cell r="AA167" t="str">
            <v>012019</v>
          </cell>
          <cell r="AB167">
            <v>8</v>
          </cell>
          <cell r="AC167">
            <v>7.5</v>
          </cell>
          <cell r="AD167">
            <v>0</v>
          </cell>
          <cell r="AE167">
            <v>0</v>
          </cell>
          <cell r="AF167" t="str">
            <v>o&amp;m</v>
          </cell>
          <cell r="AH167" t="str">
            <v>BE09440000</v>
          </cell>
          <cell r="AI167" t="str">
            <v>ann arbor, mi service branch</v>
          </cell>
          <cell r="AJ167">
            <v>1.48</v>
          </cell>
          <cell r="AK167">
            <v>0.95809999999999995</v>
          </cell>
          <cell r="AL167">
            <v>0.57000000000000006</v>
          </cell>
          <cell r="AM167">
            <v>1.48</v>
          </cell>
          <cell r="AN167">
            <v>0.95809999999999995</v>
          </cell>
        </row>
        <row r="168">
          <cell r="U168" t="str">
            <v>014826</v>
          </cell>
          <cell r="V168" t="str">
            <v>o&amp;m site ops supv i</v>
          </cell>
          <cell r="W168" t="str">
            <v>sm1</v>
          </cell>
          <cell r="X168" t="str">
            <v>cs1</v>
          </cell>
          <cell r="Y168" t="str">
            <v>5010_5019</v>
          </cell>
          <cell r="Z168" t="str">
            <v>hcsrvm</v>
          </cell>
          <cell r="AA168" t="str">
            <v>014826</v>
          </cell>
          <cell r="AB168">
            <v>8</v>
          </cell>
          <cell r="AC168">
            <v>7.5</v>
          </cell>
          <cell r="AD168">
            <v>0</v>
          </cell>
          <cell r="AE168">
            <v>0</v>
          </cell>
          <cell r="AF168" t="str">
            <v>o&amp;m</v>
          </cell>
          <cell r="AH168" t="str">
            <v>BE03130000</v>
          </cell>
          <cell r="AI168" t="str">
            <v>telecom branch</v>
          </cell>
          <cell r="AJ168">
            <v>1.48</v>
          </cell>
          <cell r="AK168">
            <v>0.43000000000000005</v>
          </cell>
          <cell r="AL168">
            <v>0.57000000000000006</v>
          </cell>
          <cell r="AM168">
            <v>1.48</v>
          </cell>
          <cell r="AN168">
            <v>0.43000000000000005</v>
          </cell>
        </row>
        <row r="169">
          <cell r="U169" t="str">
            <v>014302</v>
          </cell>
          <cell r="V169" t="str">
            <v>o&amp;m specialist i</v>
          </cell>
          <cell r="W169" t="str">
            <v>wk1</v>
          </cell>
          <cell r="X169" t="str">
            <v>cw3</v>
          </cell>
          <cell r="Y169" t="str">
            <v>5010_5017</v>
          </cell>
          <cell r="Z169" t="str">
            <v>hcsrvsup</v>
          </cell>
          <cell r="AA169" t="str">
            <v>014302</v>
          </cell>
          <cell r="AB169">
            <v>8</v>
          </cell>
          <cell r="AC169">
            <v>7.5</v>
          </cell>
          <cell r="AD169">
            <v>0</v>
          </cell>
          <cell r="AE169">
            <v>0</v>
          </cell>
          <cell r="AF169" t="str">
            <v>o&amp;m</v>
          </cell>
          <cell r="AH169" t="str">
            <v>BE03150000</v>
          </cell>
          <cell r="AI169" t="str">
            <v>technology branch</v>
          </cell>
          <cell r="AJ169">
            <v>1.48</v>
          </cell>
          <cell r="AK169">
            <v>0.43000000000000005</v>
          </cell>
          <cell r="AL169">
            <v>0.57000000000000006</v>
          </cell>
          <cell r="AM169">
            <v>1.48</v>
          </cell>
          <cell r="AN169">
            <v>0.43000000000000005</v>
          </cell>
        </row>
        <row r="170">
          <cell r="U170" t="str">
            <v>014303</v>
          </cell>
          <cell r="V170" t="str">
            <v>o&amp;m specialist ii</v>
          </cell>
          <cell r="W170" t="str">
            <v>wk1</v>
          </cell>
          <cell r="X170" t="str">
            <v>cw3</v>
          </cell>
          <cell r="Y170" t="str">
            <v>5010_5019</v>
          </cell>
          <cell r="Z170" t="str">
            <v>hcsrvsup</v>
          </cell>
          <cell r="AA170" t="str">
            <v>014303</v>
          </cell>
          <cell r="AB170">
            <v>8</v>
          </cell>
          <cell r="AC170">
            <v>7.5</v>
          </cell>
          <cell r="AD170">
            <v>0</v>
          </cell>
          <cell r="AE170">
            <v>0</v>
          </cell>
          <cell r="AF170" t="str">
            <v>o&amp;m</v>
          </cell>
          <cell r="AH170" t="str">
            <v>BE06260000</v>
          </cell>
          <cell r="AI170" t="str">
            <v>commericial branch</v>
          </cell>
          <cell r="AJ170">
            <v>1.48</v>
          </cell>
          <cell r="AK170">
            <v>0.43000000000000005</v>
          </cell>
          <cell r="AL170">
            <v>0.57000000000000006</v>
          </cell>
          <cell r="AM170">
            <v>1.48</v>
          </cell>
          <cell r="AN170">
            <v>0.43000000000000005</v>
          </cell>
        </row>
        <row r="171">
          <cell r="U171" t="str">
            <v>014304</v>
          </cell>
          <cell r="V171" t="str">
            <v>o&amp;m specialist iii</v>
          </cell>
          <cell r="W171" t="str">
            <v>wk1</v>
          </cell>
          <cell r="X171" t="str">
            <v>cw3</v>
          </cell>
          <cell r="Y171" t="str">
            <v>5010_5019</v>
          </cell>
          <cell r="Z171" t="str">
            <v>hcsrvsup</v>
          </cell>
          <cell r="AA171" t="str">
            <v>014304</v>
          </cell>
          <cell r="AB171">
            <v>8</v>
          </cell>
          <cell r="AC171">
            <v>7.5</v>
          </cell>
          <cell r="AD171">
            <v>0</v>
          </cell>
          <cell r="AE171">
            <v>0</v>
          </cell>
          <cell r="AF171" t="str">
            <v>o&amp;m</v>
          </cell>
          <cell r="AH171" t="str">
            <v>BE0PT00000</v>
          </cell>
          <cell r="AI171" t="str">
            <v>cvs customer</v>
          </cell>
          <cell r="AJ171">
            <v>1.48</v>
          </cell>
          <cell r="AK171">
            <v>0.43000000000000005</v>
          </cell>
          <cell r="AL171">
            <v>0.57000000000000006</v>
          </cell>
          <cell r="AM171">
            <v>1.48</v>
          </cell>
          <cell r="AN171">
            <v>0.43000000000000005</v>
          </cell>
        </row>
        <row r="172">
          <cell r="U172" t="str">
            <v>014323</v>
          </cell>
          <cell r="V172" t="str">
            <v>o&amp;m stationary engineer i</v>
          </cell>
          <cell r="W172" t="str">
            <v>wk1</v>
          </cell>
          <cell r="X172" t="str">
            <v>cw3</v>
          </cell>
          <cell r="Y172" t="str">
            <v>5010_5019</v>
          </cell>
          <cell r="Z172" t="str">
            <v>hcsteng</v>
          </cell>
          <cell r="AA172" t="str">
            <v>014323</v>
          </cell>
          <cell r="AB172">
            <v>8</v>
          </cell>
          <cell r="AC172">
            <v>7.5</v>
          </cell>
          <cell r="AD172">
            <v>0</v>
          </cell>
          <cell r="AE172">
            <v>0</v>
          </cell>
          <cell r="AF172" t="str">
            <v>o&amp;m</v>
          </cell>
          <cell r="AH172" t="str">
            <v>BE0PT10000</v>
          </cell>
          <cell r="AI172" t="str">
            <v>national service regional branch</v>
          </cell>
          <cell r="AJ172">
            <v>1.48</v>
          </cell>
          <cell r="AK172">
            <v>0.43000000000000005</v>
          </cell>
          <cell r="AL172">
            <v>0.57000000000000006</v>
          </cell>
          <cell r="AM172">
            <v>1.48</v>
          </cell>
          <cell r="AN172">
            <v>0.43000000000000005</v>
          </cell>
        </row>
        <row r="173">
          <cell r="U173" t="str">
            <v>012021</v>
          </cell>
          <cell r="V173" t="str">
            <v>o&amp;m stationary engineer ii</v>
          </cell>
          <cell r="W173" t="str">
            <v>wk1</v>
          </cell>
          <cell r="X173" t="str">
            <v>cw3</v>
          </cell>
          <cell r="Y173" t="str">
            <v>5010_5019</v>
          </cell>
          <cell r="Z173" t="str">
            <v>hcsteng</v>
          </cell>
          <cell r="AA173" t="str">
            <v>012021</v>
          </cell>
          <cell r="AB173">
            <v>8</v>
          </cell>
          <cell r="AC173">
            <v>7.5</v>
          </cell>
          <cell r="AD173">
            <v>0</v>
          </cell>
          <cell r="AE173">
            <v>0</v>
          </cell>
          <cell r="AF173" t="str">
            <v>o&amp;m</v>
          </cell>
          <cell r="AH173" t="str">
            <v>BE0PT80000</v>
          </cell>
          <cell r="AI173" t="str">
            <v>ns branch account management</v>
          </cell>
          <cell r="AJ173">
            <v>1.48</v>
          </cell>
          <cell r="AK173">
            <v>0.43000000000000005</v>
          </cell>
          <cell r="AL173">
            <v>0.57000000000000006</v>
          </cell>
          <cell r="AM173">
            <v>1.48</v>
          </cell>
          <cell r="AN173">
            <v>0.43000000000000005</v>
          </cell>
        </row>
        <row r="174">
          <cell r="U174" t="str">
            <v>012020</v>
          </cell>
          <cell r="V174" t="str">
            <v>o&amp;m stationary engineer iii</v>
          </cell>
          <cell r="W174" t="str">
            <v>wk1</v>
          </cell>
          <cell r="X174" t="str">
            <v>cw3</v>
          </cell>
          <cell r="Y174" t="str">
            <v>5010_5019</v>
          </cell>
          <cell r="Z174" t="str">
            <v>hcsteng</v>
          </cell>
          <cell r="AA174" t="str">
            <v>012020</v>
          </cell>
          <cell r="AB174">
            <v>8</v>
          </cell>
          <cell r="AC174">
            <v>7.5</v>
          </cell>
          <cell r="AD174">
            <v>0</v>
          </cell>
          <cell r="AE174">
            <v>0</v>
          </cell>
          <cell r="AF174" t="str">
            <v>o&amp;m</v>
          </cell>
          <cell r="AH174" t="str">
            <v>BE77280000</v>
          </cell>
          <cell r="AI174" t="str">
            <v>edmonton, ab service branch - cad</v>
          </cell>
          <cell r="AJ174">
            <v>1.1800000000000002</v>
          </cell>
          <cell r="AK174">
            <v>0.61499999999999999</v>
          </cell>
          <cell r="AL174">
            <v>0.54770000000000008</v>
          </cell>
          <cell r="AM174">
            <v>1.1800000000000002</v>
          </cell>
          <cell r="AN174">
            <v>0.61499999999999999</v>
          </cell>
        </row>
        <row r="175">
          <cell r="U175" t="str">
            <v>014322</v>
          </cell>
          <cell r="V175" t="str">
            <v>o&amp;m stationary oper i (cn)</v>
          </cell>
          <cell r="W175" t="str">
            <v>cad only</v>
          </cell>
          <cell r="X175" t="str">
            <v>cw3</v>
          </cell>
          <cell r="Y175" t="str">
            <v>5010_5019</v>
          </cell>
          <cell r="Z175" t="str">
            <v>hcsteng</v>
          </cell>
          <cell r="AA175" t="str">
            <v>014322</v>
          </cell>
          <cell r="AB175">
            <v>8</v>
          </cell>
          <cell r="AC175">
            <v>7.5</v>
          </cell>
          <cell r="AD175">
            <v>0</v>
          </cell>
          <cell r="AE175">
            <v>0</v>
          </cell>
          <cell r="AF175" t="str">
            <v>o&amp;m</v>
          </cell>
          <cell r="AH175" t="str">
            <v>BE77030000</v>
          </cell>
          <cell r="AI175" t="str">
            <v>regina, sk service branch - cad</v>
          </cell>
          <cell r="AJ175">
            <v>1.1800000000000002</v>
          </cell>
          <cell r="AK175">
            <v>0.67254000000000003</v>
          </cell>
          <cell r="AL175">
            <v>0.41000000000000003</v>
          </cell>
          <cell r="AM175">
            <v>1.1800000000000002</v>
          </cell>
          <cell r="AN175">
            <v>0.67254000000000003</v>
          </cell>
        </row>
        <row r="176">
          <cell r="U176" t="str">
            <v>012029</v>
          </cell>
          <cell r="V176" t="str">
            <v>o&amp;m stationary oper ii (cn)</v>
          </cell>
          <cell r="W176" t="str">
            <v>cad only</v>
          </cell>
          <cell r="X176" t="str">
            <v>cw3</v>
          </cell>
          <cell r="Y176" t="str">
            <v>5010_5019</v>
          </cell>
          <cell r="Z176" t="str">
            <v>hcsteng</v>
          </cell>
          <cell r="AA176" t="str">
            <v>012029</v>
          </cell>
          <cell r="AB176">
            <v>8</v>
          </cell>
          <cell r="AC176">
            <v>7.5</v>
          </cell>
          <cell r="AD176">
            <v>0</v>
          </cell>
          <cell r="AE176">
            <v>0</v>
          </cell>
          <cell r="AF176" t="str">
            <v>o&amp;m</v>
          </cell>
          <cell r="AH176" t="str">
            <v>BE77170000</v>
          </cell>
          <cell r="AI176" t="str">
            <v>saskatoon, sk service branch - cad</v>
          </cell>
          <cell r="AJ176">
            <v>1.1800000000000002</v>
          </cell>
          <cell r="AK176">
            <v>0.6633</v>
          </cell>
          <cell r="AL176">
            <v>0.41000000000000003</v>
          </cell>
          <cell r="AM176">
            <v>1.1800000000000002</v>
          </cell>
          <cell r="AN176">
            <v>0.6633</v>
          </cell>
        </row>
        <row r="177">
          <cell r="U177" t="str">
            <v>012028</v>
          </cell>
          <cell r="V177" t="str">
            <v>o&amp;m stationary oper iii (cn)</v>
          </cell>
          <cell r="W177" t="str">
            <v>cad only</v>
          </cell>
          <cell r="X177" t="str">
            <v>cw3</v>
          </cell>
          <cell r="Y177" t="str">
            <v>5010_5019</v>
          </cell>
          <cell r="Z177" t="str">
            <v>hcsteng</v>
          </cell>
          <cell r="AA177" t="str">
            <v>012028</v>
          </cell>
          <cell r="AB177">
            <v>8</v>
          </cell>
          <cell r="AC177">
            <v>7.5</v>
          </cell>
          <cell r="AD177">
            <v>0</v>
          </cell>
          <cell r="AE177">
            <v>0</v>
          </cell>
          <cell r="AF177" t="str">
            <v>o&amp;m</v>
          </cell>
          <cell r="AH177" t="str">
            <v>BE77200000</v>
          </cell>
          <cell r="AI177" t="str">
            <v>winnipeg, mb service branch - cad</v>
          </cell>
          <cell r="AJ177">
            <v>1.1800000000000002</v>
          </cell>
          <cell r="AK177">
            <v>0.66057999999999995</v>
          </cell>
          <cell r="AL177">
            <v>0.41000000000000003</v>
          </cell>
          <cell r="AM177">
            <v>1.1800000000000002</v>
          </cell>
          <cell r="AN177">
            <v>0.66057999999999995</v>
          </cell>
        </row>
        <row r="178">
          <cell r="U178" t="str">
            <v>012027</v>
          </cell>
          <cell r="V178" t="str">
            <v>o&amp;m tool crib attendant</v>
          </cell>
          <cell r="W178" t="str">
            <v>wk1</v>
          </cell>
          <cell r="X178" t="str">
            <v>cw3</v>
          </cell>
          <cell r="Y178" t="str">
            <v>5010_5017</v>
          </cell>
          <cell r="Z178" t="str">
            <v>hcsrvsup</v>
          </cell>
          <cell r="AA178" t="str">
            <v>012027</v>
          </cell>
          <cell r="AB178">
            <v>8</v>
          </cell>
          <cell r="AC178">
            <v>7.5</v>
          </cell>
          <cell r="AD178">
            <v>0</v>
          </cell>
          <cell r="AE178">
            <v>0</v>
          </cell>
          <cell r="AF178" t="str">
            <v>o&amp;m</v>
          </cell>
          <cell r="AH178" t="str">
            <v>BE7PT20000</v>
          </cell>
          <cell r="AI178" t="str">
            <v>victoria service branch</v>
          </cell>
          <cell r="AJ178">
            <v>1.1800000000000002</v>
          </cell>
          <cell r="AK178">
            <v>0.74249999999999994</v>
          </cell>
          <cell r="AL178">
            <v>0.41000000000000003</v>
          </cell>
          <cell r="AM178">
            <v>1.1800000000000002</v>
          </cell>
          <cell r="AN178">
            <v>0.74249999999999994</v>
          </cell>
        </row>
        <row r="179">
          <cell r="U179" t="str">
            <v>015156</v>
          </cell>
          <cell r="V179" t="str">
            <v>o&amp;m trades other/skill (union)</v>
          </cell>
          <cell r="W179" t="str">
            <v>np2</v>
          </cell>
          <cell r="X179" t="str">
            <v>cw3</v>
          </cell>
          <cell r="Y179" t="str">
            <v>5010_5042</v>
          </cell>
          <cell r="Z179" t="str">
            <v>hcomcrft</v>
          </cell>
          <cell r="AA179" t="str">
            <v>015156</v>
          </cell>
          <cell r="AB179">
            <v>8</v>
          </cell>
          <cell r="AC179">
            <v>7.5</v>
          </cell>
          <cell r="AD179">
            <v>0</v>
          </cell>
          <cell r="AE179">
            <v>0</v>
          </cell>
          <cell r="AF179" t="str">
            <v>o&amp;m</v>
          </cell>
          <cell r="AH179" t="str">
            <v>BE77100000</v>
          </cell>
          <cell r="AI179" t="str">
            <v>calgary, ab service branch - cad</v>
          </cell>
          <cell r="AJ179">
            <v>1.1800000000000002</v>
          </cell>
          <cell r="AK179">
            <v>0.6089</v>
          </cell>
          <cell r="AL179">
            <v>0.41000000000000003</v>
          </cell>
          <cell r="AM179">
            <v>1.1800000000000002</v>
          </cell>
          <cell r="AN179">
            <v>0.6089</v>
          </cell>
        </row>
        <row r="180">
          <cell r="U180" t="str">
            <v>016024</v>
          </cell>
          <cell r="V180" t="str">
            <v>o&amp;m trades other/unskill (union)</v>
          </cell>
          <cell r="W180" t="str">
            <v>np2</v>
          </cell>
          <cell r="X180" t="str">
            <v>cw3</v>
          </cell>
          <cell r="Y180" t="str">
            <v>5010_5042</v>
          </cell>
          <cell r="Z180" t="str">
            <v>hcomcrft</v>
          </cell>
          <cell r="AA180" t="str">
            <v>016024</v>
          </cell>
          <cell r="AB180">
            <v>8</v>
          </cell>
          <cell r="AC180">
            <v>7.5</v>
          </cell>
          <cell r="AD180">
            <v>0</v>
          </cell>
          <cell r="AE180">
            <v>0</v>
          </cell>
          <cell r="AF180" t="str">
            <v>o&amp;m</v>
          </cell>
          <cell r="AH180" t="str">
            <v>BE77680000</v>
          </cell>
          <cell r="AI180" t="str">
            <v>vancouver, bc service branch - cad</v>
          </cell>
          <cell r="AJ180">
            <v>1.1800000000000002</v>
          </cell>
          <cell r="AK180">
            <v>0.6523000000000001</v>
          </cell>
          <cell r="AL180">
            <v>0.41000000000000003</v>
          </cell>
          <cell r="AM180">
            <v>1.1800000000000002</v>
          </cell>
          <cell r="AN180">
            <v>0.6523000000000001</v>
          </cell>
        </row>
        <row r="181">
          <cell r="U181" t="str">
            <v>016190</v>
          </cell>
          <cell r="V181" t="str">
            <v>o&amp;m vehicle painter (lac)</v>
          </cell>
          <cell r="W181" t="str">
            <v>wk1</v>
          </cell>
          <cell r="X181" t="str">
            <v>cw3</v>
          </cell>
          <cell r="Y181" t="str">
            <v>5010_5017</v>
          </cell>
          <cell r="Z181" t="str">
            <v>hcsrvsup</v>
          </cell>
          <cell r="AA181" t="str">
            <v>016190</v>
          </cell>
          <cell r="AB181">
            <v>8</v>
          </cell>
          <cell r="AC181">
            <v>7.5</v>
          </cell>
          <cell r="AD181">
            <v>0</v>
          </cell>
          <cell r="AE181">
            <v>0</v>
          </cell>
          <cell r="AF181" t="str">
            <v>o&amp;m</v>
          </cell>
          <cell r="AH181" t="str">
            <v>BE77040000</v>
          </cell>
          <cell r="AI181" t="str">
            <v>montreal, pq service branch - cad</v>
          </cell>
          <cell r="AJ181">
            <v>1.1800000000000002</v>
          </cell>
          <cell r="AK181">
            <v>0.62311249658398271</v>
          </cell>
          <cell r="AL181">
            <v>0.41000000000000003</v>
          </cell>
          <cell r="AM181">
            <v>1.1800000000000002</v>
          </cell>
          <cell r="AN181">
            <v>0.62311249658398271</v>
          </cell>
        </row>
        <row r="182">
          <cell r="U182" t="str">
            <v>018393</v>
          </cell>
          <cell r="V182" t="str">
            <v>parts manager service</v>
          </cell>
          <cell r="W182" t="str">
            <v>sm1</v>
          </cell>
          <cell r="X182" t="str">
            <v>cs1</v>
          </cell>
          <cell r="Y182" t="str">
            <v>5010_5011</v>
          </cell>
          <cell r="Z182" t="str">
            <v>hcsrvsup</v>
          </cell>
          <cell r="AA182" t="str">
            <v>018393</v>
          </cell>
          <cell r="AB182">
            <v>8</v>
          </cell>
          <cell r="AC182">
            <v>7.5</v>
          </cell>
          <cell r="AD182">
            <v>0</v>
          </cell>
          <cell r="AE182">
            <v>0</v>
          </cell>
          <cell r="AF182" t="str">
            <v>other</v>
          </cell>
          <cell r="AH182" t="str">
            <v>BE77050000</v>
          </cell>
          <cell r="AI182" t="str">
            <v>halifax, ns service branch - cad</v>
          </cell>
          <cell r="AJ182">
            <v>1.1800000000000002</v>
          </cell>
          <cell r="AK182">
            <v>0.68251227423212402</v>
          </cell>
          <cell r="AL182">
            <v>0.41000000000000003</v>
          </cell>
          <cell r="AM182">
            <v>1.1800000000000002</v>
          </cell>
          <cell r="AN182">
            <v>0.68251227423212402</v>
          </cell>
        </row>
        <row r="183">
          <cell r="U183" t="str">
            <v>011670</v>
          </cell>
          <cell r="V183" t="str">
            <v>project accountant (field)</v>
          </cell>
          <cell r="W183" t="str">
            <v>sm1</v>
          </cell>
          <cell r="X183" t="str">
            <v>cs1</v>
          </cell>
          <cell r="Y183" t="str">
            <v>5010_5019</v>
          </cell>
          <cell r="Z183" t="str">
            <v>hcsrvsup</v>
          </cell>
          <cell r="AA183" t="str">
            <v>011670</v>
          </cell>
          <cell r="AB183">
            <v>8</v>
          </cell>
          <cell r="AC183">
            <v>7.5</v>
          </cell>
          <cell r="AD183">
            <v>0</v>
          </cell>
          <cell r="AE183">
            <v>0</v>
          </cell>
          <cell r="AF183" t="str">
            <v>other</v>
          </cell>
          <cell r="AH183" t="str">
            <v>BE77060000</v>
          </cell>
          <cell r="AI183" t="str">
            <v>toronto, on east service branch - cad</v>
          </cell>
          <cell r="AJ183">
            <v>1.1800000000000002</v>
          </cell>
          <cell r="AK183">
            <v>0.67824343555780475</v>
          </cell>
          <cell r="AL183">
            <v>0.62040000000000006</v>
          </cell>
          <cell r="AM183">
            <v>1.1800000000000002</v>
          </cell>
          <cell r="AN183">
            <v>0.67824343555780475</v>
          </cell>
        </row>
        <row r="184">
          <cell r="U184" t="str">
            <v>020585</v>
          </cell>
          <cell r="V184" t="str">
            <v>refrig appr proj tm cn (union)</v>
          </cell>
          <cell r="W184" t="str">
            <v>cad only</v>
          </cell>
          <cell r="X184" t="str">
            <v>cw3</v>
          </cell>
          <cell r="Y184" t="str">
            <v>5010_5042</v>
          </cell>
          <cell r="Z184" t="str">
            <v>hcsrvccrft_030</v>
          </cell>
          <cell r="AA184" t="str">
            <v>020585</v>
          </cell>
          <cell r="AB184">
            <v>8</v>
          </cell>
          <cell r="AC184">
            <v>7.5</v>
          </cell>
          <cell r="AD184">
            <v>0</v>
          </cell>
          <cell r="AE184">
            <v>0</v>
          </cell>
          <cell r="AF184" t="str">
            <v>mech</v>
          </cell>
          <cell r="AH184" t="str">
            <v>BE77180000</v>
          </cell>
          <cell r="AI184" t="str">
            <v>london, on service branch - cad</v>
          </cell>
          <cell r="AJ184">
            <v>1.1800000000000002</v>
          </cell>
          <cell r="AK184">
            <v>0.67390874282522673</v>
          </cell>
          <cell r="AL184">
            <v>0.41000000000000003</v>
          </cell>
          <cell r="AM184">
            <v>1.1800000000000002</v>
          </cell>
          <cell r="AN184">
            <v>0.67390874282522673</v>
          </cell>
        </row>
        <row r="185">
          <cell r="U185" t="str">
            <v>020586</v>
          </cell>
          <cell r="V185" t="str">
            <v>refrig appr truck tm cn (union)</v>
          </cell>
          <cell r="W185" t="str">
            <v>cad only</v>
          </cell>
          <cell r="X185" t="str">
            <v>cw3</v>
          </cell>
          <cell r="Y185" t="str">
            <v>5010_5042</v>
          </cell>
          <cell r="Z185" t="str">
            <v>hcsrvccrft_030</v>
          </cell>
          <cell r="AA185" t="str">
            <v>020586</v>
          </cell>
          <cell r="AB185">
            <v>8</v>
          </cell>
          <cell r="AC185">
            <v>7.5</v>
          </cell>
          <cell r="AD185">
            <v>0</v>
          </cell>
          <cell r="AE185">
            <v>0</v>
          </cell>
          <cell r="AF185" t="str">
            <v>mech</v>
          </cell>
          <cell r="AH185" t="str">
            <v>BE77240000</v>
          </cell>
          <cell r="AI185" t="str">
            <v>hamilton, on service branch - cad</v>
          </cell>
          <cell r="AJ185">
            <v>1.1800000000000002</v>
          </cell>
          <cell r="AK185">
            <v>0.66052539405020161</v>
          </cell>
          <cell r="AL185">
            <v>0.59920000000000007</v>
          </cell>
          <cell r="AM185">
            <v>1.1800000000000002</v>
          </cell>
          <cell r="AN185">
            <v>0.66052539405020161</v>
          </cell>
        </row>
        <row r="186">
          <cell r="U186" t="str">
            <v>020587</v>
          </cell>
          <cell r="V186" t="str">
            <v xml:space="preserve">refrig frmn proj tm cn (union) </v>
          </cell>
          <cell r="W186" t="str">
            <v>cad only</v>
          </cell>
          <cell r="X186" t="str">
            <v>cw3</v>
          </cell>
          <cell r="Y186" t="str">
            <v>5010_5042</v>
          </cell>
          <cell r="Z186" t="str">
            <v>hcsrvccrft_010</v>
          </cell>
          <cell r="AA186" t="str">
            <v>020587</v>
          </cell>
          <cell r="AB186">
            <v>8</v>
          </cell>
          <cell r="AC186">
            <v>7.5</v>
          </cell>
          <cell r="AD186">
            <v>0</v>
          </cell>
          <cell r="AE186">
            <v>0</v>
          </cell>
          <cell r="AF186" t="str">
            <v>mech</v>
          </cell>
          <cell r="AH186" t="str">
            <v>BE77260000</v>
          </cell>
          <cell r="AI186" t="str">
            <v>toronto, on west service branch - cad</v>
          </cell>
          <cell r="AJ186">
            <v>1.1800000000000002</v>
          </cell>
          <cell r="AK186">
            <v>0.65818847180283446</v>
          </cell>
          <cell r="AL186">
            <v>0.41000000000000003</v>
          </cell>
          <cell r="AM186">
            <v>1.1800000000000002</v>
          </cell>
          <cell r="AN186">
            <v>0.65818847180283446</v>
          </cell>
        </row>
        <row r="187">
          <cell r="U187" t="str">
            <v>020588</v>
          </cell>
          <cell r="V187" t="str">
            <v xml:space="preserve">refrig frmn truck tm cn (union) </v>
          </cell>
          <cell r="W187" t="str">
            <v>cad only</v>
          </cell>
          <cell r="X187" t="str">
            <v>cw3</v>
          </cell>
          <cell r="Y187" t="str">
            <v>5010_5042</v>
          </cell>
          <cell r="Z187" t="str">
            <v>hcsrvccrft_010</v>
          </cell>
          <cell r="AA187" t="str">
            <v>020588</v>
          </cell>
          <cell r="AB187">
            <v>8</v>
          </cell>
          <cell r="AC187">
            <v>7.5</v>
          </cell>
          <cell r="AD187">
            <v>0</v>
          </cell>
          <cell r="AE187">
            <v>0</v>
          </cell>
          <cell r="AF187" t="str">
            <v>mech</v>
          </cell>
          <cell r="AH187" t="str">
            <v>BE77330000</v>
          </cell>
          <cell r="AI187" t="str">
            <v>ottawa, on service branch - cad</v>
          </cell>
          <cell r="AJ187">
            <v>1.1800000000000002</v>
          </cell>
          <cell r="AK187">
            <v>0.66529999999999989</v>
          </cell>
          <cell r="AL187">
            <v>0.63580000000000003</v>
          </cell>
          <cell r="AM187">
            <v>1.1800000000000002</v>
          </cell>
          <cell r="AN187">
            <v>0.66529999999999989</v>
          </cell>
        </row>
        <row r="188">
          <cell r="U188" t="str">
            <v>020589</v>
          </cell>
          <cell r="V188" t="str">
            <v>refrig jrny proj tm cn (union)</v>
          </cell>
          <cell r="W188" t="str">
            <v>cad only</v>
          </cell>
          <cell r="X188" t="str">
            <v>cw3</v>
          </cell>
          <cell r="Y188" t="str">
            <v>5010_5042</v>
          </cell>
          <cell r="Z188" t="str">
            <v>hcsrvccrft_020</v>
          </cell>
          <cell r="AA188" t="str">
            <v>020589</v>
          </cell>
          <cell r="AB188">
            <v>8</v>
          </cell>
          <cell r="AC188">
            <v>7.5</v>
          </cell>
          <cell r="AD188">
            <v>0</v>
          </cell>
          <cell r="AE188">
            <v>0</v>
          </cell>
          <cell r="AF188" t="str">
            <v>mech</v>
          </cell>
          <cell r="AH188" t="str">
            <v>BE77340000</v>
          </cell>
          <cell r="AI188" t="str">
            <v>quebec city, pq service branch - cad</v>
          </cell>
          <cell r="AJ188">
            <v>1.1800000000000002</v>
          </cell>
          <cell r="AK188">
            <v>0.59596985499030231</v>
          </cell>
          <cell r="AL188">
            <v>0.41000000000000003</v>
          </cell>
          <cell r="AM188">
            <v>1.1800000000000002</v>
          </cell>
          <cell r="AN188">
            <v>0.59596985499030231</v>
          </cell>
        </row>
        <row r="189">
          <cell r="U189" t="str">
            <v>020590</v>
          </cell>
          <cell r="V189" t="str">
            <v>refrig jrny truck tm cn (union)</v>
          </cell>
          <cell r="W189" t="str">
            <v>cad only</v>
          </cell>
          <cell r="X189" t="str">
            <v>cw3</v>
          </cell>
          <cell r="Y189" t="str">
            <v>5010_5042</v>
          </cell>
          <cell r="Z189" t="str">
            <v>hcsrvccrft_020</v>
          </cell>
          <cell r="AA189" t="str">
            <v>020590</v>
          </cell>
          <cell r="AB189">
            <v>8</v>
          </cell>
          <cell r="AC189">
            <v>7.5</v>
          </cell>
          <cell r="AD189">
            <v>0</v>
          </cell>
          <cell r="AE189">
            <v>0</v>
          </cell>
          <cell r="AF189" t="str">
            <v>mech</v>
          </cell>
          <cell r="AH189" t="str">
            <v>BE77360000</v>
          </cell>
          <cell r="AI189" t="str">
            <v>toronto, on city center service - cad</v>
          </cell>
          <cell r="AJ189">
            <v>1.1800000000000002</v>
          </cell>
          <cell r="AK189">
            <v>0.44629999999999992</v>
          </cell>
          <cell r="AL189">
            <v>0.41000000000000003</v>
          </cell>
          <cell r="AM189">
            <v>1.1800000000000002</v>
          </cell>
          <cell r="AN189">
            <v>0.44629999999999992</v>
          </cell>
        </row>
        <row r="190">
          <cell r="U190" t="str">
            <v>021951</v>
          </cell>
          <cell r="V190" t="str">
            <v>reg svc sls mgr eng eff &amp; sust</v>
          </cell>
          <cell r="W190" t="str">
            <v>sm1</v>
          </cell>
          <cell r="X190" t="str">
            <v>cs1</v>
          </cell>
          <cell r="Y190" t="str">
            <v>5010_5013</v>
          </cell>
          <cell r="Z190" t="str">
            <v>hcsrvrgsm</v>
          </cell>
          <cell r="AA190" t="str">
            <v>021951</v>
          </cell>
          <cell r="AB190">
            <v>8</v>
          </cell>
          <cell r="AC190">
            <v>7.5</v>
          </cell>
          <cell r="AD190">
            <v>0</v>
          </cell>
          <cell r="AE190">
            <v>0</v>
          </cell>
          <cell r="AF190" t="str">
            <v>other</v>
          </cell>
          <cell r="AH190" t="str">
            <v>BE77370000</v>
          </cell>
          <cell r="AI190" t="str">
            <v>granby, pq service branch - cad</v>
          </cell>
          <cell r="AJ190">
            <v>1.1800000000000002</v>
          </cell>
          <cell r="AK190">
            <v>0.61666587868185896</v>
          </cell>
          <cell r="AL190">
            <v>0.41000000000000003</v>
          </cell>
          <cell r="AM190">
            <v>1.1800000000000002</v>
          </cell>
          <cell r="AN190">
            <v>0.61666587868185896</v>
          </cell>
        </row>
        <row r="191">
          <cell r="U191" t="str">
            <v>022679</v>
          </cell>
          <cell r="V191" t="str">
            <v>region gm major market service</v>
          </cell>
          <cell r="W191" t="str">
            <v>sm1</v>
          </cell>
          <cell r="X191" t="str">
            <v>cs1</v>
          </cell>
          <cell r="Y191" t="str">
            <v>5010_5013</v>
          </cell>
          <cell r="Z191" t="str">
            <v>hcagm_srv</v>
          </cell>
          <cell r="AA191" t="str">
            <v>022679</v>
          </cell>
          <cell r="AB191">
            <v>8</v>
          </cell>
          <cell r="AC191">
            <v>7.5</v>
          </cell>
          <cell r="AD191">
            <v>0</v>
          </cell>
          <cell r="AE191">
            <v>0</v>
          </cell>
          <cell r="AF191" t="str">
            <v>other</v>
          </cell>
          <cell r="AH191" t="str">
            <v>BE77380000</v>
          </cell>
          <cell r="AI191" t="str">
            <v>st. johns nf service branch - cad</v>
          </cell>
          <cell r="AJ191">
            <v>1.1800000000000002</v>
          </cell>
          <cell r="AK191">
            <v>0.72271864140399888</v>
          </cell>
          <cell r="AL191">
            <v>0.41000000000000003</v>
          </cell>
          <cell r="AM191">
            <v>1.1800000000000002</v>
          </cell>
          <cell r="AN191">
            <v>0.72271864140399888</v>
          </cell>
        </row>
        <row r="192">
          <cell r="U192" t="str">
            <v>022728</v>
          </cell>
          <cell r="V192" t="str">
            <v>region gm major market svc*</v>
          </cell>
          <cell r="W192" t="str">
            <v>sm1</v>
          </cell>
          <cell r="X192" t="str">
            <v>cs1</v>
          </cell>
          <cell r="Y192" t="str">
            <v>5010_5013</v>
          </cell>
          <cell r="Z192" t="str">
            <v>hcagm_srv</v>
          </cell>
          <cell r="AA192" t="str">
            <v>022728</v>
          </cell>
          <cell r="AB192">
            <v>8</v>
          </cell>
          <cell r="AC192">
            <v>7.5</v>
          </cell>
          <cell r="AD192">
            <v>0</v>
          </cell>
          <cell r="AE192">
            <v>0</v>
          </cell>
          <cell r="AF192" t="str">
            <v>other</v>
          </cell>
          <cell r="AH192" t="str">
            <v>BE77390000</v>
          </cell>
          <cell r="AI192" t="str">
            <v>st. john, nb service branch - cad</v>
          </cell>
          <cell r="AJ192">
            <v>1.1800000000000002</v>
          </cell>
          <cell r="AK192">
            <v>0.4708</v>
          </cell>
          <cell r="AL192">
            <v>0.41000000000000003</v>
          </cell>
          <cell r="AM192">
            <v>1.1800000000000002</v>
          </cell>
          <cell r="AN192">
            <v>0.4708</v>
          </cell>
        </row>
        <row r="193">
          <cell r="U193" t="str">
            <v>022676</v>
          </cell>
          <cell r="V193" t="str">
            <v>region gm service</v>
          </cell>
          <cell r="W193" t="str">
            <v>sm1</v>
          </cell>
          <cell r="X193" t="str">
            <v>cs1</v>
          </cell>
          <cell r="Y193" t="str">
            <v>5010_5013</v>
          </cell>
          <cell r="Z193" t="str">
            <v>hcagm_srv</v>
          </cell>
          <cell r="AA193" t="str">
            <v>022676</v>
          </cell>
          <cell r="AB193">
            <v>8</v>
          </cell>
          <cell r="AC193">
            <v>7.5</v>
          </cell>
          <cell r="AD193">
            <v>0</v>
          </cell>
          <cell r="AE193">
            <v>0</v>
          </cell>
          <cell r="AF193" t="str">
            <v>other</v>
          </cell>
          <cell r="AH193" t="str">
            <v>BE7PP40000</v>
          </cell>
          <cell r="AI193" t="str">
            <v>ca-ottawa</v>
          </cell>
          <cell r="AJ193">
            <v>1.1800000000000002</v>
          </cell>
          <cell r="AK193">
            <v>0.66529999999999989</v>
          </cell>
          <cell r="AL193">
            <v>0.41000000000000003</v>
          </cell>
          <cell r="AM193">
            <v>1.1800000000000002</v>
          </cell>
          <cell r="AN193">
            <v>0.66529999999999989</v>
          </cell>
        </row>
        <row r="194">
          <cell r="U194" t="str">
            <v>022675</v>
          </cell>
          <cell r="V194" t="str">
            <v>region service sales dir</v>
          </cell>
          <cell r="W194" t="str">
            <v>sm1</v>
          </cell>
          <cell r="X194" t="str">
            <v>cs1</v>
          </cell>
          <cell r="Y194" t="str">
            <v>5010_5013</v>
          </cell>
          <cell r="Z194" t="str">
            <v>hcsrvrgsm</v>
          </cell>
          <cell r="AA194" t="str">
            <v>022675</v>
          </cell>
          <cell r="AB194">
            <v>8</v>
          </cell>
          <cell r="AC194">
            <v>7.5</v>
          </cell>
          <cell r="AD194">
            <v>0</v>
          </cell>
          <cell r="AE194">
            <v>0</v>
          </cell>
          <cell r="AF194" t="str">
            <v>other</v>
          </cell>
          <cell r="AH194" t="str">
            <v>BE7PP50000</v>
          </cell>
          <cell r="AI194" t="str">
            <v>ca-quebec</v>
          </cell>
          <cell r="AJ194">
            <v>1.1800000000000002</v>
          </cell>
          <cell r="AK194">
            <v>0.66529999999999989</v>
          </cell>
          <cell r="AL194">
            <v>0.41000000000000003</v>
          </cell>
          <cell r="AM194">
            <v>1.1800000000000002</v>
          </cell>
          <cell r="AN194">
            <v>0.66529999999999989</v>
          </cell>
        </row>
        <row r="195">
          <cell r="U195" t="str">
            <v>016263</v>
          </cell>
          <cell r="V195" t="str">
            <v>regional admin leader</v>
          </cell>
          <cell r="W195" t="str">
            <v>sm1</v>
          </cell>
          <cell r="X195" t="str">
            <v>cs1</v>
          </cell>
          <cell r="Y195" t="str">
            <v>5010_5011</v>
          </cell>
          <cell r="Z195" t="str">
            <v>hcregadm</v>
          </cell>
          <cell r="AA195" t="str">
            <v>016263</v>
          </cell>
          <cell r="AB195">
            <v>8</v>
          </cell>
          <cell r="AC195">
            <v>7.5</v>
          </cell>
          <cell r="AD195">
            <v>0</v>
          </cell>
          <cell r="AE195">
            <v>0</v>
          </cell>
          <cell r="AF195" t="str">
            <v>other</v>
          </cell>
        </row>
        <row r="196">
          <cell r="U196" t="str">
            <v>016264</v>
          </cell>
          <cell r="V196" t="str">
            <v>regional admin leader*</v>
          </cell>
          <cell r="W196" t="str">
            <v>sm1</v>
          </cell>
          <cell r="X196" t="str">
            <v>cs1</v>
          </cell>
          <cell r="Y196" t="str">
            <v>5010_5011</v>
          </cell>
          <cell r="Z196" t="str">
            <v>hcregadm</v>
          </cell>
          <cell r="AA196" t="str">
            <v>016264</v>
          </cell>
          <cell r="AB196">
            <v>8</v>
          </cell>
          <cell r="AC196">
            <v>7.5</v>
          </cell>
          <cell r="AD196">
            <v>0</v>
          </cell>
          <cell r="AE196">
            <v>0</v>
          </cell>
          <cell r="AF196" t="str">
            <v>other</v>
          </cell>
        </row>
        <row r="197">
          <cell r="U197" t="str">
            <v>022614</v>
          </cell>
          <cell r="V197" t="str">
            <v>regional asst controller svc</v>
          </cell>
          <cell r="W197" t="str">
            <v>sm1</v>
          </cell>
          <cell r="X197" t="str">
            <v>cs1</v>
          </cell>
          <cell r="Y197" t="str">
            <v>5010_5011</v>
          </cell>
          <cell r="Z197" t="str">
            <v>hcregadm</v>
          </cell>
          <cell r="AA197" t="str">
            <v>022614</v>
          </cell>
          <cell r="AB197">
            <v>8</v>
          </cell>
          <cell r="AC197">
            <v>7.5</v>
          </cell>
          <cell r="AD197">
            <v>0</v>
          </cell>
          <cell r="AE197">
            <v>0</v>
          </cell>
          <cell r="AF197" t="str">
            <v>other</v>
          </cell>
        </row>
        <row r="198">
          <cell r="U198" t="str">
            <v>022753</v>
          </cell>
          <cell r="V198" t="str">
            <v>regional asst controller svc*</v>
          </cell>
          <cell r="W198" t="str">
            <v>sm1</v>
          </cell>
          <cell r="X198" t="str">
            <v>cs1</v>
          </cell>
          <cell r="Y198" t="str">
            <v>5010_5011</v>
          </cell>
          <cell r="Z198" t="str">
            <v>hcregadm</v>
          </cell>
          <cell r="AA198" t="str">
            <v>022753</v>
          </cell>
          <cell r="AB198">
            <v>8</v>
          </cell>
          <cell r="AC198">
            <v>7.5</v>
          </cell>
          <cell r="AD198">
            <v>0</v>
          </cell>
          <cell r="AE198">
            <v>0</v>
          </cell>
          <cell r="AF198" t="str">
            <v>other</v>
          </cell>
        </row>
        <row r="199">
          <cell r="U199" t="str">
            <v>022733</v>
          </cell>
          <cell r="V199" t="str">
            <v>regional asst controller svc*</v>
          </cell>
          <cell r="W199" t="str">
            <v>sm1</v>
          </cell>
          <cell r="X199" t="str">
            <v>cs1</v>
          </cell>
          <cell r="Y199" t="str">
            <v>5010_5011</v>
          </cell>
          <cell r="Z199" t="str">
            <v>hcregadm</v>
          </cell>
          <cell r="AA199" t="str">
            <v>022733</v>
          </cell>
          <cell r="AB199">
            <v>8</v>
          </cell>
          <cell r="AC199">
            <v>7.5</v>
          </cell>
          <cell r="AD199">
            <v>0</v>
          </cell>
          <cell r="AE199">
            <v>0</v>
          </cell>
          <cell r="AF199" t="str">
            <v>other</v>
          </cell>
        </row>
        <row r="200">
          <cell r="U200" t="str">
            <v>022753</v>
          </cell>
          <cell r="V200" t="str">
            <v>regional asst controller svc*</v>
          </cell>
          <cell r="W200" t="str">
            <v>sm1</v>
          </cell>
          <cell r="X200" t="str">
            <v>cs1</v>
          </cell>
          <cell r="Y200" t="str">
            <v>5010_5011</v>
          </cell>
          <cell r="Z200" t="str">
            <v>hcregadm</v>
          </cell>
          <cell r="AA200" t="str">
            <v>022753</v>
          </cell>
          <cell r="AB200">
            <v>8</v>
          </cell>
          <cell r="AC200">
            <v>7.5</v>
          </cell>
          <cell r="AD200">
            <v>0</v>
          </cell>
          <cell r="AE200">
            <v>0</v>
          </cell>
          <cell r="AF200" t="str">
            <v>other</v>
          </cell>
        </row>
        <row r="201">
          <cell r="U201" t="str">
            <v>016235</v>
          </cell>
          <cell r="V201" t="str">
            <v>regional controller service</v>
          </cell>
          <cell r="W201" t="str">
            <v>sm1</v>
          </cell>
          <cell r="X201" t="str">
            <v>cs1</v>
          </cell>
          <cell r="Y201" t="str">
            <v>5010_5011</v>
          </cell>
          <cell r="Z201" t="str">
            <v>hcregadm</v>
          </cell>
          <cell r="AA201" t="str">
            <v>016235</v>
          </cell>
          <cell r="AB201">
            <v>8</v>
          </cell>
          <cell r="AC201">
            <v>7.5</v>
          </cell>
          <cell r="AD201">
            <v>0</v>
          </cell>
          <cell r="AE201">
            <v>0</v>
          </cell>
          <cell r="AF201" t="str">
            <v>other</v>
          </cell>
        </row>
        <row r="202">
          <cell r="U202" t="str">
            <v>016236</v>
          </cell>
          <cell r="V202" t="str">
            <v>regional controller service</v>
          </cell>
          <cell r="W202" t="str">
            <v>sm1</v>
          </cell>
          <cell r="X202" t="str">
            <v>cs1</v>
          </cell>
          <cell r="Y202" t="str">
            <v>5010_5011</v>
          </cell>
          <cell r="Z202" t="str">
            <v>hcregadm</v>
          </cell>
          <cell r="AA202" t="str">
            <v>016236</v>
          </cell>
          <cell r="AB202">
            <v>8</v>
          </cell>
          <cell r="AC202">
            <v>7.5</v>
          </cell>
          <cell r="AD202">
            <v>0</v>
          </cell>
          <cell r="AE202">
            <v>0</v>
          </cell>
          <cell r="AF202" t="str">
            <v>other</v>
          </cell>
        </row>
        <row r="203">
          <cell r="U203" t="str">
            <v>019598</v>
          </cell>
          <cell r="V203" t="str">
            <v>regional gm service</v>
          </cell>
          <cell r="W203" t="str">
            <v>sm1</v>
          </cell>
          <cell r="X203" t="str">
            <v>cs1</v>
          </cell>
          <cell r="Y203" t="str">
            <v>5010_5013</v>
          </cell>
          <cell r="Z203" t="str">
            <v>hcagm_srv</v>
          </cell>
          <cell r="AA203" t="str">
            <v>019598</v>
          </cell>
          <cell r="AB203">
            <v>8</v>
          </cell>
          <cell r="AC203">
            <v>7.5</v>
          </cell>
          <cell r="AD203">
            <v>0</v>
          </cell>
          <cell r="AE203">
            <v>0</v>
          </cell>
          <cell r="AF203" t="str">
            <v>other</v>
          </cell>
        </row>
        <row r="204">
          <cell r="U204" t="str">
            <v>019599</v>
          </cell>
          <cell r="V204" t="str">
            <v>regional gm service</v>
          </cell>
          <cell r="W204" t="str">
            <v>sm1</v>
          </cell>
          <cell r="X204" t="str">
            <v>cs1</v>
          </cell>
          <cell r="Y204" t="str">
            <v>5010_5013</v>
          </cell>
          <cell r="Z204" t="str">
            <v>hcagm_srv</v>
          </cell>
          <cell r="AA204" t="str">
            <v>019599</v>
          </cell>
          <cell r="AB204">
            <v>8</v>
          </cell>
          <cell r="AC204">
            <v>7.5</v>
          </cell>
          <cell r="AD204">
            <v>0</v>
          </cell>
          <cell r="AE204">
            <v>0</v>
          </cell>
          <cell r="AF204" t="str">
            <v>other</v>
          </cell>
        </row>
        <row r="205">
          <cell r="U205" t="str">
            <v>021986</v>
          </cell>
          <cell r="V205" t="str">
            <v>regional gm service*</v>
          </cell>
          <cell r="W205" t="str">
            <v>sm1</v>
          </cell>
          <cell r="X205" t="str">
            <v>cs1</v>
          </cell>
          <cell r="Y205" t="str">
            <v>5010_5013</v>
          </cell>
          <cell r="Z205" t="str">
            <v>hcagm_srv</v>
          </cell>
          <cell r="AA205" t="str">
            <v>021986</v>
          </cell>
          <cell r="AB205">
            <v>8</v>
          </cell>
          <cell r="AC205">
            <v>7.5</v>
          </cell>
          <cell r="AD205">
            <v>0</v>
          </cell>
          <cell r="AE205">
            <v>0</v>
          </cell>
          <cell r="AF205" t="str">
            <v>other</v>
          </cell>
        </row>
        <row r="206">
          <cell r="U206" t="str">
            <v>021980</v>
          </cell>
          <cell r="V206" t="str">
            <v>regional hr &amp; labor dir svc</v>
          </cell>
          <cell r="W206" t="str">
            <v>sm1</v>
          </cell>
          <cell r="X206" t="str">
            <v>cs1</v>
          </cell>
          <cell r="Y206" t="str">
            <v>5010_5011</v>
          </cell>
          <cell r="Z206" t="str">
            <v>hcregadm</v>
          </cell>
          <cell r="AA206" t="str">
            <v>021980</v>
          </cell>
          <cell r="AB206">
            <v>8</v>
          </cell>
          <cell r="AC206">
            <v>7.5</v>
          </cell>
          <cell r="AD206">
            <v>0</v>
          </cell>
          <cell r="AE206">
            <v>0</v>
          </cell>
          <cell r="AF206" t="str">
            <v>other</v>
          </cell>
        </row>
        <row r="207">
          <cell r="U207" t="str">
            <v>016238</v>
          </cell>
          <cell r="V207" t="str">
            <v>regional hr dir service</v>
          </cell>
          <cell r="W207" t="str">
            <v>sm1</v>
          </cell>
          <cell r="X207" t="str">
            <v>cs1</v>
          </cell>
          <cell r="Y207" t="str">
            <v>5010_5011</v>
          </cell>
          <cell r="Z207" t="str">
            <v>hcregadm</v>
          </cell>
          <cell r="AA207" t="str">
            <v>016238</v>
          </cell>
          <cell r="AB207">
            <v>8</v>
          </cell>
          <cell r="AC207">
            <v>7.5</v>
          </cell>
          <cell r="AD207">
            <v>0</v>
          </cell>
          <cell r="AE207">
            <v>0</v>
          </cell>
          <cell r="AF207" t="str">
            <v>other</v>
          </cell>
        </row>
        <row r="208">
          <cell r="U208" t="str">
            <v>016239</v>
          </cell>
          <cell r="V208" t="str">
            <v>regional hr dir service</v>
          </cell>
          <cell r="W208" t="str">
            <v>sm1</v>
          </cell>
          <cell r="X208" t="str">
            <v>cs1</v>
          </cell>
          <cell r="Y208" t="str">
            <v>5010_5011</v>
          </cell>
          <cell r="Z208" t="str">
            <v>hcregadm</v>
          </cell>
          <cell r="AA208" t="str">
            <v>016239</v>
          </cell>
          <cell r="AB208">
            <v>8</v>
          </cell>
          <cell r="AC208">
            <v>7.5</v>
          </cell>
          <cell r="AD208">
            <v>0</v>
          </cell>
          <cell r="AE208">
            <v>0</v>
          </cell>
          <cell r="AF208" t="str">
            <v>other</v>
          </cell>
        </row>
        <row r="209">
          <cell r="U209" t="str">
            <v>022736</v>
          </cell>
          <cell r="V209" t="str">
            <v>regional hr dir service*</v>
          </cell>
          <cell r="W209" t="str">
            <v>sm1</v>
          </cell>
          <cell r="X209" t="str">
            <v>cs1</v>
          </cell>
          <cell r="Y209" t="str">
            <v>5010_5011</v>
          </cell>
          <cell r="Z209" t="str">
            <v>hcregadm</v>
          </cell>
          <cell r="AA209" t="str">
            <v>022736</v>
          </cell>
          <cell r="AB209">
            <v>8</v>
          </cell>
          <cell r="AC209">
            <v>7.5</v>
          </cell>
          <cell r="AD209">
            <v>0</v>
          </cell>
          <cell r="AE209">
            <v>0</v>
          </cell>
          <cell r="AF209" t="str">
            <v>other</v>
          </cell>
        </row>
        <row r="210">
          <cell r="U210" t="str">
            <v>022674</v>
          </cell>
          <cell r="V210" t="str">
            <v>regional project leader svc</v>
          </cell>
          <cell r="W210" t="str">
            <v>sm1</v>
          </cell>
          <cell r="X210" t="str">
            <v>cs1</v>
          </cell>
          <cell r="Y210" t="str">
            <v>5010_5014</v>
          </cell>
          <cell r="Z210" t="str">
            <v>hcsrvm</v>
          </cell>
          <cell r="AA210" t="str">
            <v>022674</v>
          </cell>
          <cell r="AB210">
            <v>8</v>
          </cell>
          <cell r="AC210">
            <v>7.5</v>
          </cell>
          <cell r="AD210">
            <v>0</v>
          </cell>
          <cell r="AE210">
            <v>0</v>
          </cell>
          <cell r="AF210" t="str">
            <v>other</v>
          </cell>
        </row>
        <row r="211">
          <cell r="U211" t="str">
            <v>016317</v>
          </cell>
          <cell r="V211" t="str">
            <v>regional safety mgr (a)</v>
          </cell>
          <cell r="W211" t="str">
            <v>sm1</v>
          </cell>
          <cell r="X211" t="str">
            <v>cs1</v>
          </cell>
          <cell r="Y211" t="str">
            <v>5010_5011</v>
          </cell>
          <cell r="Z211" t="str">
            <v>hcregadm</v>
          </cell>
          <cell r="AA211" t="str">
            <v>016317</v>
          </cell>
          <cell r="AB211">
            <v>8</v>
          </cell>
          <cell r="AC211">
            <v>7.5</v>
          </cell>
          <cell r="AD211">
            <v>0</v>
          </cell>
          <cell r="AE211">
            <v>0</v>
          </cell>
          <cell r="AF211" t="str">
            <v>other</v>
          </cell>
        </row>
        <row r="212">
          <cell r="U212" t="str">
            <v>016093</v>
          </cell>
          <cell r="V212" t="str">
            <v>regional service ops mgr</v>
          </cell>
          <cell r="W212" t="str">
            <v>sm1</v>
          </cell>
          <cell r="X212" t="str">
            <v>cs1</v>
          </cell>
          <cell r="Y212" t="str">
            <v>5010_5014</v>
          </cell>
          <cell r="Z212" t="str">
            <v>hcsrvm</v>
          </cell>
          <cell r="AA212" t="str">
            <v>016093</v>
          </cell>
          <cell r="AB212">
            <v>8</v>
          </cell>
          <cell r="AC212">
            <v>7.5</v>
          </cell>
          <cell r="AD212">
            <v>0</v>
          </cell>
          <cell r="AE212">
            <v>0</v>
          </cell>
          <cell r="AF212" t="str">
            <v>other</v>
          </cell>
        </row>
        <row r="213">
          <cell r="U213" t="str">
            <v>016708</v>
          </cell>
          <cell r="V213" t="str">
            <v>regional service ops productivity mgr</v>
          </cell>
          <cell r="W213" t="str">
            <v>sm1</v>
          </cell>
          <cell r="X213" t="str">
            <v>cs1</v>
          </cell>
          <cell r="Y213" t="str">
            <v>5010_5014</v>
          </cell>
          <cell r="Z213" t="str">
            <v>hcsrvm</v>
          </cell>
          <cell r="AA213" t="str">
            <v>016708</v>
          </cell>
          <cell r="AB213">
            <v>8</v>
          </cell>
          <cell r="AC213">
            <v>7.5</v>
          </cell>
          <cell r="AD213">
            <v>0</v>
          </cell>
          <cell r="AE213">
            <v>0</v>
          </cell>
          <cell r="AF213" t="str">
            <v>other</v>
          </cell>
        </row>
        <row r="214">
          <cell r="U214" t="str">
            <v>016709</v>
          </cell>
          <cell r="V214" t="str">
            <v>regional service ops productivity mgr*</v>
          </cell>
          <cell r="W214" t="str">
            <v>sm1</v>
          </cell>
          <cell r="X214" t="str">
            <v>cs1</v>
          </cell>
          <cell r="Y214" t="str">
            <v>5010_5014</v>
          </cell>
          <cell r="Z214" t="str">
            <v>hcsrvm</v>
          </cell>
          <cell r="AA214" t="str">
            <v>016709</v>
          </cell>
          <cell r="AB214">
            <v>8</v>
          </cell>
          <cell r="AC214">
            <v>7.5</v>
          </cell>
          <cell r="AD214">
            <v>0</v>
          </cell>
          <cell r="AE214">
            <v>0</v>
          </cell>
          <cell r="AF214" t="str">
            <v>other</v>
          </cell>
        </row>
        <row r="215">
          <cell r="U215" t="str">
            <v>016099</v>
          </cell>
          <cell r="V215" t="str">
            <v>regional service sales mgr</v>
          </cell>
          <cell r="W215" t="str">
            <v>sm1</v>
          </cell>
          <cell r="X215" t="str">
            <v>cs1</v>
          </cell>
          <cell r="Y215" t="str">
            <v>5010_5013</v>
          </cell>
          <cell r="Z215" t="str">
            <v>hcsrvrgsm</v>
          </cell>
          <cell r="AA215" t="str">
            <v>016099</v>
          </cell>
          <cell r="AB215">
            <v>8</v>
          </cell>
          <cell r="AC215">
            <v>7.5</v>
          </cell>
          <cell r="AD215">
            <v>0</v>
          </cell>
          <cell r="AE215">
            <v>0</v>
          </cell>
          <cell r="AF215" t="str">
            <v>other</v>
          </cell>
        </row>
        <row r="216">
          <cell r="U216" t="str">
            <v>021983</v>
          </cell>
          <cell r="V216" t="str">
            <v>regional service sales mgr*</v>
          </cell>
          <cell r="W216" t="str">
            <v>sm1</v>
          </cell>
          <cell r="X216" t="str">
            <v>cs1</v>
          </cell>
          <cell r="Y216" t="str">
            <v>5010_5013</v>
          </cell>
          <cell r="Z216" t="str">
            <v>hcsrvrgsm</v>
          </cell>
          <cell r="AA216" t="str">
            <v>021983</v>
          </cell>
          <cell r="AB216">
            <v>8</v>
          </cell>
          <cell r="AC216">
            <v>7.5</v>
          </cell>
          <cell r="AD216">
            <v>0</v>
          </cell>
          <cell r="AE216">
            <v>0</v>
          </cell>
          <cell r="AF216" t="str">
            <v>other</v>
          </cell>
        </row>
        <row r="217">
          <cell r="U217" t="str">
            <v>022673</v>
          </cell>
          <cell r="V217" t="str">
            <v>regional svc ops dir</v>
          </cell>
          <cell r="W217" t="str">
            <v>sm1</v>
          </cell>
          <cell r="X217" t="str">
            <v>cs1</v>
          </cell>
          <cell r="Y217" t="str">
            <v>5010_5014</v>
          </cell>
          <cell r="Z217" t="str">
            <v>hcsrvm</v>
          </cell>
          <cell r="AA217" t="str">
            <v>022673</v>
          </cell>
          <cell r="AB217">
            <v>8</v>
          </cell>
          <cell r="AC217">
            <v>7.5</v>
          </cell>
          <cell r="AD217">
            <v>0</v>
          </cell>
          <cell r="AE217">
            <v>0</v>
          </cell>
          <cell r="AF217" t="str">
            <v>other</v>
          </cell>
        </row>
        <row r="218">
          <cell r="U218" t="str">
            <v>022727</v>
          </cell>
          <cell r="V218" t="str">
            <v>regional svc ops dir*</v>
          </cell>
          <cell r="W218" t="str">
            <v>sm1</v>
          </cell>
          <cell r="X218" t="str">
            <v>cs1</v>
          </cell>
          <cell r="Y218" t="str">
            <v>5010_5014</v>
          </cell>
          <cell r="Z218" t="str">
            <v>hcsrvm</v>
          </cell>
          <cell r="AA218" t="str">
            <v>022727</v>
          </cell>
          <cell r="AB218">
            <v>8</v>
          </cell>
          <cell r="AC218">
            <v>7.5</v>
          </cell>
          <cell r="AD218">
            <v>0</v>
          </cell>
          <cell r="AE218">
            <v>0</v>
          </cell>
          <cell r="AF218" t="str">
            <v>other</v>
          </cell>
        </row>
        <row r="219">
          <cell r="U219" t="str">
            <v>022329</v>
          </cell>
          <cell r="V219" t="str">
            <v>regional svc sales mgr - arra</v>
          </cell>
          <cell r="W219" t="str">
            <v>sm1</v>
          </cell>
          <cell r="X219" t="str">
            <v>cs1</v>
          </cell>
          <cell r="Y219" t="str">
            <v>5010_5013</v>
          </cell>
          <cell r="Z219" t="str">
            <v>hcexft</v>
          </cell>
          <cell r="AA219" t="str">
            <v>022329</v>
          </cell>
          <cell r="AB219">
            <v>8</v>
          </cell>
          <cell r="AC219">
            <v>7.5</v>
          </cell>
          <cell r="AD219">
            <v>0</v>
          </cell>
          <cell r="AE219">
            <v>0</v>
          </cell>
          <cell r="AF219" t="str">
            <v>other</v>
          </cell>
        </row>
        <row r="220">
          <cell r="U220" t="str">
            <v>022672</v>
          </cell>
          <cell r="V220" t="str">
            <v>regional vp &amp; gm service</v>
          </cell>
          <cell r="W220" t="str">
            <v>sm1</v>
          </cell>
          <cell r="X220" t="str">
            <v>cs1</v>
          </cell>
          <cell r="Y220" t="str">
            <v>5010_5011</v>
          </cell>
          <cell r="Z220" t="str">
            <v>hcsrvm</v>
          </cell>
          <cell r="AA220" t="str">
            <v>022672</v>
          </cell>
          <cell r="AB220">
            <v>8</v>
          </cell>
          <cell r="AC220">
            <v>7.5</v>
          </cell>
          <cell r="AD220">
            <v>0</v>
          </cell>
          <cell r="AE220">
            <v>0</v>
          </cell>
          <cell r="AF220" t="str">
            <v>other</v>
          </cell>
        </row>
        <row r="221">
          <cell r="U221" t="str">
            <v>016040</v>
          </cell>
          <cell r="V221" t="str">
            <v>regional vp &amp; gm svc americas</v>
          </cell>
          <cell r="W221" t="str">
            <v>sm1</v>
          </cell>
          <cell r="X221" t="str">
            <v>cs1</v>
          </cell>
          <cell r="Y221" t="str">
            <v>5010_5011</v>
          </cell>
          <cell r="Z221" t="str">
            <v>hcsrvm</v>
          </cell>
          <cell r="AA221" t="str">
            <v>016040</v>
          </cell>
          <cell r="AB221">
            <v>8</v>
          </cell>
          <cell r="AC221">
            <v>7.5</v>
          </cell>
          <cell r="AD221">
            <v>0</v>
          </cell>
          <cell r="AE221">
            <v>0</v>
          </cell>
          <cell r="AF221" t="str">
            <v>other</v>
          </cell>
        </row>
        <row r="222">
          <cell r="U222" t="str">
            <v>016044</v>
          </cell>
          <cell r="V222" t="str">
            <v>regional vp &amp; gm svc americas</v>
          </cell>
          <cell r="W222" t="str">
            <v>sm1</v>
          </cell>
          <cell r="X222" t="str">
            <v>cs1</v>
          </cell>
          <cell r="Y222" t="str">
            <v>5010_5011</v>
          </cell>
          <cell r="Z222" t="str">
            <v>hcsrvm</v>
          </cell>
          <cell r="AA222" t="str">
            <v>016044</v>
          </cell>
          <cell r="AB222">
            <v>8</v>
          </cell>
          <cell r="AC222">
            <v>7.5</v>
          </cell>
          <cell r="AD222">
            <v>0</v>
          </cell>
          <cell r="AE222">
            <v>0</v>
          </cell>
          <cell r="AF222" t="str">
            <v>other</v>
          </cell>
        </row>
        <row r="223">
          <cell r="U223" t="str">
            <v>016227</v>
          </cell>
          <cell r="V223" t="str">
            <v>regional vp &amp; gm svc americas*</v>
          </cell>
          <cell r="W223" t="str">
            <v>sm1</v>
          </cell>
          <cell r="X223" t="str">
            <v>cs1</v>
          </cell>
          <cell r="Y223" t="str">
            <v>5010_5011</v>
          </cell>
          <cell r="Z223" t="str">
            <v>hcsrvm</v>
          </cell>
          <cell r="AA223" t="str">
            <v>016227</v>
          </cell>
          <cell r="AB223">
            <v>8</v>
          </cell>
          <cell r="AC223">
            <v>7.5</v>
          </cell>
          <cell r="AD223">
            <v>0</v>
          </cell>
          <cell r="AE223">
            <v>0</v>
          </cell>
          <cell r="AF223" t="str">
            <v>other</v>
          </cell>
        </row>
        <row r="224">
          <cell r="U224" t="str">
            <v>001873</v>
          </cell>
          <cell r="V224" t="str">
            <v>remote site oper supv</v>
          </cell>
          <cell r="W224" t="str">
            <v>sm1</v>
          </cell>
          <cell r="X224" t="str">
            <v>cs1</v>
          </cell>
          <cell r="Y224" t="str">
            <v>5010_5019</v>
          </cell>
          <cell r="Z224" t="str">
            <v>hcsrvm</v>
          </cell>
          <cell r="AA224" t="str">
            <v>001873</v>
          </cell>
          <cell r="AB224">
            <v>8</v>
          </cell>
          <cell r="AC224">
            <v>7.5</v>
          </cell>
          <cell r="AD224">
            <v>0</v>
          </cell>
          <cell r="AE224">
            <v>0</v>
          </cell>
          <cell r="AF224" t="str">
            <v>other</v>
          </cell>
        </row>
        <row r="225">
          <cell r="U225" t="str">
            <v>014932</v>
          </cell>
          <cell r="V225" t="str">
            <v>service branch mgr</v>
          </cell>
          <cell r="W225" t="str">
            <v>sm1</v>
          </cell>
          <cell r="X225" t="str">
            <v>cs1</v>
          </cell>
          <cell r="Y225" t="str">
            <v>5010_5013</v>
          </cell>
          <cell r="Z225" t="str">
            <v>hcbrmgr_srv</v>
          </cell>
          <cell r="AA225" t="str">
            <v>014932</v>
          </cell>
          <cell r="AB225">
            <v>8</v>
          </cell>
          <cell r="AC225">
            <v>7.5</v>
          </cell>
          <cell r="AD225">
            <v>0</v>
          </cell>
          <cell r="AE225">
            <v>0</v>
          </cell>
          <cell r="AF225" t="str">
            <v>other</v>
          </cell>
        </row>
        <row r="226">
          <cell r="U226" t="str">
            <v>014933</v>
          </cell>
          <cell r="V226" t="str">
            <v>service branch mgr</v>
          </cell>
          <cell r="W226" t="str">
            <v>sm1</v>
          </cell>
          <cell r="X226" t="str">
            <v>cs1</v>
          </cell>
          <cell r="Y226" t="str">
            <v>5010_5013</v>
          </cell>
          <cell r="Z226" t="str">
            <v>hcbrmgr_srv</v>
          </cell>
          <cell r="AA226" t="str">
            <v>014933</v>
          </cell>
          <cell r="AB226">
            <v>8</v>
          </cell>
          <cell r="AC226">
            <v>7.5</v>
          </cell>
          <cell r="AD226">
            <v>0</v>
          </cell>
          <cell r="AE226">
            <v>0</v>
          </cell>
          <cell r="AF226" t="str">
            <v>other</v>
          </cell>
        </row>
        <row r="227">
          <cell r="U227" t="str">
            <v>014962</v>
          </cell>
          <cell r="V227" t="str">
            <v>service branch mgr</v>
          </cell>
          <cell r="W227" t="str">
            <v>sm1</v>
          </cell>
          <cell r="X227" t="str">
            <v>cs1</v>
          </cell>
          <cell r="Y227" t="str">
            <v>5010_5013</v>
          </cell>
          <cell r="Z227" t="str">
            <v>hcbrmgr_srv</v>
          </cell>
          <cell r="AA227" t="str">
            <v>014962</v>
          </cell>
          <cell r="AB227">
            <v>8</v>
          </cell>
          <cell r="AC227">
            <v>7.5</v>
          </cell>
          <cell r="AD227">
            <v>0</v>
          </cell>
          <cell r="AE227">
            <v>0</v>
          </cell>
          <cell r="AF227" t="str">
            <v>other</v>
          </cell>
        </row>
        <row r="228">
          <cell r="U228" t="str">
            <v>016160</v>
          </cell>
          <cell r="V228" t="str">
            <v>service branch mgr</v>
          </cell>
          <cell r="W228" t="str">
            <v>sm1</v>
          </cell>
          <cell r="X228" t="str">
            <v>cs1</v>
          </cell>
          <cell r="Y228" t="str">
            <v>5010_5013</v>
          </cell>
          <cell r="Z228" t="str">
            <v>hcbrmgr_srv</v>
          </cell>
          <cell r="AA228" t="str">
            <v>016160</v>
          </cell>
          <cell r="AB228">
            <v>8</v>
          </cell>
          <cell r="AC228">
            <v>7.5</v>
          </cell>
          <cell r="AD228">
            <v>0</v>
          </cell>
          <cell r="AE228">
            <v>0</v>
          </cell>
          <cell r="AF228" t="str">
            <v>other</v>
          </cell>
        </row>
        <row r="229">
          <cell r="U229" t="str">
            <v>016693</v>
          </cell>
          <cell r="V229" t="str">
            <v>service branch mgr*</v>
          </cell>
          <cell r="W229" t="str">
            <v>sm1</v>
          </cell>
          <cell r="X229" t="str">
            <v>cs1</v>
          </cell>
          <cell r="Y229" t="str">
            <v>5010_5013</v>
          </cell>
          <cell r="Z229" t="str">
            <v>hcbrmgr_srv</v>
          </cell>
          <cell r="AA229" t="str">
            <v>016693</v>
          </cell>
          <cell r="AB229">
            <v>8</v>
          </cell>
          <cell r="AC229">
            <v>7.5</v>
          </cell>
          <cell r="AD229">
            <v>0</v>
          </cell>
          <cell r="AE229">
            <v>0</v>
          </cell>
          <cell r="AF229" t="str">
            <v>other</v>
          </cell>
        </row>
        <row r="230">
          <cell r="U230" t="str">
            <v>016706</v>
          </cell>
          <cell r="V230" t="str">
            <v>service branch mgr*</v>
          </cell>
          <cell r="W230" t="str">
            <v>sm1</v>
          </cell>
          <cell r="X230" t="str">
            <v>cs1</v>
          </cell>
          <cell r="Y230" t="str">
            <v>5010_5013</v>
          </cell>
          <cell r="Z230" t="str">
            <v>hcbrmgr_srv</v>
          </cell>
          <cell r="AA230" t="str">
            <v>016706</v>
          </cell>
          <cell r="AB230">
            <v>8</v>
          </cell>
          <cell r="AC230">
            <v>7.5</v>
          </cell>
          <cell r="AD230">
            <v>0</v>
          </cell>
          <cell r="AE230">
            <v>0</v>
          </cell>
          <cell r="AF230" t="str">
            <v>other</v>
          </cell>
        </row>
        <row r="231">
          <cell r="U231" t="str">
            <v>022919</v>
          </cell>
          <cell r="V231" t="str">
            <v>service bus dev mgr*</v>
          </cell>
          <cell r="W231" t="str">
            <v>sm1</v>
          </cell>
          <cell r="X231" t="str">
            <v>cs1</v>
          </cell>
          <cell r="Y231" t="str">
            <v>5010_5013</v>
          </cell>
          <cell r="Z231" t="str">
            <v>hcsrvm</v>
          </cell>
          <cell r="AA231" t="str">
            <v>022919</v>
          </cell>
          <cell r="AB231">
            <v>8</v>
          </cell>
          <cell r="AC231">
            <v>7.5</v>
          </cell>
          <cell r="AD231">
            <v>0</v>
          </cell>
          <cell r="AE231">
            <v>0</v>
          </cell>
          <cell r="AF231" t="str">
            <v>other</v>
          </cell>
        </row>
        <row r="232">
          <cell r="U232" t="str">
            <v>019468</v>
          </cell>
          <cell r="V232" t="str">
            <v>service customer branch mgr i</v>
          </cell>
          <cell r="W232" t="str">
            <v>sm1</v>
          </cell>
          <cell r="X232" t="str">
            <v>cs1</v>
          </cell>
          <cell r="Y232" t="str">
            <v>5010_5013</v>
          </cell>
          <cell r="Z232" t="str">
            <v>hcsrvm</v>
          </cell>
          <cell r="AA232" t="str">
            <v>019468</v>
          </cell>
          <cell r="AB232">
            <v>8</v>
          </cell>
          <cell r="AC232">
            <v>7.5</v>
          </cell>
          <cell r="AD232">
            <v>0</v>
          </cell>
          <cell r="AE232">
            <v>0</v>
          </cell>
          <cell r="AF232" t="str">
            <v>other</v>
          </cell>
        </row>
        <row r="233">
          <cell r="U233" t="str">
            <v>019469</v>
          </cell>
          <cell r="V233" t="str">
            <v>service customer branch mgr ii</v>
          </cell>
          <cell r="W233" t="str">
            <v>sm1</v>
          </cell>
          <cell r="X233" t="str">
            <v>cs1</v>
          </cell>
          <cell r="Y233" t="str">
            <v>5010_5013</v>
          </cell>
          <cell r="Z233" t="str">
            <v>hcsrvm</v>
          </cell>
          <cell r="AA233" t="str">
            <v>019469</v>
          </cell>
          <cell r="AB233">
            <v>8</v>
          </cell>
          <cell r="AC233">
            <v>7.5</v>
          </cell>
          <cell r="AD233">
            <v>0</v>
          </cell>
          <cell r="AE233">
            <v>0</v>
          </cell>
          <cell r="AF233" t="str">
            <v>other</v>
          </cell>
        </row>
        <row r="234">
          <cell r="U234" t="str">
            <v>019470</v>
          </cell>
          <cell r="V234" t="str">
            <v>service customer branch mgr iii</v>
          </cell>
          <cell r="W234" t="str">
            <v>sm1</v>
          </cell>
          <cell r="X234" t="str">
            <v>cs1</v>
          </cell>
          <cell r="Y234" t="str">
            <v>5010_5013</v>
          </cell>
          <cell r="Z234" t="str">
            <v>hcsrvm</v>
          </cell>
          <cell r="AA234" t="str">
            <v>019470</v>
          </cell>
          <cell r="AB234">
            <v>8</v>
          </cell>
          <cell r="AC234">
            <v>7.5</v>
          </cell>
          <cell r="AD234">
            <v>0</v>
          </cell>
          <cell r="AE234">
            <v>0</v>
          </cell>
          <cell r="AF234" t="str">
            <v>other</v>
          </cell>
        </row>
        <row r="235">
          <cell r="U235" t="str">
            <v>019287</v>
          </cell>
          <cell r="V235" t="str">
            <v>service elect installer i</v>
          </cell>
          <cell r="W235" t="str">
            <v>wk1</v>
          </cell>
          <cell r="X235" t="str">
            <v>cw3</v>
          </cell>
          <cell r="Y235" t="str">
            <v>5010_5019</v>
          </cell>
          <cell r="Z235" t="str">
            <v>hcsrvsup</v>
          </cell>
          <cell r="AA235" t="str">
            <v>019287</v>
          </cell>
          <cell r="AB235">
            <v>8</v>
          </cell>
          <cell r="AC235">
            <v>7.5</v>
          </cell>
          <cell r="AD235">
            <v>0</v>
          </cell>
          <cell r="AE235">
            <v>0</v>
          </cell>
          <cell r="AF235" t="str">
            <v>other</v>
          </cell>
        </row>
        <row r="236">
          <cell r="U236" t="str">
            <v>019288</v>
          </cell>
          <cell r="V236" t="str">
            <v>service elect installer ii</v>
          </cell>
          <cell r="W236" t="str">
            <v>wk1</v>
          </cell>
          <cell r="X236" t="str">
            <v>cw3</v>
          </cell>
          <cell r="Y236" t="str">
            <v>5010_5019</v>
          </cell>
          <cell r="Z236" t="str">
            <v>hcsrvsup</v>
          </cell>
          <cell r="AA236" t="str">
            <v>019288</v>
          </cell>
          <cell r="AB236">
            <v>8</v>
          </cell>
          <cell r="AC236">
            <v>7.5</v>
          </cell>
          <cell r="AD236">
            <v>0</v>
          </cell>
          <cell r="AE236">
            <v>0</v>
          </cell>
          <cell r="AF236" t="str">
            <v>other</v>
          </cell>
        </row>
        <row r="237">
          <cell r="U237" t="str">
            <v>016595</v>
          </cell>
          <cell r="V237" t="str">
            <v>service foreman</v>
          </cell>
          <cell r="W237" t="str">
            <v>wk1</v>
          </cell>
          <cell r="X237" t="str">
            <v>cw3</v>
          </cell>
          <cell r="Y237" t="str">
            <v>5010_5017</v>
          </cell>
          <cell r="Z237" t="str">
            <v>hcsrvsup</v>
          </cell>
          <cell r="AA237" t="str">
            <v>016595</v>
          </cell>
          <cell r="AB237">
            <v>8</v>
          </cell>
          <cell r="AC237">
            <v>7.5</v>
          </cell>
          <cell r="AD237">
            <v>0</v>
          </cell>
          <cell r="AE237">
            <v>0</v>
          </cell>
          <cell r="AF237" t="str">
            <v>foreman</v>
          </cell>
        </row>
        <row r="238">
          <cell r="U238" t="str">
            <v>020591</v>
          </cell>
          <cell r="V238" t="str">
            <v>service hvac spec l proj tm</v>
          </cell>
          <cell r="W238" t="str">
            <v>cad only</v>
          </cell>
          <cell r="X238" t="str">
            <v>cw3</v>
          </cell>
          <cell r="Y238" t="str">
            <v>5010_5016</v>
          </cell>
          <cell r="Z238" t="str">
            <v>hcsrvsysrep_010</v>
          </cell>
          <cell r="AA238" t="str">
            <v>020591</v>
          </cell>
          <cell r="AB238">
            <v>8</v>
          </cell>
          <cell r="AC238">
            <v>7.5</v>
          </cell>
          <cell r="AD238">
            <v>0</v>
          </cell>
          <cell r="AE238">
            <v>0</v>
          </cell>
          <cell r="AF238" t="str">
            <v>other</v>
          </cell>
        </row>
        <row r="239">
          <cell r="U239" t="str">
            <v>020592</v>
          </cell>
          <cell r="V239" t="str">
            <v>service hvac spec l truck tm</v>
          </cell>
          <cell r="W239" t="str">
            <v>cad only</v>
          </cell>
          <cell r="X239" t="str">
            <v>cw3</v>
          </cell>
          <cell r="Y239" t="str">
            <v>5010_5016</v>
          </cell>
          <cell r="Z239" t="str">
            <v>hcsrvsysrep_010</v>
          </cell>
          <cell r="AA239" t="str">
            <v>020592</v>
          </cell>
          <cell r="AB239">
            <v>8</v>
          </cell>
          <cell r="AC239">
            <v>7.5</v>
          </cell>
          <cell r="AD239">
            <v>0</v>
          </cell>
          <cell r="AE239">
            <v>0</v>
          </cell>
          <cell r="AF239" t="str">
            <v>other</v>
          </cell>
        </row>
        <row r="240">
          <cell r="U240" t="str">
            <v>020593</v>
          </cell>
          <cell r="V240" t="str">
            <v>service hvac spec ll proj tm</v>
          </cell>
          <cell r="W240" t="str">
            <v>cad only</v>
          </cell>
          <cell r="X240" t="str">
            <v>cw3</v>
          </cell>
          <cell r="Y240" t="str">
            <v>5010_5016</v>
          </cell>
          <cell r="Z240" t="str">
            <v>hcsrvsysrep_020</v>
          </cell>
          <cell r="AA240" t="str">
            <v>020593</v>
          </cell>
          <cell r="AB240">
            <v>8</v>
          </cell>
          <cell r="AC240">
            <v>7.5</v>
          </cell>
          <cell r="AD240">
            <v>0</v>
          </cell>
          <cell r="AE240">
            <v>0</v>
          </cell>
          <cell r="AF240" t="str">
            <v>other</v>
          </cell>
        </row>
        <row r="241">
          <cell r="U241" t="str">
            <v>020594</v>
          </cell>
          <cell r="V241" t="str">
            <v>service hvac spec ll truck tm</v>
          </cell>
          <cell r="W241" t="str">
            <v>cad only</v>
          </cell>
          <cell r="X241" t="str">
            <v>cw3</v>
          </cell>
          <cell r="Y241" t="str">
            <v>5010_5016</v>
          </cell>
          <cell r="Z241" t="str">
            <v>hcsrvsysrep_020</v>
          </cell>
          <cell r="AA241" t="str">
            <v>020594</v>
          </cell>
          <cell r="AB241">
            <v>8</v>
          </cell>
          <cell r="AC241">
            <v>7.5</v>
          </cell>
          <cell r="AD241">
            <v>0</v>
          </cell>
          <cell r="AE241">
            <v>0</v>
          </cell>
          <cell r="AF241" t="str">
            <v>other</v>
          </cell>
        </row>
        <row r="242">
          <cell r="U242" t="str">
            <v>020595</v>
          </cell>
          <cell r="V242" t="str">
            <v>service hvac spec lll proj tm</v>
          </cell>
          <cell r="W242" t="str">
            <v>cad only</v>
          </cell>
          <cell r="X242" t="str">
            <v>cw3</v>
          </cell>
          <cell r="Y242" t="str">
            <v>5010_5016</v>
          </cell>
          <cell r="Z242" t="str">
            <v>hcsrvsysrep_030</v>
          </cell>
          <cell r="AA242" t="str">
            <v>020595</v>
          </cell>
          <cell r="AB242">
            <v>8</v>
          </cell>
          <cell r="AC242">
            <v>7.5</v>
          </cell>
          <cell r="AD242">
            <v>0</v>
          </cell>
          <cell r="AE242">
            <v>0</v>
          </cell>
          <cell r="AF242" t="str">
            <v>other</v>
          </cell>
        </row>
        <row r="243">
          <cell r="U243" t="str">
            <v>020596</v>
          </cell>
          <cell r="V243" t="str">
            <v>service hvac spec lll truck tm</v>
          </cell>
          <cell r="W243" t="str">
            <v>cad only</v>
          </cell>
          <cell r="X243" t="str">
            <v>cw3</v>
          </cell>
          <cell r="Y243" t="str">
            <v>5010_5016</v>
          </cell>
          <cell r="Z243" t="str">
            <v>hcsrvsysrep_030</v>
          </cell>
          <cell r="AA243" t="str">
            <v>020596</v>
          </cell>
          <cell r="AB243">
            <v>8</v>
          </cell>
          <cell r="AC243">
            <v>7.5</v>
          </cell>
          <cell r="AD243">
            <v>0</v>
          </cell>
          <cell r="AE243">
            <v>0</v>
          </cell>
          <cell r="AF243" t="str">
            <v>other</v>
          </cell>
        </row>
        <row r="244">
          <cell r="U244" t="str">
            <v>020597</v>
          </cell>
          <cell r="V244" t="str">
            <v>service hvac spec lv proj tm</v>
          </cell>
          <cell r="W244" t="str">
            <v>cad only</v>
          </cell>
          <cell r="X244" t="str">
            <v>cw3</v>
          </cell>
          <cell r="Y244" t="str">
            <v>5010_5016</v>
          </cell>
          <cell r="Z244" t="str">
            <v>hcsrvsysrep_040</v>
          </cell>
          <cell r="AA244" t="str">
            <v>020597</v>
          </cell>
          <cell r="AB244">
            <v>8</v>
          </cell>
          <cell r="AC244">
            <v>7.5</v>
          </cell>
          <cell r="AD244">
            <v>0</v>
          </cell>
          <cell r="AE244">
            <v>0</v>
          </cell>
          <cell r="AF244" t="str">
            <v>other</v>
          </cell>
        </row>
        <row r="245">
          <cell r="U245" t="str">
            <v>020598</v>
          </cell>
          <cell r="V245" t="str">
            <v>service hvac spec lv truck tm</v>
          </cell>
          <cell r="W245" t="str">
            <v>cad only</v>
          </cell>
          <cell r="X245" t="str">
            <v>cw3</v>
          </cell>
          <cell r="Y245" t="str">
            <v>5010_5016</v>
          </cell>
          <cell r="Z245" t="str">
            <v>hcsrvsysrep_040</v>
          </cell>
          <cell r="AA245" t="str">
            <v>020598</v>
          </cell>
          <cell r="AB245">
            <v>8</v>
          </cell>
          <cell r="AC245">
            <v>7.5</v>
          </cell>
          <cell r="AD245">
            <v>0</v>
          </cell>
          <cell r="AE245">
            <v>0</v>
          </cell>
          <cell r="AF245" t="str">
            <v>other</v>
          </cell>
        </row>
        <row r="246">
          <cell r="U246" t="str">
            <v>020780</v>
          </cell>
          <cell r="V246" t="str">
            <v>service materials coordinator</v>
          </cell>
          <cell r="W246" t="str">
            <v>wk1</v>
          </cell>
          <cell r="X246" t="str">
            <v>cw3</v>
          </cell>
          <cell r="Y246" t="str">
            <v>5010_5019</v>
          </cell>
          <cell r="Z246" t="str">
            <v>hcsrvsup</v>
          </cell>
          <cell r="AA246" t="str">
            <v>020780</v>
          </cell>
          <cell r="AB246">
            <v>8</v>
          </cell>
          <cell r="AC246">
            <v>7.5</v>
          </cell>
          <cell r="AD246">
            <v>0</v>
          </cell>
          <cell r="AE246">
            <v>0</v>
          </cell>
          <cell r="AF246" t="str">
            <v>other</v>
          </cell>
        </row>
        <row r="247">
          <cell r="U247" t="str">
            <v>016571</v>
          </cell>
          <cell r="V247" t="str">
            <v>service mgr</v>
          </cell>
          <cell r="W247" t="str">
            <v>sm1</v>
          </cell>
          <cell r="X247" t="str">
            <v>cs1</v>
          </cell>
          <cell r="Y247" t="str">
            <v>5010_5014</v>
          </cell>
          <cell r="Z247" t="str">
            <v>hcsrvm</v>
          </cell>
          <cell r="AA247" t="str">
            <v>016571</v>
          </cell>
          <cell r="AB247">
            <v>8</v>
          </cell>
          <cell r="AC247">
            <v>7.5</v>
          </cell>
          <cell r="AD247">
            <v>0</v>
          </cell>
          <cell r="AE247">
            <v>0</v>
          </cell>
          <cell r="AF247" t="str">
            <v>other</v>
          </cell>
        </row>
        <row r="248">
          <cell r="U248" t="str">
            <v>016572</v>
          </cell>
          <cell r="V248" t="str">
            <v>service ops agent asst</v>
          </cell>
          <cell r="W248" t="str">
            <v>wk1</v>
          </cell>
          <cell r="X248" t="str">
            <v>cw3</v>
          </cell>
          <cell r="Y248" t="str">
            <v>5010_5019</v>
          </cell>
          <cell r="Z248" t="str">
            <v>hcsrvsup</v>
          </cell>
          <cell r="AA248" t="str">
            <v>016572</v>
          </cell>
          <cell r="AB248">
            <v>8</v>
          </cell>
          <cell r="AC248">
            <v>7.5</v>
          </cell>
          <cell r="AD248">
            <v>0</v>
          </cell>
          <cell r="AE248">
            <v>0</v>
          </cell>
          <cell r="AF248" t="str">
            <v>other</v>
          </cell>
        </row>
        <row r="249">
          <cell r="U249" t="str">
            <v>016610</v>
          </cell>
          <cell r="V249" t="str">
            <v>service ops agent asst*</v>
          </cell>
          <cell r="W249" t="str">
            <v>wk1</v>
          </cell>
          <cell r="X249" t="str">
            <v>cw3</v>
          </cell>
          <cell r="Y249" t="str">
            <v>5010_5019</v>
          </cell>
          <cell r="Z249" t="str">
            <v>hcsrvsup</v>
          </cell>
          <cell r="AA249" t="str">
            <v>016610</v>
          </cell>
          <cell r="AB249">
            <v>8</v>
          </cell>
          <cell r="AC249">
            <v>7.5</v>
          </cell>
          <cell r="AD249">
            <v>0</v>
          </cell>
          <cell r="AE249">
            <v>0</v>
          </cell>
          <cell r="AF249" t="str">
            <v>other</v>
          </cell>
        </row>
        <row r="250">
          <cell r="U250" t="str">
            <v>016442</v>
          </cell>
          <cell r="V250" t="str">
            <v>service ops agent i</v>
          </cell>
          <cell r="W250" t="str">
            <v>sm1</v>
          </cell>
          <cell r="X250" t="str">
            <v>us only</v>
          </cell>
          <cell r="Y250" t="str">
            <v>5010_5019</v>
          </cell>
          <cell r="Z250" t="str">
            <v>hcsrvsup</v>
          </cell>
          <cell r="AA250" t="str">
            <v>016442</v>
          </cell>
          <cell r="AB250">
            <v>8</v>
          </cell>
          <cell r="AC250">
            <v>7.5</v>
          </cell>
          <cell r="AD250">
            <v>0</v>
          </cell>
          <cell r="AE250">
            <v>0</v>
          </cell>
          <cell r="AF250" t="str">
            <v>other</v>
          </cell>
        </row>
        <row r="251">
          <cell r="U251" t="str">
            <v>016564</v>
          </cell>
          <cell r="V251" t="str">
            <v>service ops agent i (cn)</v>
          </cell>
          <cell r="W251" t="str">
            <v>cad only</v>
          </cell>
          <cell r="X251" t="str">
            <v>cw3</v>
          </cell>
          <cell r="Y251" t="str">
            <v>5010_5019</v>
          </cell>
          <cell r="Z251" t="str">
            <v>hcsrvsup</v>
          </cell>
          <cell r="AA251" t="str">
            <v>016564</v>
          </cell>
          <cell r="AB251">
            <v>8</v>
          </cell>
          <cell r="AC251">
            <v>7.5</v>
          </cell>
          <cell r="AD251">
            <v>0</v>
          </cell>
          <cell r="AE251">
            <v>0</v>
          </cell>
          <cell r="AF251" t="str">
            <v>other</v>
          </cell>
        </row>
        <row r="252">
          <cell r="U252" t="str">
            <v>016443</v>
          </cell>
          <cell r="V252" t="str">
            <v>service ops agent ii</v>
          </cell>
          <cell r="W252" t="str">
            <v>sm1</v>
          </cell>
          <cell r="X252" t="str">
            <v>us only</v>
          </cell>
          <cell r="Y252" t="str">
            <v>5010_5019</v>
          </cell>
          <cell r="Z252" t="str">
            <v>hcsrvsup</v>
          </cell>
          <cell r="AA252" t="str">
            <v>016443</v>
          </cell>
          <cell r="AB252">
            <v>8</v>
          </cell>
          <cell r="AC252">
            <v>7.5</v>
          </cell>
          <cell r="AD252">
            <v>0</v>
          </cell>
          <cell r="AE252">
            <v>0</v>
          </cell>
          <cell r="AF252" t="str">
            <v>other</v>
          </cell>
        </row>
        <row r="253">
          <cell r="U253" t="str">
            <v>016565</v>
          </cell>
          <cell r="V253" t="str">
            <v>service ops agent ii (cn)</v>
          </cell>
          <cell r="W253" t="str">
            <v>cad only</v>
          </cell>
          <cell r="X253" t="str">
            <v>cw3</v>
          </cell>
          <cell r="Y253" t="str">
            <v>5010_5019</v>
          </cell>
          <cell r="Z253" t="str">
            <v>hcsrvsup</v>
          </cell>
          <cell r="AA253" t="str">
            <v>016565</v>
          </cell>
          <cell r="AB253">
            <v>8</v>
          </cell>
          <cell r="AC253">
            <v>7.5</v>
          </cell>
          <cell r="AD253">
            <v>0</v>
          </cell>
          <cell r="AE253">
            <v>0</v>
          </cell>
          <cell r="AF253" t="str">
            <v>other</v>
          </cell>
        </row>
        <row r="254">
          <cell r="U254" t="str">
            <v>016567</v>
          </cell>
          <cell r="V254" t="str">
            <v>service ops agent ii*</v>
          </cell>
          <cell r="W254" t="str">
            <v>sm1</v>
          </cell>
          <cell r="X254" t="str">
            <v>us only</v>
          </cell>
          <cell r="Y254" t="str">
            <v>5010_5019</v>
          </cell>
          <cell r="Z254" t="str">
            <v>hcsrvsup</v>
          </cell>
          <cell r="AA254" t="str">
            <v>016567</v>
          </cell>
          <cell r="AB254">
            <v>8</v>
          </cell>
          <cell r="AC254">
            <v>7.5</v>
          </cell>
          <cell r="AD254">
            <v>0</v>
          </cell>
          <cell r="AE254">
            <v>0</v>
          </cell>
          <cell r="AF254" t="str">
            <v>other</v>
          </cell>
        </row>
        <row r="255">
          <cell r="U255" t="str">
            <v>020779</v>
          </cell>
          <cell r="V255" t="str">
            <v>service procurement mgr i</v>
          </cell>
          <cell r="W255" t="str">
            <v>sm1</v>
          </cell>
          <cell r="X255" t="str">
            <v>cs1</v>
          </cell>
          <cell r="Y255" t="str">
            <v>5010_5019</v>
          </cell>
          <cell r="Z255" t="str">
            <v>hcsrvsup</v>
          </cell>
          <cell r="AA255" t="str">
            <v>020779</v>
          </cell>
          <cell r="AB255">
            <v>8</v>
          </cell>
          <cell r="AC255">
            <v>7.5</v>
          </cell>
          <cell r="AD255">
            <v>0</v>
          </cell>
          <cell r="AE255">
            <v>0</v>
          </cell>
          <cell r="AF255" t="str">
            <v>other</v>
          </cell>
        </row>
        <row r="256">
          <cell r="U256" t="str">
            <v>020778</v>
          </cell>
          <cell r="V256" t="str">
            <v>service procurement mgr ii</v>
          </cell>
          <cell r="W256" t="str">
            <v>sm1</v>
          </cell>
          <cell r="X256" t="str">
            <v>cs1</v>
          </cell>
          <cell r="Y256" t="str">
            <v>5010_5019</v>
          </cell>
          <cell r="Z256" t="str">
            <v>hcsrvsup</v>
          </cell>
          <cell r="AA256" t="str">
            <v>020778</v>
          </cell>
          <cell r="AB256">
            <v>8</v>
          </cell>
          <cell r="AC256">
            <v>7.5</v>
          </cell>
          <cell r="AD256">
            <v>0</v>
          </cell>
          <cell r="AE256">
            <v>0</v>
          </cell>
          <cell r="AF256" t="str">
            <v>other</v>
          </cell>
        </row>
        <row r="257">
          <cell r="U257" t="str">
            <v>020783</v>
          </cell>
          <cell r="V257" t="str">
            <v>service projects acct exec</v>
          </cell>
          <cell r="W257" t="str">
            <v>sm1</v>
          </cell>
          <cell r="X257" t="str">
            <v>cs1</v>
          </cell>
          <cell r="Y257" t="str">
            <v>5010_5023</v>
          </cell>
          <cell r="Z257" t="str">
            <v>hcst</v>
          </cell>
          <cell r="AA257" t="str">
            <v>020783</v>
          </cell>
          <cell r="AB257">
            <v>8</v>
          </cell>
          <cell r="AC257">
            <v>7.5</v>
          </cell>
          <cell r="AD257">
            <v>0</v>
          </cell>
          <cell r="AE257">
            <v>0</v>
          </cell>
          <cell r="AF257" t="str">
            <v>other</v>
          </cell>
        </row>
        <row r="258">
          <cell r="U258" t="str">
            <v>020767</v>
          </cell>
          <cell r="V258" t="str">
            <v>service projects application eng i</v>
          </cell>
          <cell r="W258" t="str">
            <v>wk1</v>
          </cell>
          <cell r="X258" t="str">
            <v>cw3</v>
          </cell>
          <cell r="Y258" t="str">
            <v>5010_5015</v>
          </cell>
          <cell r="Z258" t="str">
            <v>hcsrveng</v>
          </cell>
          <cell r="AA258" t="str">
            <v>020767</v>
          </cell>
          <cell r="AB258">
            <v>8</v>
          </cell>
          <cell r="AC258">
            <v>7.5</v>
          </cell>
          <cell r="AD258">
            <v>0</v>
          </cell>
          <cell r="AE258">
            <v>0</v>
          </cell>
          <cell r="AF258" t="str">
            <v>other</v>
          </cell>
        </row>
        <row r="259">
          <cell r="U259" t="str">
            <v>020766</v>
          </cell>
          <cell r="V259" t="str">
            <v>service projects application eng ii</v>
          </cell>
          <cell r="W259" t="str">
            <v>wk1</v>
          </cell>
          <cell r="X259" t="str">
            <v>cw3</v>
          </cell>
          <cell r="Y259" t="str">
            <v>5010_5015</v>
          </cell>
          <cell r="Z259" t="str">
            <v>hcsrveng</v>
          </cell>
          <cell r="AA259" t="str">
            <v>020766</v>
          </cell>
          <cell r="AB259">
            <v>8</v>
          </cell>
          <cell r="AC259">
            <v>7.5</v>
          </cell>
          <cell r="AD259">
            <v>0</v>
          </cell>
          <cell r="AE259">
            <v>0</v>
          </cell>
          <cell r="AF259" t="str">
            <v>other</v>
          </cell>
        </row>
        <row r="260">
          <cell r="U260" t="str">
            <v>020761</v>
          </cell>
          <cell r="V260" t="str">
            <v>service projects business mgr i</v>
          </cell>
          <cell r="W260" t="str">
            <v>sm1</v>
          </cell>
          <cell r="X260" t="str">
            <v>cs1</v>
          </cell>
          <cell r="Y260" t="str">
            <v>5010_5014</v>
          </cell>
          <cell r="Z260" t="str">
            <v>hcinsup</v>
          </cell>
          <cell r="AA260" t="str">
            <v>020761</v>
          </cell>
          <cell r="AB260">
            <v>8</v>
          </cell>
          <cell r="AC260">
            <v>7.5</v>
          </cell>
          <cell r="AD260">
            <v>0</v>
          </cell>
          <cell r="AE260">
            <v>0</v>
          </cell>
          <cell r="AF260" t="str">
            <v>other</v>
          </cell>
        </row>
        <row r="261">
          <cell r="U261" t="str">
            <v>020775</v>
          </cell>
          <cell r="V261" t="str">
            <v>service projects cadd oper</v>
          </cell>
          <cell r="W261" t="str">
            <v>wk1</v>
          </cell>
          <cell r="X261" t="str">
            <v>cw3</v>
          </cell>
          <cell r="Y261" t="str">
            <v>5010_5015</v>
          </cell>
          <cell r="Z261" t="str">
            <v>hcsrveng</v>
          </cell>
          <cell r="AA261" t="str">
            <v>020775</v>
          </cell>
          <cell r="AB261">
            <v>8</v>
          </cell>
          <cell r="AC261">
            <v>7.5</v>
          </cell>
          <cell r="AD261">
            <v>0</v>
          </cell>
          <cell r="AE261">
            <v>0</v>
          </cell>
          <cell r="AF261" t="str">
            <v>other</v>
          </cell>
        </row>
        <row r="262">
          <cell r="U262" t="str">
            <v>016568</v>
          </cell>
          <cell r="V262" t="str">
            <v>service projects coord i</v>
          </cell>
          <cell r="W262" t="str">
            <v>wk1</v>
          </cell>
          <cell r="X262" t="str">
            <v>cw3</v>
          </cell>
          <cell r="Y262" t="str">
            <v>5010_5019</v>
          </cell>
          <cell r="Z262" t="str">
            <v>hcinsup</v>
          </cell>
          <cell r="AA262" t="str">
            <v>016568</v>
          </cell>
          <cell r="AB262">
            <v>8</v>
          </cell>
          <cell r="AC262">
            <v>7.5</v>
          </cell>
          <cell r="AD262">
            <v>0</v>
          </cell>
          <cell r="AE262">
            <v>0</v>
          </cell>
          <cell r="AF262" t="str">
            <v>other</v>
          </cell>
        </row>
        <row r="263">
          <cell r="U263" t="str">
            <v>016611</v>
          </cell>
          <cell r="V263" t="str">
            <v>service projects coord i*</v>
          </cell>
          <cell r="W263" t="str">
            <v>wk1</v>
          </cell>
          <cell r="X263" t="str">
            <v>cw3</v>
          </cell>
          <cell r="Y263" t="str">
            <v>5010_5019</v>
          </cell>
          <cell r="Z263" t="str">
            <v>hcinsup</v>
          </cell>
          <cell r="AA263" t="str">
            <v>016611</v>
          </cell>
          <cell r="AB263">
            <v>8</v>
          </cell>
          <cell r="AC263">
            <v>7.5</v>
          </cell>
          <cell r="AD263">
            <v>0</v>
          </cell>
          <cell r="AE263">
            <v>0</v>
          </cell>
          <cell r="AF263" t="str">
            <v>other</v>
          </cell>
        </row>
        <row r="264">
          <cell r="U264" t="str">
            <v>020765</v>
          </cell>
          <cell r="V264" t="str">
            <v>service projects coordinator ii</v>
          </cell>
          <cell r="W264" t="str">
            <v>wk1</v>
          </cell>
          <cell r="X264" t="str">
            <v>cw3</v>
          </cell>
          <cell r="Y264" t="str">
            <v>5010_5019</v>
          </cell>
          <cell r="Z264" t="str">
            <v>hcinsup</v>
          </cell>
          <cell r="AA264" t="str">
            <v>020765</v>
          </cell>
          <cell r="AB264">
            <v>8</v>
          </cell>
          <cell r="AC264">
            <v>7.5</v>
          </cell>
          <cell r="AD264">
            <v>0</v>
          </cell>
          <cell r="AE264">
            <v>0</v>
          </cell>
          <cell r="AF264" t="str">
            <v>other</v>
          </cell>
        </row>
        <row r="265">
          <cell r="U265" t="str">
            <v>020776</v>
          </cell>
          <cell r="V265" t="str">
            <v>service projects dev mgr</v>
          </cell>
          <cell r="W265" t="str">
            <v>sm1</v>
          </cell>
          <cell r="X265" t="str">
            <v>cs1</v>
          </cell>
          <cell r="Y265" t="str">
            <v>5010_5014</v>
          </cell>
          <cell r="Z265" t="str">
            <v>hcinsup</v>
          </cell>
          <cell r="AA265" t="str">
            <v>020776</v>
          </cell>
          <cell r="AB265">
            <v>8</v>
          </cell>
          <cell r="AC265">
            <v>7.5</v>
          </cell>
          <cell r="AD265">
            <v>0</v>
          </cell>
          <cell r="AE265">
            <v>0</v>
          </cell>
          <cell r="AF265" t="str">
            <v>other</v>
          </cell>
        </row>
        <row r="266">
          <cell r="U266" t="str">
            <v>020773</v>
          </cell>
          <cell r="V266" t="str">
            <v>service projects engineer i</v>
          </cell>
          <cell r="W266" t="str">
            <v>sm1</v>
          </cell>
          <cell r="X266" t="str">
            <v>cs1</v>
          </cell>
          <cell r="Y266" t="str">
            <v>5010_5015</v>
          </cell>
          <cell r="Z266" t="str">
            <v>hcsrveng</v>
          </cell>
          <cell r="AA266" t="str">
            <v>020773</v>
          </cell>
          <cell r="AB266">
            <v>8</v>
          </cell>
          <cell r="AC266">
            <v>7.5</v>
          </cell>
          <cell r="AD266">
            <v>0</v>
          </cell>
          <cell r="AE266">
            <v>0</v>
          </cell>
          <cell r="AF266" t="str">
            <v>other</v>
          </cell>
        </row>
        <row r="267">
          <cell r="U267" t="str">
            <v>020772</v>
          </cell>
          <cell r="V267" t="str">
            <v>service projects engineer ii</v>
          </cell>
          <cell r="W267" t="str">
            <v>sm1</v>
          </cell>
          <cell r="X267" t="str">
            <v>cs1</v>
          </cell>
          <cell r="Y267" t="str">
            <v>5010_5015</v>
          </cell>
          <cell r="Z267" t="str">
            <v>hcsrveng</v>
          </cell>
          <cell r="AA267" t="str">
            <v>020772</v>
          </cell>
          <cell r="AB267">
            <v>8</v>
          </cell>
          <cell r="AC267">
            <v>7.5</v>
          </cell>
          <cell r="AD267">
            <v>0</v>
          </cell>
          <cell r="AE267">
            <v>0</v>
          </cell>
          <cell r="AF267" t="str">
            <v>other</v>
          </cell>
        </row>
        <row r="268">
          <cell r="U268" t="str">
            <v>020770</v>
          </cell>
          <cell r="V268" t="str">
            <v>service projects engineering mgr</v>
          </cell>
          <cell r="W268" t="str">
            <v>sm1</v>
          </cell>
          <cell r="X268" t="str">
            <v>cs1</v>
          </cell>
          <cell r="Y268" t="str">
            <v>5010_5015</v>
          </cell>
          <cell r="Z268" t="str">
            <v>hcsrveng</v>
          </cell>
          <cell r="AA268" t="str">
            <v>020770</v>
          </cell>
          <cell r="AB268">
            <v>8</v>
          </cell>
          <cell r="AC268">
            <v>7.5</v>
          </cell>
          <cell r="AD268">
            <v>0</v>
          </cell>
          <cell r="AE268">
            <v>0</v>
          </cell>
          <cell r="AF268" t="str">
            <v>other</v>
          </cell>
        </row>
        <row r="269">
          <cell r="U269" t="str">
            <v>015049</v>
          </cell>
          <cell r="V269" t="str">
            <v>service projects estimator i</v>
          </cell>
          <cell r="W269" t="str">
            <v>sm1</v>
          </cell>
          <cell r="X269" t="str">
            <v>cs1</v>
          </cell>
          <cell r="Y269" t="str">
            <v>5058_5012</v>
          </cell>
          <cell r="Z269" t="str">
            <v>hcsrvest_020</v>
          </cell>
          <cell r="AA269" t="str">
            <v>015049</v>
          </cell>
          <cell r="AB269">
            <v>8</v>
          </cell>
          <cell r="AC269">
            <v>7.5</v>
          </cell>
          <cell r="AD269">
            <v>0</v>
          </cell>
          <cell r="AE269">
            <v>0</v>
          </cell>
          <cell r="AF269" t="str">
            <v>other</v>
          </cell>
        </row>
        <row r="270">
          <cell r="U270" t="str">
            <v>015048</v>
          </cell>
          <cell r="V270" t="str">
            <v>service projects estimator ii</v>
          </cell>
          <cell r="W270" t="str">
            <v>sm1</v>
          </cell>
          <cell r="X270" t="str">
            <v>cs1</v>
          </cell>
          <cell r="Y270" t="str">
            <v>5058_5012</v>
          </cell>
          <cell r="Z270" t="str">
            <v>hcsrvest_010</v>
          </cell>
          <cell r="AA270" t="str">
            <v>015048</v>
          </cell>
          <cell r="AB270">
            <v>8</v>
          </cell>
          <cell r="AC270">
            <v>7.5</v>
          </cell>
          <cell r="AD270">
            <v>0</v>
          </cell>
          <cell r="AE270">
            <v>0</v>
          </cell>
          <cell r="AF270" t="str">
            <v>other</v>
          </cell>
        </row>
        <row r="271">
          <cell r="U271" t="str">
            <v>020777</v>
          </cell>
          <cell r="V271" t="str">
            <v>service projects estimator iii</v>
          </cell>
          <cell r="W271" t="str">
            <v>sm1</v>
          </cell>
          <cell r="X271" t="str">
            <v>cs1</v>
          </cell>
          <cell r="Y271" t="str">
            <v>5058_5012</v>
          </cell>
          <cell r="Z271" t="str">
            <v>hcsrvest_010</v>
          </cell>
          <cell r="AA271" t="str">
            <v>020777</v>
          </cell>
          <cell r="AB271">
            <v>8</v>
          </cell>
          <cell r="AC271">
            <v>7.5</v>
          </cell>
          <cell r="AD271">
            <v>0</v>
          </cell>
          <cell r="AE271">
            <v>0</v>
          </cell>
          <cell r="AF271" t="str">
            <v>other</v>
          </cell>
        </row>
        <row r="272">
          <cell r="U272" t="str">
            <v>014953</v>
          </cell>
          <cell r="V272" t="str">
            <v>service projects mgr i</v>
          </cell>
          <cell r="W272" t="str">
            <v>sm1</v>
          </cell>
          <cell r="X272" t="str">
            <v>cs1</v>
          </cell>
          <cell r="Y272" t="str">
            <v>5010_5015</v>
          </cell>
          <cell r="Z272" t="str">
            <v>hcsrvprjmgr</v>
          </cell>
          <cell r="AA272" t="str">
            <v>014953</v>
          </cell>
          <cell r="AB272">
            <v>8</v>
          </cell>
          <cell r="AC272">
            <v>7.5</v>
          </cell>
          <cell r="AD272">
            <v>0</v>
          </cell>
          <cell r="AE272">
            <v>0</v>
          </cell>
          <cell r="AF272" t="str">
            <v>other</v>
          </cell>
        </row>
        <row r="273">
          <cell r="U273" t="str">
            <v>016602</v>
          </cell>
          <cell r="V273" t="str">
            <v>service projects mgr i*</v>
          </cell>
          <cell r="W273" t="str">
            <v>sm1</v>
          </cell>
          <cell r="X273" t="str">
            <v>cs1</v>
          </cell>
          <cell r="Y273" t="str">
            <v>5010_5015</v>
          </cell>
          <cell r="Z273" t="str">
            <v>hcsrvprjmgr</v>
          </cell>
          <cell r="AA273" t="str">
            <v>016602</v>
          </cell>
          <cell r="AB273">
            <v>8</v>
          </cell>
          <cell r="AC273">
            <v>7.5</v>
          </cell>
          <cell r="AD273">
            <v>0</v>
          </cell>
          <cell r="AE273">
            <v>0</v>
          </cell>
          <cell r="AF273" t="str">
            <v>other</v>
          </cell>
        </row>
        <row r="274">
          <cell r="U274" t="str">
            <v>016569</v>
          </cell>
          <cell r="V274" t="str">
            <v>service projects mgr ii</v>
          </cell>
          <cell r="W274" t="str">
            <v>sm1</v>
          </cell>
          <cell r="X274" t="str">
            <v>cs1</v>
          </cell>
          <cell r="Y274" t="str">
            <v>5010_5015</v>
          </cell>
          <cell r="Z274" t="str">
            <v>hcsrvprjmgr</v>
          </cell>
          <cell r="AA274" t="str">
            <v>016569</v>
          </cell>
          <cell r="AB274">
            <v>8</v>
          </cell>
          <cell r="AC274">
            <v>7.5</v>
          </cell>
          <cell r="AD274">
            <v>0</v>
          </cell>
          <cell r="AE274">
            <v>0</v>
          </cell>
          <cell r="AF274" t="str">
            <v>other</v>
          </cell>
        </row>
        <row r="275">
          <cell r="U275" t="str">
            <v>016570</v>
          </cell>
          <cell r="V275" t="str">
            <v>service projects mgr iii</v>
          </cell>
          <cell r="W275" t="str">
            <v>sm1</v>
          </cell>
          <cell r="X275" t="str">
            <v>cs1</v>
          </cell>
          <cell r="Y275" t="str">
            <v>5010_5015</v>
          </cell>
          <cell r="Z275" t="str">
            <v>hcsrvprjmgr</v>
          </cell>
          <cell r="AA275" t="str">
            <v>016570</v>
          </cell>
          <cell r="AB275">
            <v>8</v>
          </cell>
          <cell r="AC275">
            <v>7.5</v>
          </cell>
          <cell r="AD275">
            <v>0</v>
          </cell>
          <cell r="AE275">
            <v>0</v>
          </cell>
          <cell r="AF275" t="str">
            <v>other</v>
          </cell>
        </row>
        <row r="276">
          <cell r="U276" t="str">
            <v>020764</v>
          </cell>
          <cell r="V276" t="str">
            <v>service projects mgr iv</v>
          </cell>
          <cell r="W276" t="str">
            <v>sm1</v>
          </cell>
          <cell r="X276" t="str">
            <v>cs1</v>
          </cell>
          <cell r="Y276" t="str">
            <v>5010_5015</v>
          </cell>
          <cell r="Z276" t="str">
            <v>hcsrvprjmgr</v>
          </cell>
          <cell r="AA276" t="str">
            <v>020764</v>
          </cell>
          <cell r="AB276">
            <v>8</v>
          </cell>
          <cell r="AC276">
            <v>7.5</v>
          </cell>
          <cell r="AD276">
            <v>0</v>
          </cell>
          <cell r="AE276">
            <v>0</v>
          </cell>
          <cell r="AF276" t="str">
            <v>other</v>
          </cell>
        </row>
        <row r="277">
          <cell r="U277" t="str">
            <v>020763</v>
          </cell>
          <cell r="V277" t="str">
            <v>service projects ops mgr i</v>
          </cell>
          <cell r="W277" t="str">
            <v>sm1</v>
          </cell>
          <cell r="X277" t="str">
            <v>cs1</v>
          </cell>
          <cell r="Y277" t="str">
            <v>5010_5014</v>
          </cell>
          <cell r="Z277" t="str">
            <v>hcsrvm</v>
          </cell>
          <cell r="AA277" t="str">
            <v>020763</v>
          </cell>
          <cell r="AB277">
            <v>8</v>
          </cell>
          <cell r="AC277">
            <v>7.5</v>
          </cell>
          <cell r="AD277">
            <v>0</v>
          </cell>
          <cell r="AE277">
            <v>0</v>
          </cell>
          <cell r="AF277" t="str">
            <v>other</v>
          </cell>
        </row>
        <row r="278">
          <cell r="U278" t="str">
            <v>020762</v>
          </cell>
          <cell r="V278" t="str">
            <v>service projects ops mgr ii</v>
          </cell>
          <cell r="W278" t="str">
            <v>sm1</v>
          </cell>
          <cell r="X278" t="str">
            <v>cs1</v>
          </cell>
          <cell r="Y278" t="str">
            <v>5010_5014</v>
          </cell>
          <cell r="Z278" t="str">
            <v>hcsrvm</v>
          </cell>
          <cell r="AA278" t="str">
            <v>020762</v>
          </cell>
          <cell r="AB278">
            <v>8</v>
          </cell>
          <cell r="AC278">
            <v>7.5</v>
          </cell>
          <cell r="AD278">
            <v>0</v>
          </cell>
          <cell r="AE278">
            <v>0</v>
          </cell>
          <cell r="AF278" t="str">
            <v>other</v>
          </cell>
        </row>
        <row r="279">
          <cell r="U279" t="str">
            <v>020769</v>
          </cell>
          <cell r="V279" t="str">
            <v>service projects production mgr i</v>
          </cell>
          <cell r="W279" t="str">
            <v>sm1</v>
          </cell>
          <cell r="X279" t="str">
            <v>cs1</v>
          </cell>
          <cell r="Y279" t="str">
            <v>5010_5014</v>
          </cell>
          <cell r="Z279" t="str">
            <v>hcsrvm</v>
          </cell>
          <cell r="AA279" t="str">
            <v>020769</v>
          </cell>
          <cell r="AB279">
            <v>8</v>
          </cell>
          <cell r="AC279">
            <v>7.5</v>
          </cell>
          <cell r="AD279">
            <v>0</v>
          </cell>
          <cell r="AE279">
            <v>0</v>
          </cell>
          <cell r="AF279" t="str">
            <v>other</v>
          </cell>
        </row>
        <row r="280">
          <cell r="U280" t="str">
            <v>020768</v>
          </cell>
          <cell r="V280" t="str">
            <v>service projects production mgr ii</v>
          </cell>
          <cell r="W280" t="str">
            <v>sm1</v>
          </cell>
          <cell r="X280" t="str">
            <v>cs1</v>
          </cell>
          <cell r="Y280" t="str">
            <v>5010_5014</v>
          </cell>
          <cell r="Z280" t="str">
            <v>hcsrvm</v>
          </cell>
          <cell r="AA280" t="str">
            <v>020768</v>
          </cell>
          <cell r="AB280">
            <v>8</v>
          </cell>
          <cell r="AC280">
            <v>7.5</v>
          </cell>
          <cell r="AD280">
            <v>0</v>
          </cell>
          <cell r="AE280">
            <v>0</v>
          </cell>
          <cell r="AF280" t="str">
            <v>other</v>
          </cell>
        </row>
        <row r="281">
          <cell r="U281" t="str">
            <v>020784</v>
          </cell>
          <cell r="V281" t="str">
            <v>service projects sales eng</v>
          </cell>
          <cell r="W281" t="str">
            <v>sm1</v>
          </cell>
          <cell r="X281" t="str">
            <v>cs1</v>
          </cell>
          <cell r="Y281" t="str">
            <v>5010_5023</v>
          </cell>
          <cell r="Z281" t="str">
            <v>hcst</v>
          </cell>
          <cell r="AA281" t="str">
            <v>020784</v>
          </cell>
          <cell r="AB281">
            <v>8</v>
          </cell>
          <cell r="AC281">
            <v>7.5</v>
          </cell>
          <cell r="AD281">
            <v>0</v>
          </cell>
          <cell r="AE281">
            <v>0</v>
          </cell>
          <cell r="AF281" t="str">
            <v>other</v>
          </cell>
        </row>
        <row r="282">
          <cell r="U282" t="str">
            <v>020782</v>
          </cell>
          <cell r="V282" t="str">
            <v>service projects sr account exec</v>
          </cell>
          <cell r="W282" t="str">
            <v>sm1</v>
          </cell>
          <cell r="X282" t="str">
            <v>cs1</v>
          </cell>
          <cell r="Y282" t="str">
            <v>5010_5023</v>
          </cell>
          <cell r="Z282" t="str">
            <v>hcst</v>
          </cell>
          <cell r="AA282" t="str">
            <v>020782</v>
          </cell>
          <cell r="AB282">
            <v>8</v>
          </cell>
          <cell r="AC282">
            <v>7.5</v>
          </cell>
          <cell r="AD282">
            <v>0</v>
          </cell>
          <cell r="AE282">
            <v>0</v>
          </cell>
          <cell r="AF282" t="str">
            <v>other</v>
          </cell>
        </row>
        <row r="283">
          <cell r="U283" t="str">
            <v>020774</v>
          </cell>
          <cell r="V283" t="str">
            <v>service projects sr cadd oper</v>
          </cell>
          <cell r="W283" t="str">
            <v>wk1</v>
          </cell>
          <cell r="X283" t="str">
            <v>cw3</v>
          </cell>
          <cell r="Y283" t="str">
            <v>5010_5015</v>
          </cell>
          <cell r="Z283" t="str">
            <v>hcsrveng</v>
          </cell>
          <cell r="AA283" t="str">
            <v>020774</v>
          </cell>
          <cell r="AB283">
            <v>8</v>
          </cell>
          <cell r="AC283">
            <v>7.5</v>
          </cell>
          <cell r="AD283">
            <v>0</v>
          </cell>
          <cell r="AE283">
            <v>0</v>
          </cell>
          <cell r="AF283" t="str">
            <v>other</v>
          </cell>
        </row>
        <row r="284">
          <cell r="U284" t="str">
            <v>020771</v>
          </cell>
          <cell r="V284" t="str">
            <v>service projects sr engineer</v>
          </cell>
          <cell r="W284" t="str">
            <v>sm1</v>
          </cell>
          <cell r="X284" t="str">
            <v>cs1</v>
          </cell>
          <cell r="Y284" t="str">
            <v>5010_5015</v>
          </cell>
          <cell r="Z284" t="str">
            <v>hcsrveng</v>
          </cell>
          <cell r="AA284" t="str">
            <v>020771</v>
          </cell>
          <cell r="AB284">
            <v>8</v>
          </cell>
          <cell r="AC284">
            <v>7.5</v>
          </cell>
          <cell r="AD284">
            <v>0</v>
          </cell>
          <cell r="AE284">
            <v>0</v>
          </cell>
          <cell r="AF284" t="str">
            <v>other</v>
          </cell>
        </row>
        <row r="285">
          <cell r="U285" t="str">
            <v>016990</v>
          </cell>
          <cell r="V285" t="str">
            <v>service sales account exec</v>
          </cell>
          <cell r="W285" t="str">
            <v>sm1</v>
          </cell>
          <cell r="X285" t="str">
            <v>cs1</v>
          </cell>
          <cell r="Y285" t="str">
            <v>5010_5023</v>
          </cell>
          <cell r="Z285" t="str">
            <v>hcst</v>
          </cell>
          <cell r="AA285" t="str">
            <v>016990</v>
          </cell>
          <cell r="AB285">
            <v>8</v>
          </cell>
          <cell r="AC285">
            <v>7.5</v>
          </cell>
          <cell r="AD285">
            <v>0</v>
          </cell>
          <cell r="AE285">
            <v>0</v>
          </cell>
          <cell r="AF285" t="str">
            <v>other</v>
          </cell>
        </row>
        <row r="286">
          <cell r="U286" t="str">
            <v>016989</v>
          </cell>
          <cell r="V286" t="str">
            <v>service sales account rep</v>
          </cell>
          <cell r="W286" t="str">
            <v>sm1</v>
          </cell>
          <cell r="X286" t="str">
            <v>cs1</v>
          </cell>
          <cell r="Y286" t="str">
            <v>5010_5023</v>
          </cell>
          <cell r="Z286" t="str">
            <v>hcst</v>
          </cell>
          <cell r="AA286" t="str">
            <v>016989</v>
          </cell>
          <cell r="AB286">
            <v>8</v>
          </cell>
          <cell r="AC286">
            <v>7.5</v>
          </cell>
          <cell r="AD286">
            <v>0</v>
          </cell>
          <cell r="AE286">
            <v>0</v>
          </cell>
          <cell r="AF286" t="str">
            <v>other</v>
          </cell>
        </row>
        <row r="287">
          <cell r="U287" t="str">
            <v>016739</v>
          </cell>
          <cell r="V287" t="str">
            <v>service sales mgr</v>
          </cell>
          <cell r="W287" t="str">
            <v>sm1</v>
          </cell>
          <cell r="X287" t="str">
            <v>cs1</v>
          </cell>
          <cell r="Y287" t="str">
            <v>5010_5013</v>
          </cell>
          <cell r="Z287" t="str">
            <v>hcsm</v>
          </cell>
          <cell r="AA287" t="str">
            <v>016739</v>
          </cell>
          <cell r="AB287">
            <v>8</v>
          </cell>
          <cell r="AC287">
            <v>7.5</v>
          </cell>
          <cell r="AD287">
            <v>0</v>
          </cell>
          <cell r="AE287">
            <v>0</v>
          </cell>
          <cell r="AF287" t="str">
            <v>other</v>
          </cell>
        </row>
        <row r="288">
          <cell r="U288" t="str">
            <v>016740</v>
          </cell>
          <cell r="V288" t="str">
            <v>service sales mgr</v>
          </cell>
          <cell r="W288" t="str">
            <v>sm1</v>
          </cell>
          <cell r="X288" t="str">
            <v>cs1</v>
          </cell>
          <cell r="Y288" t="str">
            <v>5010_5013</v>
          </cell>
          <cell r="Z288" t="str">
            <v>hcsm</v>
          </cell>
          <cell r="AA288" t="str">
            <v>016740</v>
          </cell>
          <cell r="AB288">
            <v>8</v>
          </cell>
          <cell r="AC288">
            <v>7.5</v>
          </cell>
          <cell r="AD288">
            <v>0</v>
          </cell>
          <cell r="AE288">
            <v>0</v>
          </cell>
          <cell r="AF288" t="str">
            <v>other</v>
          </cell>
        </row>
        <row r="289">
          <cell r="U289" t="str">
            <v>022043</v>
          </cell>
          <cell r="V289" t="str">
            <v>service sales mgr arra*</v>
          </cell>
          <cell r="W289" t="str">
            <v>sm1</v>
          </cell>
          <cell r="X289" t="str">
            <v>cs1</v>
          </cell>
          <cell r="Y289" t="str">
            <v>5010_5013</v>
          </cell>
          <cell r="Z289" t="str">
            <v>hcexft</v>
          </cell>
          <cell r="AA289" t="str">
            <v>022043</v>
          </cell>
          <cell r="AB289">
            <v>8</v>
          </cell>
          <cell r="AC289">
            <v>7.5</v>
          </cell>
          <cell r="AD289">
            <v>0</v>
          </cell>
          <cell r="AE289">
            <v>0</v>
          </cell>
          <cell r="AF289" t="str">
            <v>other</v>
          </cell>
        </row>
        <row r="290">
          <cell r="U290" t="str">
            <v>018945</v>
          </cell>
          <cell r="V290" t="str">
            <v>service sales mgr*</v>
          </cell>
          <cell r="W290" t="str">
            <v>sm1</v>
          </cell>
          <cell r="X290" t="str">
            <v>cs1</v>
          </cell>
          <cell r="Y290" t="str">
            <v>5010_5013</v>
          </cell>
          <cell r="Z290" t="str">
            <v>hcsm</v>
          </cell>
          <cell r="AA290" t="str">
            <v>018945</v>
          </cell>
          <cell r="AB290">
            <v>8</v>
          </cell>
          <cell r="AC290">
            <v>7.5</v>
          </cell>
          <cell r="AD290">
            <v>0</v>
          </cell>
          <cell r="AE290">
            <v>0</v>
          </cell>
          <cell r="AF290" t="str">
            <v>other</v>
          </cell>
        </row>
        <row r="291">
          <cell r="U291" t="str">
            <v>016991</v>
          </cell>
          <cell r="V291" t="str">
            <v>service sales sr account exec</v>
          </cell>
          <cell r="W291" t="str">
            <v>sm1</v>
          </cell>
          <cell r="X291" t="str">
            <v>cs1</v>
          </cell>
          <cell r="Y291" t="str">
            <v>5010_5023</v>
          </cell>
          <cell r="Z291" t="str">
            <v>hcst</v>
          </cell>
          <cell r="AA291" t="str">
            <v>016991</v>
          </cell>
          <cell r="AB291">
            <v>8</v>
          </cell>
          <cell r="AC291">
            <v>7.5</v>
          </cell>
          <cell r="AD291">
            <v>0</v>
          </cell>
          <cell r="AE291">
            <v>0</v>
          </cell>
          <cell r="AF291" t="str">
            <v>other</v>
          </cell>
        </row>
        <row r="292">
          <cell r="U292" t="str">
            <v>022663</v>
          </cell>
          <cell r="V292" t="str">
            <v>service solar specialist i</v>
          </cell>
          <cell r="W292" t="str">
            <v>wk1</v>
          </cell>
          <cell r="X292" t="str">
            <v>cw3</v>
          </cell>
          <cell r="Y292" t="str">
            <v>5010_5017</v>
          </cell>
          <cell r="Z292" t="str">
            <v>hcsrvsup</v>
          </cell>
          <cell r="AA292" t="str">
            <v>022663</v>
          </cell>
          <cell r="AB292">
            <v>8</v>
          </cell>
          <cell r="AC292">
            <v>7.5</v>
          </cell>
          <cell r="AD292">
            <v>0</v>
          </cell>
          <cell r="AE292">
            <v>0</v>
          </cell>
          <cell r="AF292" t="str">
            <v>other</v>
          </cell>
        </row>
        <row r="293">
          <cell r="U293" t="str">
            <v>022664</v>
          </cell>
          <cell r="V293" t="str">
            <v>service solar specialist ii</v>
          </cell>
          <cell r="W293" t="str">
            <v>wk1</v>
          </cell>
          <cell r="X293" t="str">
            <v>cw3</v>
          </cell>
          <cell r="Y293" t="str">
            <v>5010_5019</v>
          </cell>
          <cell r="Z293" t="str">
            <v>hcsrvsup</v>
          </cell>
          <cell r="AA293" t="str">
            <v>022664</v>
          </cell>
          <cell r="AB293">
            <v>8</v>
          </cell>
          <cell r="AC293">
            <v>7.5</v>
          </cell>
          <cell r="AD293">
            <v>0</v>
          </cell>
          <cell r="AE293">
            <v>0</v>
          </cell>
          <cell r="AF293" t="str">
            <v>other</v>
          </cell>
        </row>
        <row r="294">
          <cell r="U294" t="str">
            <v>020599</v>
          </cell>
          <cell r="V294" t="str">
            <v>service tech proj team</v>
          </cell>
          <cell r="W294" t="str">
            <v>wk1</v>
          </cell>
          <cell r="X294" t="str">
            <v>cw3</v>
          </cell>
          <cell r="Y294" t="str">
            <v>5010_5016</v>
          </cell>
          <cell r="Z294" t="str">
            <v>hcsrvsysrep_040</v>
          </cell>
          <cell r="AA294" t="str">
            <v>020599</v>
          </cell>
          <cell r="AB294">
            <v>8</v>
          </cell>
          <cell r="AC294">
            <v>7.5</v>
          </cell>
          <cell r="AD294">
            <v>0</v>
          </cell>
          <cell r="AE294">
            <v>0</v>
          </cell>
          <cell r="AF294" t="str">
            <v>other</v>
          </cell>
        </row>
        <row r="295">
          <cell r="U295" t="str">
            <v>020600</v>
          </cell>
          <cell r="V295" t="str">
            <v>service tech proj team*</v>
          </cell>
          <cell r="W295" t="str">
            <v>wk1</v>
          </cell>
          <cell r="X295" t="str">
            <v>cw3</v>
          </cell>
          <cell r="Y295" t="str">
            <v>5010_5016</v>
          </cell>
          <cell r="Z295" t="str">
            <v>hcsrvsysrep_040</v>
          </cell>
          <cell r="AA295" t="str">
            <v>020600</v>
          </cell>
          <cell r="AB295">
            <v>8</v>
          </cell>
          <cell r="AC295">
            <v>7.5</v>
          </cell>
          <cell r="AD295">
            <v>0</v>
          </cell>
          <cell r="AE295">
            <v>0</v>
          </cell>
          <cell r="AF295" t="str">
            <v>other</v>
          </cell>
        </row>
        <row r="296">
          <cell r="U296" t="str">
            <v>020601</v>
          </cell>
          <cell r="V296" t="str">
            <v>service tech truck team</v>
          </cell>
          <cell r="W296" t="str">
            <v>wk1</v>
          </cell>
          <cell r="X296" t="str">
            <v>cw3</v>
          </cell>
          <cell r="Y296" t="str">
            <v>5010_5016</v>
          </cell>
          <cell r="Z296" t="str">
            <v>hcsrvsysrep_040</v>
          </cell>
          <cell r="AA296" t="str">
            <v>020601</v>
          </cell>
          <cell r="AB296">
            <v>8</v>
          </cell>
          <cell r="AC296">
            <v>7.5</v>
          </cell>
          <cell r="AD296">
            <v>0</v>
          </cell>
          <cell r="AE296">
            <v>0</v>
          </cell>
          <cell r="AF296" t="str">
            <v>other</v>
          </cell>
        </row>
        <row r="297">
          <cell r="U297" t="str">
            <v>020602</v>
          </cell>
          <cell r="V297" t="str">
            <v>service tech truck team*</v>
          </cell>
          <cell r="W297" t="str">
            <v>wk1</v>
          </cell>
          <cell r="X297" t="str">
            <v>cw3</v>
          </cell>
          <cell r="Y297" t="str">
            <v>5010_5016</v>
          </cell>
          <cell r="Z297" t="str">
            <v>hcsrvsysrep_040</v>
          </cell>
          <cell r="AA297" t="str">
            <v>020602</v>
          </cell>
          <cell r="AB297">
            <v>8</v>
          </cell>
          <cell r="AC297">
            <v>7.5</v>
          </cell>
          <cell r="AD297">
            <v>0</v>
          </cell>
          <cell r="AE297">
            <v>0</v>
          </cell>
          <cell r="AF297" t="str">
            <v>other</v>
          </cell>
        </row>
        <row r="298">
          <cell r="U298" t="str">
            <v>022867</v>
          </cell>
          <cell r="V298" t="str">
            <v>service technical team mgr</v>
          </cell>
          <cell r="W298" t="str">
            <v>sm1</v>
          </cell>
          <cell r="X298" t="str">
            <v>cs1</v>
          </cell>
          <cell r="Y298" t="str">
            <v>5010_5014</v>
          </cell>
          <cell r="Z298" t="str">
            <v>hcsrvm</v>
          </cell>
          <cell r="AA298" t="str">
            <v>022867</v>
          </cell>
          <cell r="AB298">
            <v>8</v>
          </cell>
          <cell r="AC298">
            <v>7.5</v>
          </cell>
          <cell r="AD298">
            <v>0</v>
          </cell>
          <cell r="AE298">
            <v>0</v>
          </cell>
          <cell r="AF298" t="str">
            <v>other</v>
          </cell>
        </row>
        <row r="299">
          <cell r="U299" t="str">
            <v>016232</v>
          </cell>
          <cell r="V299" t="str">
            <v>sheetmetal apprentice svc (un)</v>
          </cell>
          <cell r="W299" t="str">
            <v>np2</v>
          </cell>
          <cell r="X299" t="str">
            <v>cw3</v>
          </cell>
          <cell r="Y299" t="str">
            <v>5010_5042</v>
          </cell>
          <cell r="Z299" t="str">
            <v>hcsrvccrft_030</v>
          </cell>
          <cell r="AA299" t="str">
            <v>016232</v>
          </cell>
          <cell r="AB299">
            <v>8</v>
          </cell>
          <cell r="AC299">
            <v>7.5</v>
          </cell>
          <cell r="AD299">
            <v>0</v>
          </cell>
          <cell r="AE299">
            <v>0</v>
          </cell>
          <cell r="AF299" t="str">
            <v>mech</v>
          </cell>
        </row>
        <row r="300">
          <cell r="U300" t="str">
            <v>016363</v>
          </cell>
          <cell r="V300" t="str">
            <v>sheetmetal detailer svc (un)</v>
          </cell>
          <cell r="W300" t="str">
            <v>np2</v>
          </cell>
          <cell r="X300" t="str">
            <v>cw3</v>
          </cell>
          <cell r="Y300" t="str">
            <v>5010_5042</v>
          </cell>
          <cell r="Z300" t="str">
            <v>hcsrvccrft_020</v>
          </cell>
          <cell r="AA300" t="str">
            <v>016363</v>
          </cell>
          <cell r="AB300">
            <v>8</v>
          </cell>
          <cell r="AC300">
            <v>7.5</v>
          </cell>
          <cell r="AD300">
            <v>0</v>
          </cell>
          <cell r="AE300">
            <v>0</v>
          </cell>
          <cell r="AF300" t="str">
            <v>mech</v>
          </cell>
        </row>
        <row r="301">
          <cell r="U301" t="str">
            <v>016231</v>
          </cell>
          <cell r="V301" t="str">
            <v>sheetmetal foreman svc (union)</v>
          </cell>
          <cell r="W301" t="str">
            <v>np2</v>
          </cell>
          <cell r="X301" t="str">
            <v>cw3</v>
          </cell>
          <cell r="Y301" t="str">
            <v>5010_5042</v>
          </cell>
          <cell r="Z301" t="str">
            <v>hcsrvccrft_010</v>
          </cell>
          <cell r="AA301" t="str">
            <v>016231</v>
          </cell>
          <cell r="AB301">
            <v>8</v>
          </cell>
          <cell r="AC301">
            <v>7.5</v>
          </cell>
          <cell r="AD301">
            <v>0</v>
          </cell>
          <cell r="AE301">
            <v>0</v>
          </cell>
          <cell r="AF301" t="str">
            <v>mech</v>
          </cell>
        </row>
        <row r="302">
          <cell r="U302" t="str">
            <v>016365</v>
          </cell>
          <cell r="V302" t="str">
            <v>sheetmetal gen frmn svc (un)</v>
          </cell>
          <cell r="W302" t="str">
            <v>np2</v>
          </cell>
          <cell r="X302" t="str">
            <v>cw3</v>
          </cell>
          <cell r="Y302" t="str">
            <v>5010_5042</v>
          </cell>
          <cell r="Z302" t="str">
            <v>hcsrvccrft_010</v>
          </cell>
          <cell r="AA302" t="str">
            <v>016365</v>
          </cell>
          <cell r="AB302">
            <v>8</v>
          </cell>
          <cell r="AC302">
            <v>7.5</v>
          </cell>
          <cell r="AD302">
            <v>0</v>
          </cell>
          <cell r="AE302">
            <v>0</v>
          </cell>
          <cell r="AF302" t="str">
            <v>mech</v>
          </cell>
        </row>
        <row r="303">
          <cell r="U303" t="str">
            <v>016230</v>
          </cell>
          <cell r="V303" t="str">
            <v>sheetmetal journeyman svc (un)</v>
          </cell>
          <cell r="W303" t="str">
            <v>np2</v>
          </cell>
          <cell r="X303" t="str">
            <v>cw3</v>
          </cell>
          <cell r="Y303" t="str">
            <v>5010_5042</v>
          </cell>
          <cell r="Z303" t="str">
            <v>hcsrvccrft_020</v>
          </cell>
          <cell r="AA303" t="str">
            <v>016230</v>
          </cell>
          <cell r="AB303">
            <v>8</v>
          </cell>
          <cell r="AC303">
            <v>7.5</v>
          </cell>
          <cell r="AD303">
            <v>0</v>
          </cell>
          <cell r="AE303">
            <v>0</v>
          </cell>
          <cell r="AF303" t="str">
            <v>mech</v>
          </cell>
        </row>
        <row r="304">
          <cell r="U304" t="str">
            <v>016364</v>
          </cell>
          <cell r="V304" t="str">
            <v>sheetmetal lead frmn svc (un)</v>
          </cell>
          <cell r="W304" t="str">
            <v>np2</v>
          </cell>
          <cell r="X304" t="str">
            <v>cw3</v>
          </cell>
          <cell r="Y304" t="str">
            <v>5010_5042</v>
          </cell>
          <cell r="Z304" t="str">
            <v>hcsrvccrft_010</v>
          </cell>
          <cell r="AA304" t="str">
            <v>016364</v>
          </cell>
          <cell r="AB304">
            <v>8</v>
          </cell>
          <cell r="AC304">
            <v>7.5</v>
          </cell>
          <cell r="AD304">
            <v>0</v>
          </cell>
          <cell r="AE304">
            <v>0</v>
          </cell>
          <cell r="AF304" t="str">
            <v>mech</v>
          </cell>
        </row>
        <row r="305">
          <cell r="U305" t="str">
            <v>018381</v>
          </cell>
          <cell r="V305" t="str">
            <v>sheetmetal specialist i</v>
          </cell>
          <cell r="W305" t="str">
            <v>wk1</v>
          </cell>
          <cell r="X305" t="str">
            <v>cw3</v>
          </cell>
          <cell r="Y305" t="str">
            <v>5010_5024</v>
          </cell>
          <cell r="Z305" t="str">
            <v>hcsrvccrft_020</v>
          </cell>
          <cell r="AA305" t="str">
            <v>018381</v>
          </cell>
          <cell r="AB305">
            <v>8</v>
          </cell>
          <cell r="AC305">
            <v>7.5</v>
          </cell>
          <cell r="AD305">
            <v>0</v>
          </cell>
          <cell r="AE305">
            <v>0</v>
          </cell>
          <cell r="AF305" t="str">
            <v>mech</v>
          </cell>
        </row>
        <row r="306">
          <cell r="U306" t="str">
            <v>018382</v>
          </cell>
          <cell r="V306" t="str">
            <v>sheetmetal specialist ii</v>
          </cell>
          <cell r="W306" t="str">
            <v>wk1</v>
          </cell>
          <cell r="X306" t="str">
            <v>cw3</v>
          </cell>
          <cell r="Y306" t="str">
            <v>5010_5024</v>
          </cell>
          <cell r="Z306" t="str">
            <v>hcsrvccrft_020</v>
          </cell>
          <cell r="AA306" t="str">
            <v>018382</v>
          </cell>
          <cell r="AB306">
            <v>8</v>
          </cell>
          <cell r="AC306">
            <v>7.5</v>
          </cell>
          <cell r="AD306">
            <v>0</v>
          </cell>
          <cell r="AE306">
            <v>0</v>
          </cell>
          <cell r="AF306" t="str">
            <v>mech</v>
          </cell>
        </row>
        <row r="307">
          <cell r="U307" t="str">
            <v>018383</v>
          </cell>
          <cell r="V307" t="str">
            <v>sheetmetal specialist iii</v>
          </cell>
          <cell r="W307" t="str">
            <v>wk1</v>
          </cell>
          <cell r="X307" t="str">
            <v>cw3</v>
          </cell>
          <cell r="Y307" t="str">
            <v>5010_5024</v>
          </cell>
          <cell r="Z307" t="str">
            <v>hcsrvccrft_020</v>
          </cell>
          <cell r="AA307" t="str">
            <v>018383</v>
          </cell>
          <cell r="AB307">
            <v>8</v>
          </cell>
          <cell r="AC307">
            <v>7.5</v>
          </cell>
          <cell r="AD307">
            <v>0</v>
          </cell>
          <cell r="AE307">
            <v>0</v>
          </cell>
          <cell r="AF307" t="str">
            <v>mech</v>
          </cell>
        </row>
        <row r="308">
          <cell r="U308" t="str">
            <v>016347</v>
          </cell>
          <cell r="V308" t="str">
            <v>shop sheetmetal appr svc (un)</v>
          </cell>
          <cell r="W308" t="str">
            <v>np2</v>
          </cell>
          <cell r="X308" t="str">
            <v>cw3</v>
          </cell>
          <cell r="Y308" t="str">
            <v>5010_5042</v>
          </cell>
          <cell r="Z308" t="str">
            <v>hcsrvccrft_030</v>
          </cell>
          <cell r="AA308" t="str">
            <v>016347</v>
          </cell>
          <cell r="AB308">
            <v>8</v>
          </cell>
          <cell r="AC308">
            <v>7.5</v>
          </cell>
          <cell r="AD308">
            <v>0</v>
          </cell>
          <cell r="AE308">
            <v>0</v>
          </cell>
          <cell r="AF308" t="str">
            <v>mech</v>
          </cell>
        </row>
        <row r="309">
          <cell r="U309" t="str">
            <v>016346</v>
          </cell>
          <cell r="V309" t="str">
            <v>shop sheetmetal frmn svc (un)</v>
          </cell>
          <cell r="W309" t="str">
            <v>np2</v>
          </cell>
          <cell r="X309" t="str">
            <v>cw3</v>
          </cell>
          <cell r="Y309" t="str">
            <v>5010_5042</v>
          </cell>
          <cell r="Z309" t="str">
            <v>hcsrvccrft_010</v>
          </cell>
          <cell r="AA309" t="str">
            <v>016346</v>
          </cell>
          <cell r="AB309">
            <v>8</v>
          </cell>
          <cell r="AC309">
            <v>7.5</v>
          </cell>
          <cell r="AD309">
            <v>0</v>
          </cell>
          <cell r="AE309">
            <v>0</v>
          </cell>
          <cell r="AF309" t="str">
            <v>mech</v>
          </cell>
        </row>
        <row r="310">
          <cell r="U310" t="str">
            <v>016345</v>
          </cell>
          <cell r="V310" t="str">
            <v>shop sheetmetal jrny svc (un)</v>
          </cell>
          <cell r="W310" t="str">
            <v>np2</v>
          </cell>
          <cell r="X310" t="str">
            <v>cw3</v>
          </cell>
          <cell r="Y310" t="str">
            <v>5010_5042</v>
          </cell>
          <cell r="Z310" t="str">
            <v>hcsrvccrft_020</v>
          </cell>
          <cell r="AA310" t="str">
            <v>016345</v>
          </cell>
          <cell r="AB310">
            <v>8</v>
          </cell>
          <cell r="AC310">
            <v>7.5</v>
          </cell>
          <cell r="AD310">
            <v>0</v>
          </cell>
          <cell r="AE310">
            <v>0</v>
          </cell>
          <cell r="AF310" t="str">
            <v>mech</v>
          </cell>
        </row>
        <row r="311">
          <cell r="U311" t="str">
            <v>022702</v>
          </cell>
          <cell r="V311" t="str">
            <v>sr field hr mgr svc</v>
          </cell>
          <cell r="W311" t="str">
            <v>sm1</v>
          </cell>
          <cell r="X311" t="str">
            <v>cs1</v>
          </cell>
          <cell r="Y311" t="str">
            <v>5010_5011</v>
          </cell>
          <cell r="Z311" t="str">
            <v>hcregadm</v>
          </cell>
          <cell r="AA311" t="str">
            <v>022702</v>
          </cell>
          <cell r="AB311">
            <v>8</v>
          </cell>
          <cell r="AC311">
            <v>7.5</v>
          </cell>
          <cell r="AD311">
            <v>0</v>
          </cell>
          <cell r="AE311">
            <v>0</v>
          </cell>
          <cell r="AF311" t="str">
            <v>other</v>
          </cell>
        </row>
        <row r="312">
          <cell r="U312" t="str">
            <v>022735</v>
          </cell>
          <cell r="V312" t="str">
            <v>sr field hr mgr svc*</v>
          </cell>
          <cell r="W312" t="str">
            <v>sm1</v>
          </cell>
          <cell r="X312" t="str">
            <v>cs1</v>
          </cell>
          <cell r="Y312" t="str">
            <v>5010_5011</v>
          </cell>
          <cell r="Z312" t="str">
            <v>hcregadm</v>
          </cell>
          <cell r="AA312" t="str">
            <v>022735</v>
          </cell>
          <cell r="AB312">
            <v>8</v>
          </cell>
          <cell r="AC312">
            <v>7.5</v>
          </cell>
          <cell r="AD312">
            <v>0</v>
          </cell>
          <cell r="AE312">
            <v>0</v>
          </cell>
          <cell r="AF312" t="str">
            <v>other</v>
          </cell>
        </row>
        <row r="313">
          <cell r="U313" t="str">
            <v>014539</v>
          </cell>
          <cell r="V313" t="str">
            <v>ss customer bus mgr i</v>
          </cell>
          <cell r="W313" t="str">
            <v>sm1</v>
          </cell>
          <cell r="X313" t="str">
            <v>cs1</v>
          </cell>
          <cell r="Y313" t="str">
            <v>5010_5014</v>
          </cell>
          <cell r="Z313" t="str">
            <v>hcsrvm</v>
          </cell>
          <cell r="AA313" t="str">
            <v>014539</v>
          </cell>
          <cell r="AB313">
            <v>8</v>
          </cell>
          <cell r="AC313">
            <v>7.5</v>
          </cell>
          <cell r="AD313">
            <v>0</v>
          </cell>
          <cell r="AE313">
            <v>0</v>
          </cell>
          <cell r="AF313" t="str">
            <v>other</v>
          </cell>
        </row>
        <row r="314">
          <cell r="U314" t="str">
            <v>014540</v>
          </cell>
          <cell r="V314" t="str">
            <v>ss customer bus mgr ii</v>
          </cell>
          <cell r="W314" t="str">
            <v>sm1</v>
          </cell>
          <cell r="X314" t="str">
            <v>cs1</v>
          </cell>
          <cell r="Y314" t="str">
            <v>5010_5014</v>
          </cell>
          <cell r="Z314" t="str">
            <v>hcsrvm</v>
          </cell>
          <cell r="AA314" t="str">
            <v>014540</v>
          </cell>
          <cell r="AB314">
            <v>8</v>
          </cell>
          <cell r="AC314">
            <v>7.5</v>
          </cell>
          <cell r="AD314">
            <v>0</v>
          </cell>
          <cell r="AE314">
            <v>0</v>
          </cell>
          <cell r="AF314" t="str">
            <v>other</v>
          </cell>
        </row>
        <row r="315">
          <cell r="U315" t="str">
            <v>014541</v>
          </cell>
          <cell r="V315" t="str">
            <v>ss customer bus mgr iii</v>
          </cell>
          <cell r="W315" t="str">
            <v>sm1</v>
          </cell>
          <cell r="X315" t="str">
            <v>cs1</v>
          </cell>
          <cell r="Y315" t="str">
            <v>5010_5014</v>
          </cell>
          <cell r="Z315" t="str">
            <v>hcsrvm</v>
          </cell>
          <cell r="AA315" t="str">
            <v>014541</v>
          </cell>
          <cell r="AB315">
            <v>8</v>
          </cell>
          <cell r="AC315">
            <v>7.5</v>
          </cell>
          <cell r="AD315">
            <v>0</v>
          </cell>
          <cell r="AE315">
            <v>0</v>
          </cell>
          <cell r="AF315" t="str">
            <v>other</v>
          </cell>
        </row>
        <row r="316">
          <cell r="U316" t="str">
            <v>021401</v>
          </cell>
          <cell r="V316" t="str">
            <v>ss sr customer bus mgr i</v>
          </cell>
          <cell r="W316" t="str">
            <v>sm1</v>
          </cell>
          <cell r="X316" t="str">
            <v>cs1</v>
          </cell>
          <cell r="Y316" t="str">
            <v>5010_5014</v>
          </cell>
          <cell r="Z316" t="str">
            <v>hcsrvm</v>
          </cell>
          <cell r="AA316" t="str">
            <v>021401</v>
          </cell>
          <cell r="AB316">
            <v>8</v>
          </cell>
          <cell r="AC316">
            <v>7.5</v>
          </cell>
          <cell r="AD316">
            <v>0</v>
          </cell>
          <cell r="AE316">
            <v>0</v>
          </cell>
          <cell r="AF316" t="str">
            <v>other</v>
          </cell>
        </row>
        <row r="317">
          <cell r="U317" t="str">
            <v>021402</v>
          </cell>
          <cell r="V317" t="str">
            <v>ss sr customer bus mgr ii</v>
          </cell>
          <cell r="W317" t="str">
            <v>sm1</v>
          </cell>
          <cell r="X317" t="str">
            <v>cs1</v>
          </cell>
          <cell r="Y317" t="str">
            <v>5010_5014</v>
          </cell>
          <cell r="Z317" t="str">
            <v>hcsrvm</v>
          </cell>
          <cell r="AA317" t="str">
            <v>021402</v>
          </cell>
          <cell r="AB317">
            <v>8</v>
          </cell>
          <cell r="AC317">
            <v>7.5</v>
          </cell>
          <cell r="AD317">
            <v>0</v>
          </cell>
          <cell r="AE317">
            <v>0</v>
          </cell>
          <cell r="AF317" t="str">
            <v>other</v>
          </cell>
        </row>
        <row r="318">
          <cell r="U318" t="str">
            <v>002033</v>
          </cell>
          <cell r="V318" t="str">
            <v>stationary engineer a</v>
          </cell>
          <cell r="W318" t="str">
            <v>wk1</v>
          </cell>
          <cell r="X318" t="str">
            <v>us only</v>
          </cell>
          <cell r="Y318" t="str">
            <v>5010_5019</v>
          </cell>
          <cell r="Z318" t="str">
            <v>hcsteng</v>
          </cell>
          <cell r="AA318" t="str">
            <v>002033</v>
          </cell>
          <cell r="AB318">
            <v>8</v>
          </cell>
          <cell r="AC318">
            <v>7.5</v>
          </cell>
          <cell r="AD318">
            <v>0</v>
          </cell>
          <cell r="AE318">
            <v>0</v>
          </cell>
          <cell r="AF318" t="str">
            <v>other</v>
          </cell>
        </row>
        <row r="319">
          <cell r="U319" t="str">
            <v>002039</v>
          </cell>
          <cell r="V319" t="str">
            <v>stationary engineer b</v>
          </cell>
          <cell r="W319" t="str">
            <v>wk1</v>
          </cell>
          <cell r="X319" t="str">
            <v>us only</v>
          </cell>
          <cell r="Y319" t="str">
            <v>5010_5019</v>
          </cell>
          <cell r="Z319" t="str">
            <v>hcsteng</v>
          </cell>
          <cell r="AA319" t="str">
            <v>002039</v>
          </cell>
          <cell r="AB319">
            <v>8</v>
          </cell>
          <cell r="AC319">
            <v>7.5</v>
          </cell>
          <cell r="AD319">
            <v>0</v>
          </cell>
          <cell r="AE319">
            <v>0</v>
          </cell>
          <cell r="AF319" t="str">
            <v>other</v>
          </cell>
        </row>
        <row r="320">
          <cell r="U320" t="str">
            <v>010529</v>
          </cell>
          <cell r="V320" t="str">
            <v>stationary oper a (cn)</v>
          </cell>
          <cell r="W320" t="str">
            <v>cad only</v>
          </cell>
          <cell r="X320" t="str">
            <v>cw3</v>
          </cell>
          <cell r="Y320" t="str">
            <v>5010_5019</v>
          </cell>
          <cell r="Z320" t="str">
            <v>hcsteng</v>
          </cell>
          <cell r="AA320" t="str">
            <v>010529</v>
          </cell>
          <cell r="AB320">
            <v>8</v>
          </cell>
          <cell r="AC320">
            <v>7.5</v>
          </cell>
          <cell r="AD320">
            <v>0</v>
          </cell>
          <cell r="AE320">
            <v>0</v>
          </cell>
          <cell r="AF320" t="str">
            <v>other</v>
          </cell>
        </row>
        <row r="321">
          <cell r="U321" t="str">
            <v>010530</v>
          </cell>
          <cell r="V321" t="str">
            <v>stationary oper b (cn)</v>
          </cell>
          <cell r="W321" t="str">
            <v>cad only</v>
          </cell>
          <cell r="X321" t="str">
            <v>cw3</v>
          </cell>
          <cell r="Y321" t="str">
            <v>5010_5019</v>
          </cell>
          <cell r="Z321" t="str">
            <v>hcsteng</v>
          </cell>
          <cell r="AA321" t="str">
            <v>010530</v>
          </cell>
          <cell r="AB321">
            <v>8</v>
          </cell>
          <cell r="AC321">
            <v>7.5</v>
          </cell>
          <cell r="AD321">
            <v>0</v>
          </cell>
          <cell r="AE321">
            <v>0</v>
          </cell>
          <cell r="AF321" t="str">
            <v>other</v>
          </cell>
        </row>
        <row r="322">
          <cell r="U322" t="str">
            <v>022411</v>
          </cell>
          <cell r="V322" t="str">
            <v>supv network technologist</v>
          </cell>
          <cell r="W322" t="str">
            <v>sm1</v>
          </cell>
          <cell r="X322" t="str">
            <v>cs1</v>
          </cell>
          <cell r="Y322" t="str">
            <v>5010_5011</v>
          </cell>
          <cell r="Z322" t="str">
            <v>hcregadm</v>
          </cell>
          <cell r="AA322" t="str">
            <v>022411</v>
          </cell>
          <cell r="AB322">
            <v>8</v>
          </cell>
          <cell r="AC322">
            <v>7.5</v>
          </cell>
          <cell r="AD322">
            <v>0</v>
          </cell>
          <cell r="AE322">
            <v>0</v>
          </cell>
          <cell r="AF322" t="str">
            <v>other</v>
          </cell>
        </row>
        <row r="323">
          <cell r="U323" t="str">
            <v>022907</v>
          </cell>
          <cell r="V323" t="str">
            <v>svc region change program mgr</v>
          </cell>
          <cell r="W323" t="str">
            <v>sm1</v>
          </cell>
          <cell r="X323" t="str">
            <v>cs1</v>
          </cell>
          <cell r="Y323" t="str">
            <v>5010_5014</v>
          </cell>
          <cell r="Z323" t="str">
            <v>hcsrvm</v>
          </cell>
          <cell r="AA323" t="str">
            <v>022907</v>
          </cell>
          <cell r="AB323">
            <v>8</v>
          </cell>
          <cell r="AC323">
            <v>7.5</v>
          </cell>
          <cell r="AD323">
            <v>0</v>
          </cell>
          <cell r="AE323">
            <v>0</v>
          </cell>
          <cell r="AF323" t="str">
            <v>other</v>
          </cell>
        </row>
        <row r="324">
          <cell r="U324" t="str">
            <v>016276</v>
          </cell>
          <cell r="V324" t="str">
            <v>svcs intern high school</v>
          </cell>
          <cell r="W324" t="str">
            <v>wk1</v>
          </cell>
          <cell r="X324" t="str">
            <v>cw3</v>
          </cell>
          <cell r="Y324" t="str">
            <v>5010_5015</v>
          </cell>
          <cell r="Z324" t="str">
            <v>hcintern</v>
          </cell>
          <cell r="AA324" t="str">
            <v>016276</v>
          </cell>
          <cell r="AB324">
            <v>8</v>
          </cell>
          <cell r="AC324">
            <v>7.5</v>
          </cell>
          <cell r="AD324">
            <v>0</v>
          </cell>
          <cell r="AE324">
            <v>0</v>
          </cell>
          <cell r="AF324" t="str">
            <v>other</v>
          </cell>
        </row>
        <row r="325">
          <cell r="U325" t="str">
            <v>016277</v>
          </cell>
          <cell r="V325" t="str">
            <v>svcs intern non technical i</v>
          </cell>
          <cell r="W325" t="str">
            <v>wk1</v>
          </cell>
          <cell r="X325" t="str">
            <v>cw3</v>
          </cell>
          <cell r="Y325" t="str">
            <v>5010_5015</v>
          </cell>
          <cell r="Z325" t="str">
            <v>hcintern</v>
          </cell>
          <cell r="AA325" t="str">
            <v>016277</v>
          </cell>
          <cell r="AB325">
            <v>8</v>
          </cell>
          <cell r="AC325">
            <v>7.5</v>
          </cell>
          <cell r="AD325">
            <v>0</v>
          </cell>
          <cell r="AE325">
            <v>0</v>
          </cell>
          <cell r="AF325" t="str">
            <v>other</v>
          </cell>
        </row>
        <row r="326">
          <cell r="U326" t="str">
            <v>016278</v>
          </cell>
          <cell r="V326" t="str">
            <v>svcs intern non technical ii</v>
          </cell>
          <cell r="W326" t="str">
            <v>wk1</v>
          </cell>
          <cell r="X326" t="str">
            <v>cw3</v>
          </cell>
          <cell r="Y326" t="str">
            <v>5010_5015</v>
          </cell>
          <cell r="Z326" t="str">
            <v>hcintern</v>
          </cell>
          <cell r="AA326" t="str">
            <v>016278</v>
          </cell>
          <cell r="AB326">
            <v>8</v>
          </cell>
          <cell r="AC326">
            <v>7.5</v>
          </cell>
          <cell r="AD326">
            <v>0</v>
          </cell>
          <cell r="AE326">
            <v>0</v>
          </cell>
          <cell r="AF326" t="str">
            <v>other</v>
          </cell>
        </row>
        <row r="327">
          <cell r="U327" t="str">
            <v>016279</v>
          </cell>
          <cell r="V327" t="str">
            <v>svcs intern non technical iii</v>
          </cell>
          <cell r="W327" t="str">
            <v>wk1</v>
          </cell>
          <cell r="X327" t="str">
            <v>cw3</v>
          </cell>
          <cell r="Y327" t="str">
            <v>5010_5015</v>
          </cell>
          <cell r="Z327" t="str">
            <v>hcintern</v>
          </cell>
          <cell r="AA327" t="str">
            <v>016279</v>
          </cell>
          <cell r="AB327">
            <v>8</v>
          </cell>
          <cell r="AC327">
            <v>7.5</v>
          </cell>
          <cell r="AD327">
            <v>0</v>
          </cell>
          <cell r="AE327">
            <v>0</v>
          </cell>
          <cell r="AF327" t="str">
            <v>other</v>
          </cell>
        </row>
        <row r="328">
          <cell r="U328" t="str">
            <v>016280</v>
          </cell>
          <cell r="V328" t="str">
            <v>svcs intern non technical iv</v>
          </cell>
          <cell r="W328" t="str">
            <v>wk1</v>
          </cell>
          <cell r="X328" t="str">
            <v>cw3</v>
          </cell>
          <cell r="Y328" t="str">
            <v>5010_5015</v>
          </cell>
          <cell r="Z328" t="str">
            <v>hcintern</v>
          </cell>
          <cell r="AA328" t="str">
            <v>016280</v>
          </cell>
          <cell r="AB328">
            <v>8</v>
          </cell>
          <cell r="AC328">
            <v>7.5</v>
          </cell>
          <cell r="AD328">
            <v>0</v>
          </cell>
          <cell r="AE328">
            <v>0</v>
          </cell>
          <cell r="AF328" t="str">
            <v>other</v>
          </cell>
        </row>
        <row r="329">
          <cell r="U329" t="str">
            <v>016281</v>
          </cell>
          <cell r="V329" t="str">
            <v>svcs intern post grad</v>
          </cell>
          <cell r="W329" t="str">
            <v>wk1</v>
          </cell>
          <cell r="X329" t="str">
            <v>cw3</v>
          </cell>
          <cell r="Y329" t="str">
            <v>5010_5015</v>
          </cell>
          <cell r="Z329" t="str">
            <v>hcintern</v>
          </cell>
          <cell r="AA329" t="str">
            <v>016281</v>
          </cell>
          <cell r="AB329">
            <v>8</v>
          </cell>
          <cell r="AC329">
            <v>7.5</v>
          </cell>
          <cell r="AD329">
            <v>0</v>
          </cell>
          <cell r="AE329">
            <v>0</v>
          </cell>
          <cell r="AF329" t="str">
            <v>other</v>
          </cell>
        </row>
        <row r="330">
          <cell r="U330" t="str">
            <v>016282</v>
          </cell>
          <cell r="V330" t="str">
            <v>svcs intern technical i</v>
          </cell>
          <cell r="W330" t="str">
            <v>wk1</v>
          </cell>
          <cell r="X330" t="str">
            <v>cw3</v>
          </cell>
          <cell r="Y330" t="str">
            <v>5010_5015</v>
          </cell>
          <cell r="Z330" t="str">
            <v>hcintern</v>
          </cell>
          <cell r="AA330" t="str">
            <v>016282</v>
          </cell>
          <cell r="AB330">
            <v>8</v>
          </cell>
          <cell r="AC330">
            <v>7.5</v>
          </cell>
          <cell r="AD330">
            <v>0</v>
          </cell>
          <cell r="AE330">
            <v>0</v>
          </cell>
          <cell r="AF330" t="str">
            <v>other</v>
          </cell>
        </row>
        <row r="331">
          <cell r="U331" t="str">
            <v>016283</v>
          </cell>
          <cell r="V331" t="str">
            <v>svcs intern technical ii</v>
          </cell>
          <cell r="W331" t="str">
            <v>wk1</v>
          </cell>
          <cell r="X331" t="str">
            <v>cw3</v>
          </cell>
          <cell r="Y331" t="str">
            <v>5010_5015</v>
          </cell>
          <cell r="Z331" t="str">
            <v>hcintern</v>
          </cell>
          <cell r="AA331" t="str">
            <v>016283</v>
          </cell>
          <cell r="AB331">
            <v>8</v>
          </cell>
          <cell r="AC331">
            <v>7.5</v>
          </cell>
          <cell r="AD331">
            <v>0</v>
          </cell>
          <cell r="AE331">
            <v>0</v>
          </cell>
          <cell r="AF331" t="str">
            <v>other</v>
          </cell>
        </row>
        <row r="332">
          <cell r="U332" t="str">
            <v>016284</v>
          </cell>
          <cell r="V332" t="str">
            <v>svcs intern technical iii</v>
          </cell>
          <cell r="W332" t="str">
            <v>wk1</v>
          </cell>
          <cell r="X332" t="str">
            <v>cw3</v>
          </cell>
          <cell r="Y332" t="str">
            <v>5010_5015</v>
          </cell>
          <cell r="Z332" t="str">
            <v>hcintern</v>
          </cell>
          <cell r="AA332" t="str">
            <v>016284</v>
          </cell>
          <cell r="AB332">
            <v>8</v>
          </cell>
          <cell r="AC332">
            <v>7.5</v>
          </cell>
          <cell r="AD332">
            <v>0</v>
          </cell>
          <cell r="AE332">
            <v>0</v>
          </cell>
          <cell r="AF332" t="str">
            <v>other</v>
          </cell>
        </row>
        <row r="333">
          <cell r="U333" t="str">
            <v>016285</v>
          </cell>
          <cell r="V333" t="str">
            <v>svcs intern technical iv</v>
          </cell>
          <cell r="W333" t="str">
            <v>wk1</v>
          </cell>
          <cell r="X333" t="str">
            <v>cw3</v>
          </cell>
          <cell r="Y333" t="str">
            <v>5010_5015</v>
          </cell>
          <cell r="Z333" t="str">
            <v>hcintern</v>
          </cell>
          <cell r="AA333" t="str">
            <v>016285</v>
          </cell>
          <cell r="AB333">
            <v>8</v>
          </cell>
          <cell r="AC333">
            <v>7.5</v>
          </cell>
          <cell r="AD333">
            <v>0</v>
          </cell>
          <cell r="AE333">
            <v>0</v>
          </cell>
          <cell r="AF333" t="str">
            <v>other</v>
          </cell>
        </row>
        <row r="334">
          <cell r="U334" t="str">
            <v>020603</v>
          </cell>
          <cell r="V334" t="str">
            <v>system rep i svc proj tm (un)</v>
          </cell>
          <cell r="W334" t="str">
            <v>wk1</v>
          </cell>
          <cell r="X334" t="str">
            <v>cw3</v>
          </cell>
          <cell r="Y334" t="str">
            <v>5010_5016</v>
          </cell>
          <cell r="Z334" t="str">
            <v>hcsrvsysrep_010</v>
          </cell>
          <cell r="AA334" t="str">
            <v>020603</v>
          </cell>
          <cell r="AB334">
            <v>8</v>
          </cell>
          <cell r="AC334">
            <v>7.5</v>
          </cell>
          <cell r="AD334">
            <v>0</v>
          </cell>
          <cell r="AE334">
            <v>0</v>
          </cell>
          <cell r="AF334" t="str">
            <v>tech</v>
          </cell>
        </row>
        <row r="335">
          <cell r="U335" t="str">
            <v>020604</v>
          </cell>
          <cell r="V335" t="str">
            <v>system rep i svc truck tm (un)</v>
          </cell>
          <cell r="W335" t="str">
            <v>wk1</v>
          </cell>
          <cell r="X335" t="str">
            <v>cw3</v>
          </cell>
          <cell r="Y335" t="str">
            <v>5010_5016</v>
          </cell>
          <cell r="Z335" t="str">
            <v>hcsrvsysrep_010</v>
          </cell>
          <cell r="AA335" t="str">
            <v>020604</v>
          </cell>
          <cell r="AB335">
            <v>8</v>
          </cell>
          <cell r="AC335">
            <v>7.5</v>
          </cell>
          <cell r="AD335">
            <v>0</v>
          </cell>
          <cell r="AE335">
            <v>0</v>
          </cell>
          <cell r="AF335" t="str">
            <v>tech</v>
          </cell>
        </row>
        <row r="336">
          <cell r="U336" t="str">
            <v>020605</v>
          </cell>
          <cell r="V336" t="str">
            <v>system rep ii svc proj tm (un)</v>
          </cell>
          <cell r="W336" t="str">
            <v>wk1</v>
          </cell>
          <cell r="X336" t="str">
            <v>cw3</v>
          </cell>
          <cell r="Y336" t="str">
            <v>5010_5016</v>
          </cell>
          <cell r="Z336" t="str">
            <v>hcsrvsysrep_020</v>
          </cell>
          <cell r="AA336" t="str">
            <v>020605</v>
          </cell>
          <cell r="AB336">
            <v>8</v>
          </cell>
          <cell r="AC336">
            <v>7.5</v>
          </cell>
          <cell r="AD336">
            <v>0</v>
          </cell>
          <cell r="AE336">
            <v>0</v>
          </cell>
          <cell r="AF336" t="str">
            <v>tech</v>
          </cell>
        </row>
        <row r="337">
          <cell r="U337" t="str">
            <v>020606</v>
          </cell>
          <cell r="V337" t="str">
            <v>system rep ii svc truck tm (un)</v>
          </cell>
          <cell r="W337" t="str">
            <v>wk1</v>
          </cell>
          <cell r="X337" t="str">
            <v>cw3</v>
          </cell>
          <cell r="Y337" t="str">
            <v>5010_5016</v>
          </cell>
          <cell r="Z337" t="str">
            <v>hcsrvsysrep_020</v>
          </cell>
          <cell r="AA337" t="str">
            <v>020606</v>
          </cell>
          <cell r="AB337">
            <v>8</v>
          </cell>
          <cell r="AC337">
            <v>7.5</v>
          </cell>
          <cell r="AD337">
            <v>0</v>
          </cell>
          <cell r="AE337">
            <v>0</v>
          </cell>
          <cell r="AF337" t="str">
            <v>tech</v>
          </cell>
        </row>
        <row r="338">
          <cell r="U338" t="str">
            <v>020607</v>
          </cell>
          <cell r="V338" t="str">
            <v>system rep iii svc proj tm (un)</v>
          </cell>
          <cell r="W338" t="str">
            <v>wk1</v>
          </cell>
          <cell r="X338" t="str">
            <v>cw3</v>
          </cell>
          <cell r="Y338" t="str">
            <v>5010_5016</v>
          </cell>
          <cell r="Z338" t="str">
            <v>hcsrvsysrep_030</v>
          </cell>
          <cell r="AA338" t="str">
            <v>020607</v>
          </cell>
          <cell r="AB338">
            <v>8</v>
          </cell>
          <cell r="AC338">
            <v>7.5</v>
          </cell>
          <cell r="AD338">
            <v>0</v>
          </cell>
          <cell r="AE338">
            <v>0</v>
          </cell>
          <cell r="AF338" t="str">
            <v>tech</v>
          </cell>
        </row>
        <row r="339">
          <cell r="U339" t="str">
            <v>020608</v>
          </cell>
          <cell r="V339" t="str">
            <v>system rep iii svc truck tm (un)</v>
          </cell>
          <cell r="W339" t="str">
            <v>wk1</v>
          </cell>
          <cell r="X339" t="str">
            <v>cw3</v>
          </cell>
          <cell r="Y339" t="str">
            <v>5010_5016</v>
          </cell>
          <cell r="Z339" t="str">
            <v>hcsrvsysrep_030</v>
          </cell>
          <cell r="AA339" t="str">
            <v>020608</v>
          </cell>
          <cell r="AB339">
            <v>8</v>
          </cell>
          <cell r="AC339">
            <v>7.5</v>
          </cell>
          <cell r="AD339">
            <v>0</v>
          </cell>
          <cell r="AE339">
            <v>0</v>
          </cell>
          <cell r="AF339" t="str">
            <v>tech</v>
          </cell>
        </row>
        <row r="340">
          <cell r="U340" t="str">
            <v>020609</v>
          </cell>
          <cell r="V340" t="str">
            <v>system rep iv svc proj tm (un)</v>
          </cell>
          <cell r="W340" t="str">
            <v>wk1</v>
          </cell>
          <cell r="X340" t="str">
            <v>cw3</v>
          </cell>
          <cell r="Y340" t="str">
            <v>5010_5016</v>
          </cell>
          <cell r="Z340" t="str">
            <v>hcsrvsysrep_040</v>
          </cell>
          <cell r="AA340" t="str">
            <v>020609</v>
          </cell>
          <cell r="AB340">
            <v>8</v>
          </cell>
          <cell r="AC340">
            <v>7.5</v>
          </cell>
          <cell r="AD340">
            <v>0</v>
          </cell>
          <cell r="AE340">
            <v>0</v>
          </cell>
          <cell r="AF340" t="str">
            <v>tech</v>
          </cell>
        </row>
        <row r="341">
          <cell r="U341" t="str">
            <v>020610</v>
          </cell>
          <cell r="V341" t="str">
            <v>system rep iv svc truck tm (un)</v>
          </cell>
          <cell r="W341" t="str">
            <v>wk1</v>
          </cell>
          <cell r="X341" t="str">
            <v>cw3</v>
          </cell>
          <cell r="Y341" t="str">
            <v>5010_5016</v>
          </cell>
          <cell r="Z341" t="str">
            <v>hcsrvsysrep_040</v>
          </cell>
          <cell r="AA341" t="str">
            <v>020610</v>
          </cell>
          <cell r="AB341">
            <v>8</v>
          </cell>
          <cell r="AC341">
            <v>7.5</v>
          </cell>
          <cell r="AD341">
            <v>0</v>
          </cell>
          <cell r="AE341">
            <v>0</v>
          </cell>
          <cell r="AF341" t="str">
            <v>tech</v>
          </cell>
        </row>
        <row r="342">
          <cell r="U342" t="str">
            <v>020611</v>
          </cell>
          <cell r="V342" t="str">
            <v>system rep trainee svc proj un</v>
          </cell>
          <cell r="W342" t="str">
            <v>wk1</v>
          </cell>
          <cell r="X342" t="str">
            <v>cw3</v>
          </cell>
          <cell r="Y342" t="str">
            <v>5010_5016</v>
          </cell>
          <cell r="Z342" t="str">
            <v>hcsrvsysrep_010</v>
          </cell>
          <cell r="AA342" t="str">
            <v>020611</v>
          </cell>
          <cell r="AB342">
            <v>8</v>
          </cell>
          <cell r="AC342">
            <v>7.5</v>
          </cell>
          <cell r="AD342">
            <v>0</v>
          </cell>
          <cell r="AE342">
            <v>0</v>
          </cell>
          <cell r="AF342" t="str">
            <v>tech</v>
          </cell>
        </row>
        <row r="343">
          <cell r="U343" t="str">
            <v>020612</v>
          </cell>
          <cell r="V343" t="str">
            <v>system rep trainee svc truck un</v>
          </cell>
          <cell r="W343" t="str">
            <v>wk1</v>
          </cell>
          <cell r="X343" t="str">
            <v>cw3</v>
          </cell>
          <cell r="Y343" t="str">
            <v>5010_5016</v>
          </cell>
          <cell r="Z343" t="str">
            <v>hcsrvsysrep_010</v>
          </cell>
          <cell r="AA343" t="str">
            <v>020612</v>
          </cell>
          <cell r="AB343">
            <v>8</v>
          </cell>
          <cell r="AC343">
            <v>7.5</v>
          </cell>
          <cell r="AD343">
            <v>0</v>
          </cell>
          <cell r="AE343">
            <v>0</v>
          </cell>
          <cell r="AF343" t="str">
            <v>tech</v>
          </cell>
        </row>
        <row r="344">
          <cell r="U344" t="str">
            <v>020613</v>
          </cell>
          <cell r="V344" t="str">
            <v>technician svc proj tm (union)</v>
          </cell>
          <cell r="W344" t="str">
            <v>wk1</v>
          </cell>
          <cell r="X344" t="str">
            <v>cw3</v>
          </cell>
          <cell r="Y344" t="str">
            <v>5010_5042</v>
          </cell>
          <cell r="Z344" t="str">
            <v>hccftoth</v>
          </cell>
          <cell r="AA344" t="str">
            <v>020613</v>
          </cell>
          <cell r="AB344">
            <v>8</v>
          </cell>
          <cell r="AC344">
            <v>7.5</v>
          </cell>
          <cell r="AD344">
            <v>0</v>
          </cell>
          <cell r="AE344">
            <v>0</v>
          </cell>
          <cell r="AF344" t="str">
            <v>mech</v>
          </cell>
        </row>
        <row r="345">
          <cell r="U345" t="str">
            <v>020614</v>
          </cell>
          <cell r="V345" t="str">
            <v>technician svc truck tm (union)</v>
          </cell>
          <cell r="W345" t="str">
            <v>wk1</v>
          </cell>
          <cell r="X345" t="str">
            <v>cw3</v>
          </cell>
          <cell r="Y345" t="str">
            <v>5010_5042</v>
          </cell>
          <cell r="Z345" t="str">
            <v>hccftoth</v>
          </cell>
          <cell r="AA345" t="str">
            <v>020614</v>
          </cell>
          <cell r="AB345">
            <v>8</v>
          </cell>
          <cell r="AC345">
            <v>7.5</v>
          </cell>
          <cell r="AD345">
            <v>0</v>
          </cell>
          <cell r="AE345">
            <v>0</v>
          </cell>
          <cell r="AF345" t="str">
            <v>mech</v>
          </cell>
        </row>
        <row r="346">
          <cell r="U346" t="str">
            <v>011919</v>
          </cell>
          <cell r="V346" t="str">
            <v>telecommunications sys rep ii</v>
          </cell>
          <cell r="W346" t="str">
            <v>wk1</v>
          </cell>
          <cell r="X346" t="str">
            <v>cw3</v>
          </cell>
          <cell r="Y346" t="str">
            <v>5010_5016</v>
          </cell>
          <cell r="Z346" t="str">
            <v>hcsrvsysrep_020</v>
          </cell>
          <cell r="AA346" t="str">
            <v>011919</v>
          </cell>
          <cell r="AB346">
            <v>8</v>
          </cell>
          <cell r="AC346">
            <v>7.5</v>
          </cell>
          <cell r="AD346">
            <v>0</v>
          </cell>
          <cell r="AE346">
            <v>0</v>
          </cell>
          <cell r="AF346" t="str">
            <v>tech</v>
          </cell>
        </row>
        <row r="347">
          <cell r="U347" t="str">
            <v>011920</v>
          </cell>
          <cell r="V347" t="str">
            <v>telecommunications sys rep iii</v>
          </cell>
          <cell r="W347" t="str">
            <v>wk1</v>
          </cell>
          <cell r="X347" t="str">
            <v>cw3</v>
          </cell>
          <cell r="Y347" t="str">
            <v>5010_5016</v>
          </cell>
          <cell r="Z347" t="str">
            <v>hcsrvsysrep_030</v>
          </cell>
          <cell r="AA347" t="str">
            <v>011920</v>
          </cell>
          <cell r="AB347">
            <v>8</v>
          </cell>
          <cell r="AC347">
            <v>7.5</v>
          </cell>
          <cell r="AD347">
            <v>0</v>
          </cell>
          <cell r="AE347">
            <v>0</v>
          </cell>
          <cell r="AF347" t="str">
            <v>tech</v>
          </cell>
        </row>
        <row r="348">
          <cell r="U348" t="str">
            <v>022677</v>
          </cell>
          <cell r="V348" t="str">
            <v>territory svc ops manager</v>
          </cell>
          <cell r="W348" t="str">
            <v>sm1</v>
          </cell>
          <cell r="X348" t="str">
            <v>cs1</v>
          </cell>
          <cell r="Y348" t="str">
            <v>5010_5014</v>
          </cell>
          <cell r="Z348" t="str">
            <v>hcsrvm</v>
          </cell>
          <cell r="AA348" t="str">
            <v>022677</v>
          </cell>
          <cell r="AB348">
            <v>8</v>
          </cell>
          <cell r="AC348">
            <v>7.5</v>
          </cell>
          <cell r="AD348">
            <v>0</v>
          </cell>
          <cell r="AE348">
            <v>0</v>
          </cell>
          <cell r="AF348" t="str">
            <v>other</v>
          </cell>
        </row>
        <row r="349">
          <cell r="U349" t="str">
            <v>022678</v>
          </cell>
          <cell r="V349" t="str">
            <v>territory svc sales manager</v>
          </cell>
          <cell r="W349" t="str">
            <v>sm1</v>
          </cell>
          <cell r="X349" t="str">
            <v>cs1</v>
          </cell>
          <cell r="Y349" t="str">
            <v>5010_5013</v>
          </cell>
          <cell r="Z349" t="str">
            <v>hcsrvrgsm</v>
          </cell>
          <cell r="AA349" t="str">
            <v>022678</v>
          </cell>
          <cell r="AB349">
            <v>8</v>
          </cell>
          <cell r="AC349">
            <v>7.5</v>
          </cell>
          <cell r="AD349">
            <v>0</v>
          </cell>
          <cell r="AE349">
            <v>0</v>
          </cell>
          <cell r="AF349" t="str">
            <v>other</v>
          </cell>
        </row>
        <row r="350">
          <cell r="U350" t="str">
            <v>022734</v>
          </cell>
          <cell r="V350" t="str">
            <v>territory svc sales manager*</v>
          </cell>
          <cell r="W350" t="str">
            <v>sm1</v>
          </cell>
          <cell r="X350" t="str">
            <v>cs1</v>
          </cell>
          <cell r="Y350" t="str">
            <v>5010_5013</v>
          </cell>
          <cell r="Z350" t="str">
            <v>hcsrvrgsm</v>
          </cell>
          <cell r="AA350" t="str">
            <v>022734</v>
          </cell>
          <cell r="AB350">
            <v>8</v>
          </cell>
          <cell r="AC350">
            <v>7.5</v>
          </cell>
          <cell r="AD350">
            <v>0</v>
          </cell>
          <cell r="AE350">
            <v>0</v>
          </cell>
          <cell r="AF350" t="str">
            <v>other</v>
          </cell>
        </row>
        <row r="351">
          <cell r="U351" t="str">
            <v>014235</v>
          </cell>
          <cell r="V351" t="str">
            <v>trades other /skilled (union)</v>
          </cell>
          <cell r="W351" t="str">
            <v>np2</v>
          </cell>
          <cell r="X351" t="str">
            <v>cw3</v>
          </cell>
          <cell r="Y351" t="str">
            <v>5010_5042</v>
          </cell>
          <cell r="Z351" t="str">
            <v>hccftoth</v>
          </cell>
          <cell r="AA351" t="str">
            <v>014235</v>
          </cell>
          <cell r="AB351">
            <v>8</v>
          </cell>
          <cell r="AC351">
            <v>7.5</v>
          </cell>
          <cell r="AD351">
            <v>0</v>
          </cell>
          <cell r="AE351">
            <v>0</v>
          </cell>
          <cell r="AF351" t="str">
            <v>mech</v>
          </cell>
        </row>
        <row r="352">
          <cell r="U352" t="str">
            <v>016031</v>
          </cell>
          <cell r="V352" t="str">
            <v>trades other/unskilled (union)</v>
          </cell>
          <cell r="W352" t="str">
            <v>np2</v>
          </cell>
          <cell r="X352" t="str">
            <v>cw3</v>
          </cell>
          <cell r="Y352" t="str">
            <v>5010_5042</v>
          </cell>
          <cell r="Z352" t="str">
            <v>hccftoth</v>
          </cell>
          <cell r="AA352" t="str">
            <v>016031</v>
          </cell>
          <cell r="AB352">
            <v>8</v>
          </cell>
          <cell r="AC352">
            <v>7.5</v>
          </cell>
          <cell r="AD352">
            <v>0</v>
          </cell>
          <cell r="AE352">
            <v>0</v>
          </cell>
          <cell r="AF352" t="str">
            <v>mech</v>
          </cell>
        </row>
        <row r="353">
          <cell r="U353" t="str">
            <v>016357</v>
          </cell>
          <cell r="V353" t="str">
            <v>truck driver</v>
          </cell>
          <cell r="W353" t="str">
            <v>wk1</v>
          </cell>
          <cell r="X353" t="str">
            <v>cw3</v>
          </cell>
          <cell r="Y353" t="str">
            <v>5010_5019</v>
          </cell>
          <cell r="Z353" t="str">
            <v>hcsrvsup</v>
          </cell>
          <cell r="AA353" t="str">
            <v>016357</v>
          </cell>
          <cell r="AB353">
            <v>8</v>
          </cell>
          <cell r="AC353">
            <v>7.5</v>
          </cell>
          <cell r="AD353">
            <v>0</v>
          </cell>
          <cell r="AE353">
            <v>0</v>
          </cell>
          <cell r="AF353" t="str">
            <v>other</v>
          </cell>
        </row>
        <row r="354">
          <cell r="U354" t="str">
            <v>016358</v>
          </cell>
          <cell r="V354" t="str">
            <v>warehouse team ldr</v>
          </cell>
          <cell r="W354" t="str">
            <v>wk1</v>
          </cell>
          <cell r="X354" t="str">
            <v>cw3</v>
          </cell>
          <cell r="Y354" t="str">
            <v>5010_5019</v>
          </cell>
          <cell r="Z354" t="str">
            <v>hcsrvsup</v>
          </cell>
          <cell r="AA354" t="str">
            <v>016358</v>
          </cell>
          <cell r="AB354">
            <v>8</v>
          </cell>
          <cell r="AC354">
            <v>7.5</v>
          </cell>
          <cell r="AD354">
            <v>0</v>
          </cell>
          <cell r="AE354">
            <v>0</v>
          </cell>
          <cell r="AF354" t="str">
            <v>other</v>
          </cell>
        </row>
        <row r="355">
          <cell r="V355" t="str">
            <v>home office</v>
          </cell>
          <cell r="W355">
            <v>0</v>
          </cell>
          <cell r="X355">
            <v>0</v>
          </cell>
          <cell r="Y355">
            <v>0</v>
          </cell>
          <cell r="Z355">
            <v>0</v>
          </cell>
          <cell r="AA355">
            <v>0</v>
          </cell>
        </row>
        <row r="356">
          <cell r="V356" t="str">
            <v>admin assistant - dept</v>
          </cell>
          <cell r="W356" t="str">
            <v>wk1</v>
          </cell>
          <cell r="X356" t="str">
            <v>cw3</v>
          </cell>
          <cell r="Y356" t="str">
            <v>5010_5011</v>
          </cell>
          <cell r="Z356" t="str">
            <v>hcexft</v>
          </cell>
          <cell r="AA356" t="str">
            <v>021036</v>
          </cell>
        </row>
        <row r="357">
          <cell r="V357" t="str">
            <v>admin assistant - dir*</v>
          </cell>
          <cell r="W357" t="str">
            <v>wk1</v>
          </cell>
          <cell r="X357" t="str">
            <v>cw3</v>
          </cell>
          <cell r="Y357" t="str">
            <v>5010_5011</v>
          </cell>
          <cell r="Z357" t="str">
            <v>hcexft</v>
          </cell>
          <cell r="AA357" t="str">
            <v>021040</v>
          </cell>
        </row>
        <row r="358">
          <cell r="V358" t="str">
            <v>admin assistant - vp</v>
          </cell>
          <cell r="W358" t="str">
            <v>wk1</v>
          </cell>
          <cell r="X358" t="str">
            <v>cw3</v>
          </cell>
          <cell r="Y358" t="str">
            <v>5010_5011</v>
          </cell>
          <cell r="Z358" t="str">
            <v>hcexft</v>
          </cell>
          <cell r="AA358" t="str">
            <v>021038</v>
          </cell>
        </row>
        <row r="359">
          <cell r="V359" t="str">
            <v>assoc market analyst</v>
          </cell>
          <cell r="W359" t="str">
            <v>sm1</v>
          </cell>
          <cell r="X359" t="str">
            <v>cs1</v>
          </cell>
          <cell r="Y359" t="str">
            <v>5010_5011</v>
          </cell>
          <cell r="Z359" t="str">
            <v>hcexft</v>
          </cell>
          <cell r="AA359" t="str">
            <v>016321</v>
          </cell>
        </row>
        <row r="360">
          <cell r="V360" t="str">
            <v>assoc operations analyst</v>
          </cell>
          <cell r="W360" t="str">
            <v>sm1</v>
          </cell>
          <cell r="X360" t="str">
            <v>cs1</v>
          </cell>
          <cell r="Y360" t="str">
            <v>5010_5015</v>
          </cell>
          <cell r="Z360" t="str">
            <v>hcexft</v>
          </cell>
          <cell r="AA360" t="str">
            <v>008291</v>
          </cell>
        </row>
        <row r="361">
          <cell r="V361" t="str">
            <v>cont impr prog mgr service na</v>
          </cell>
          <cell r="W361" t="str">
            <v>sm1</v>
          </cell>
          <cell r="X361" t="str">
            <v>cs1</v>
          </cell>
          <cell r="Y361" t="str">
            <v>5010_5014</v>
          </cell>
          <cell r="Z361" t="str">
            <v>hcexft</v>
          </cell>
          <cell r="AA361" t="str">
            <v>022168</v>
          </cell>
        </row>
        <row r="362">
          <cell r="V362" t="str">
            <v>continuous impr mgr service</v>
          </cell>
          <cell r="W362" t="str">
            <v>sm1</v>
          </cell>
          <cell r="X362" t="str">
            <v>cs1</v>
          </cell>
          <cell r="Y362" t="str">
            <v>5010_5014</v>
          </cell>
          <cell r="Z362" t="str">
            <v>hcexft</v>
          </cell>
          <cell r="AA362" t="str">
            <v>021820</v>
          </cell>
        </row>
        <row r="363">
          <cell r="V363" t="str">
            <v>controller nat light comm acct</v>
          </cell>
          <cell r="W363" t="str">
            <v>sm1</v>
          </cell>
          <cell r="X363" t="str">
            <v>cs1</v>
          </cell>
          <cell r="Y363" t="str">
            <v>5010_5011</v>
          </cell>
          <cell r="Z363" t="str">
            <v>hcexft</v>
          </cell>
          <cell r="AA363" t="str">
            <v>019082</v>
          </cell>
        </row>
        <row r="364">
          <cell r="V364" t="str">
            <v>controller service</v>
          </cell>
          <cell r="W364" t="str">
            <v>sm1</v>
          </cell>
          <cell r="X364" t="str">
            <v>cs1</v>
          </cell>
          <cell r="Y364" t="str">
            <v>5010_5011</v>
          </cell>
          <cell r="Z364" t="str">
            <v>hcexft</v>
          </cell>
          <cell r="AA364" t="str">
            <v>016065</v>
          </cell>
        </row>
        <row r="365">
          <cell r="V365" t="str">
            <v>customer suppt tech coord*</v>
          </cell>
          <cell r="W365" t="str">
            <v>wk1</v>
          </cell>
          <cell r="X365" t="str">
            <v>cw3</v>
          </cell>
          <cell r="Y365" t="str">
            <v>5010_5011</v>
          </cell>
          <cell r="Z365" t="str">
            <v>hcexft</v>
          </cell>
          <cell r="AA365" t="str">
            <v>008006</v>
          </cell>
        </row>
        <row r="366">
          <cell r="V366" t="str">
            <v>dir field service safety</v>
          </cell>
          <cell r="W366" t="str">
            <v>sm1</v>
          </cell>
          <cell r="X366" t="str">
            <v>cs1</v>
          </cell>
          <cell r="Y366" t="str">
            <v>5010_5011</v>
          </cell>
          <cell r="Z366" t="str">
            <v>hcexft</v>
          </cell>
          <cell r="AA366" t="str">
            <v>021254</v>
          </cell>
        </row>
        <row r="367">
          <cell r="V367" t="str">
            <v>dir qual &amp; cust loyalty svc na</v>
          </cell>
          <cell r="W367" t="str">
            <v>sm1</v>
          </cell>
          <cell r="X367" t="str">
            <v>cs1</v>
          </cell>
          <cell r="Y367" t="str">
            <v>5010_5011</v>
          </cell>
          <cell r="Z367" t="str">
            <v>hcexft</v>
          </cell>
          <cell r="AA367" t="str">
            <v>022648</v>
          </cell>
        </row>
        <row r="368">
          <cell r="V368" t="str">
            <v>dir service cont improve na</v>
          </cell>
          <cell r="W368" t="str">
            <v>sm1</v>
          </cell>
          <cell r="X368" t="str">
            <v>cs1</v>
          </cell>
          <cell r="Y368" t="str">
            <v>5010_5011</v>
          </cell>
          <cell r="Z368" t="str">
            <v>hcexft</v>
          </cell>
          <cell r="AA368" t="str">
            <v>019085</v>
          </cell>
        </row>
        <row r="369">
          <cell r="V369" t="str">
            <v>dir service operations</v>
          </cell>
          <cell r="W369" t="str">
            <v>sm1</v>
          </cell>
          <cell r="X369" t="str">
            <v>cs1</v>
          </cell>
          <cell r="Y369" t="str">
            <v>5010_5011</v>
          </cell>
          <cell r="Z369" t="str">
            <v>hcexft</v>
          </cell>
          <cell r="AA369" t="str">
            <v>022686</v>
          </cell>
        </row>
        <row r="370">
          <cell r="V370" t="str">
            <v>dir service planning</v>
          </cell>
          <cell r="W370" t="str">
            <v>sm1</v>
          </cell>
          <cell r="X370" t="str">
            <v>cs1</v>
          </cell>
          <cell r="Y370" t="str">
            <v>5010_5011</v>
          </cell>
          <cell r="Z370" t="str">
            <v>hcexft</v>
          </cell>
          <cell r="AA370" t="str">
            <v>022598</v>
          </cell>
        </row>
        <row r="371">
          <cell r="V371" t="str">
            <v>dir service technology na</v>
          </cell>
          <cell r="W371" t="str">
            <v>sm1</v>
          </cell>
          <cell r="X371" t="str">
            <v>cs1</v>
          </cell>
          <cell r="Y371" t="str">
            <v>5010_5011</v>
          </cell>
          <cell r="Z371" t="str">
            <v>hcexft</v>
          </cell>
          <cell r="AA371" t="str">
            <v>022910</v>
          </cell>
        </row>
        <row r="372">
          <cell r="V372" t="str">
            <v>dir strategy &amp; cmo*</v>
          </cell>
          <cell r="W372" t="str">
            <v>sm1</v>
          </cell>
          <cell r="X372" t="str">
            <v>cs1</v>
          </cell>
          <cell r="Y372" t="str">
            <v>5010_5011</v>
          </cell>
          <cell r="Z372" t="str">
            <v>hcexft</v>
          </cell>
          <cell r="AA372" t="str">
            <v>022746</v>
          </cell>
        </row>
        <row r="373">
          <cell r="V373" t="str">
            <v>dir svc prod tech support</v>
          </cell>
          <cell r="W373" t="str">
            <v>sm1</v>
          </cell>
          <cell r="X373" t="str">
            <v>cs1</v>
          </cell>
          <cell r="Y373" t="str">
            <v>5010_5011</v>
          </cell>
          <cell r="Z373" t="str">
            <v>hcexft</v>
          </cell>
          <cell r="AA373" t="str">
            <v>022651</v>
          </cell>
        </row>
        <row r="374">
          <cell r="V374" t="str">
            <v>dir svc sales &amp; channel mgmt</v>
          </cell>
          <cell r="W374" t="str">
            <v>sm1</v>
          </cell>
          <cell r="X374" t="str">
            <v>cs1</v>
          </cell>
          <cell r="Y374" t="str">
            <v>5010_5011</v>
          </cell>
          <cell r="Z374" t="str">
            <v>hcexft</v>
          </cell>
          <cell r="AA374" t="str">
            <v>022597</v>
          </cell>
        </row>
        <row r="375">
          <cell r="V375" t="str">
            <v>electr enhance appl eng ii</v>
          </cell>
          <cell r="W375" t="str">
            <v>sm1</v>
          </cell>
          <cell r="X375" t="str">
            <v>cs1</v>
          </cell>
          <cell r="Y375" t="str">
            <v>5010_5011</v>
          </cell>
          <cell r="Z375" t="str">
            <v>hcexft</v>
          </cell>
          <cell r="AA375" t="str">
            <v>019587</v>
          </cell>
        </row>
        <row r="376">
          <cell r="V376" t="str">
            <v>eng i facility &amp; equip perf</v>
          </cell>
          <cell r="W376" t="str">
            <v>sm1</v>
          </cell>
          <cell r="X376" t="str">
            <v>cs1</v>
          </cell>
          <cell r="Y376" t="str">
            <v>5010_5011</v>
          </cell>
          <cell r="Z376" t="str">
            <v>hcexft</v>
          </cell>
          <cell r="AA376" t="str">
            <v>018906</v>
          </cell>
        </row>
        <row r="377">
          <cell r="V377" t="str">
            <v>engineering project coord</v>
          </cell>
          <cell r="W377" t="str">
            <v>wk1</v>
          </cell>
          <cell r="X377" t="str">
            <v>cw3</v>
          </cell>
          <cell r="Y377" t="str">
            <v>5010_5011</v>
          </cell>
          <cell r="Z377" t="str">
            <v>hcexft</v>
          </cell>
          <cell r="AA377" t="str">
            <v>013763</v>
          </cell>
        </row>
        <row r="378">
          <cell r="V378" t="str">
            <v>field service sales mgr</v>
          </cell>
          <cell r="W378" t="str">
            <v>sm1</v>
          </cell>
          <cell r="X378" t="str">
            <v>cs1</v>
          </cell>
          <cell r="Y378" t="str">
            <v>5010_5011</v>
          </cell>
          <cell r="Z378" t="str">
            <v>hcexft</v>
          </cell>
          <cell r="AA378" t="str">
            <v>014578</v>
          </cell>
        </row>
        <row r="379">
          <cell r="V379" t="str">
            <v>field service sr project mgr</v>
          </cell>
          <cell r="W379" t="str">
            <v>sm1</v>
          </cell>
          <cell r="X379" t="str">
            <v>cs1</v>
          </cell>
          <cell r="Y379" t="str">
            <v>5010_5011</v>
          </cell>
          <cell r="Z379" t="str">
            <v>hcexft</v>
          </cell>
          <cell r="AA379" t="str">
            <v>016965</v>
          </cell>
        </row>
        <row r="380">
          <cell r="V380" t="str">
            <v>field svc project support mgr</v>
          </cell>
          <cell r="W380" t="str">
            <v>sm1</v>
          </cell>
          <cell r="X380" t="str">
            <v>cs1</v>
          </cell>
          <cell r="Y380" t="str">
            <v>5010_5011</v>
          </cell>
          <cell r="Z380" t="str">
            <v>hcexft</v>
          </cell>
          <cell r="AA380" t="str">
            <v>016783</v>
          </cell>
        </row>
        <row r="381">
          <cell r="V381" t="str">
            <v>financial analyst</v>
          </cell>
          <cell r="W381" t="str">
            <v>sm1</v>
          </cell>
          <cell r="X381" t="str">
            <v>cs1</v>
          </cell>
          <cell r="Y381" t="str">
            <v>5010_5011</v>
          </cell>
          <cell r="Z381" t="str">
            <v>hcexft</v>
          </cell>
          <cell r="AA381" t="str">
            <v>010760</v>
          </cell>
        </row>
        <row r="382">
          <cell r="V382" t="str">
            <v>financial analyst ii</v>
          </cell>
          <cell r="W382" t="str">
            <v>sm1</v>
          </cell>
          <cell r="X382" t="str">
            <v>cs1</v>
          </cell>
          <cell r="Y382" t="str">
            <v>5010_5011</v>
          </cell>
          <cell r="Z382" t="str">
            <v>hcexft</v>
          </cell>
          <cell r="AA382" t="str">
            <v>018365</v>
          </cell>
        </row>
        <row r="383">
          <cell r="V383" t="str">
            <v>financial plan &amp; analysis mgr</v>
          </cell>
          <cell r="W383" t="str">
            <v>sm1</v>
          </cell>
          <cell r="X383" t="str">
            <v>cs1</v>
          </cell>
          <cell r="Y383" t="str">
            <v>5010_5011</v>
          </cell>
          <cell r="Z383" t="str">
            <v>hcexft</v>
          </cell>
          <cell r="AA383" t="str">
            <v>013610</v>
          </cell>
        </row>
        <row r="384">
          <cell r="V384" t="str">
            <v>indust svcs sales &amp; sup eng</v>
          </cell>
          <cell r="W384" t="str">
            <v>sm1</v>
          </cell>
          <cell r="X384" t="str">
            <v>cs1</v>
          </cell>
          <cell r="Y384" t="str">
            <v>5010_5011</v>
          </cell>
          <cell r="Z384" t="str">
            <v>hcexft</v>
          </cell>
          <cell r="AA384" t="str">
            <v>019594</v>
          </cell>
        </row>
        <row r="385">
          <cell r="V385" t="str">
            <v>industrial service support mgr</v>
          </cell>
          <cell r="W385" t="str">
            <v>sm1</v>
          </cell>
          <cell r="X385" t="str">
            <v>cs1</v>
          </cell>
          <cell r="Y385" t="str">
            <v>5010_5011</v>
          </cell>
          <cell r="Z385" t="str">
            <v>hcexft</v>
          </cell>
          <cell r="AA385" t="str">
            <v>016793</v>
          </cell>
        </row>
        <row r="386">
          <cell r="V386" t="str">
            <v>intern technical ii</v>
          </cell>
          <cell r="W386" t="str">
            <v>wk1</v>
          </cell>
          <cell r="X386" t="str">
            <v>cw3</v>
          </cell>
          <cell r="Y386" t="str">
            <v>5010_5011</v>
          </cell>
          <cell r="Z386" t="str">
            <v>hcexft</v>
          </cell>
          <cell r="AA386" t="str">
            <v>013491</v>
          </cell>
        </row>
        <row r="387">
          <cell r="V387" t="str">
            <v>market analyst i</v>
          </cell>
          <cell r="W387" t="str">
            <v>sm1</v>
          </cell>
          <cell r="X387" t="str">
            <v>cs1</v>
          </cell>
          <cell r="Y387" t="str">
            <v>5010_5015</v>
          </cell>
          <cell r="Z387" t="str">
            <v>hcexft</v>
          </cell>
          <cell r="AA387" t="str">
            <v>001589</v>
          </cell>
        </row>
        <row r="388">
          <cell r="V388" t="str">
            <v>market analyst ii</v>
          </cell>
          <cell r="W388" t="str">
            <v>sm1</v>
          </cell>
          <cell r="X388" t="str">
            <v>cs1</v>
          </cell>
          <cell r="Y388" t="str">
            <v>5010_5011</v>
          </cell>
          <cell r="Z388" t="str">
            <v>hcexft</v>
          </cell>
          <cell r="AA388" t="str">
            <v>019711</v>
          </cell>
        </row>
        <row r="389">
          <cell r="V389" t="str">
            <v>marketing dir nxgen*</v>
          </cell>
          <cell r="W389" t="str">
            <v>sm1</v>
          </cell>
          <cell r="X389" t="str">
            <v>cs1</v>
          </cell>
          <cell r="Y389" t="str">
            <v>5010_5012</v>
          </cell>
          <cell r="Z389" t="str">
            <v>hcexft</v>
          </cell>
          <cell r="AA389" t="str">
            <v>020622</v>
          </cell>
        </row>
        <row r="390">
          <cell r="V390" t="str">
            <v>mgr financial plan &amp; anal svc</v>
          </cell>
          <cell r="W390" t="str">
            <v>sm1</v>
          </cell>
          <cell r="X390" t="str">
            <v>cs1</v>
          </cell>
          <cell r="Y390" t="str">
            <v>5010_5011</v>
          </cell>
          <cell r="Z390" t="str">
            <v>hcexft</v>
          </cell>
          <cell r="AA390" t="str">
            <v>022805</v>
          </cell>
        </row>
        <row r="391">
          <cell r="V391" t="str">
            <v>mgr svc prod tech support i</v>
          </cell>
          <cell r="W391" t="str">
            <v>sm1</v>
          </cell>
          <cell r="X391" t="str">
            <v>cs1</v>
          </cell>
          <cell r="Y391" t="str">
            <v>5010_5011</v>
          </cell>
          <cell r="Z391" t="str">
            <v>hcexft</v>
          </cell>
          <cell r="AA391" t="str">
            <v>022649</v>
          </cell>
        </row>
        <row r="392">
          <cell r="V392" t="str">
            <v>mgr svc prod tech support ii</v>
          </cell>
          <cell r="W392" t="str">
            <v>sm1</v>
          </cell>
          <cell r="X392" t="str">
            <v>cs1</v>
          </cell>
          <cell r="Y392" t="str">
            <v>5010_5011</v>
          </cell>
          <cell r="Z392" t="str">
            <v>hcexft</v>
          </cell>
          <cell r="AA392" t="str">
            <v>022650</v>
          </cell>
        </row>
        <row r="393">
          <cell r="V393" t="str">
            <v>mgr technical support</v>
          </cell>
          <cell r="W393" t="str">
            <v>sm1</v>
          </cell>
          <cell r="X393" t="str">
            <v>cs1</v>
          </cell>
          <cell r="Y393" t="str">
            <v>5010_5011</v>
          </cell>
          <cell r="Z393" t="str">
            <v>hcexft</v>
          </cell>
          <cell r="AA393" t="str">
            <v>016760</v>
          </cell>
        </row>
        <row r="394">
          <cell r="V394" t="str">
            <v>natnl svc cont impr mgr nxgen*</v>
          </cell>
          <cell r="W394" t="str">
            <v>sm1</v>
          </cell>
          <cell r="X394" t="str">
            <v>cs1</v>
          </cell>
          <cell r="Y394" t="str">
            <v>5010_5011</v>
          </cell>
          <cell r="Z394" t="str">
            <v>hcexft</v>
          </cell>
          <cell r="AA394" t="str">
            <v>021809</v>
          </cell>
        </row>
        <row r="395">
          <cell r="V395" t="str">
            <v>nxgen training program mgr</v>
          </cell>
          <cell r="W395" t="str">
            <v>sm1</v>
          </cell>
          <cell r="X395" t="str">
            <v>cs1</v>
          </cell>
          <cell r="Y395" t="str">
            <v>5010_5011</v>
          </cell>
          <cell r="Z395" t="str">
            <v>hcexft</v>
          </cell>
          <cell r="AA395" t="str">
            <v>022617</v>
          </cell>
        </row>
        <row r="396">
          <cell r="V396" t="str">
            <v>ops program analyst</v>
          </cell>
          <cell r="W396" t="str">
            <v>sm1</v>
          </cell>
          <cell r="X396" t="str">
            <v>cs1</v>
          </cell>
          <cell r="Y396" t="str">
            <v>5010_5011</v>
          </cell>
          <cell r="Z396" t="str">
            <v>hcexft</v>
          </cell>
          <cell r="AA396" t="str">
            <v>018991</v>
          </cell>
        </row>
        <row r="397">
          <cell r="V397" t="str">
            <v>ops program analyst sr</v>
          </cell>
          <cell r="W397" t="str">
            <v>sm1</v>
          </cell>
          <cell r="X397" t="str">
            <v>cs1</v>
          </cell>
          <cell r="Y397" t="str">
            <v>5010_5015</v>
          </cell>
          <cell r="Z397" t="str">
            <v>hcexft</v>
          </cell>
          <cell r="AA397" t="str">
            <v>018992</v>
          </cell>
        </row>
        <row r="398">
          <cell r="V398" t="str">
            <v>ops program mgr i</v>
          </cell>
          <cell r="W398" t="str">
            <v>sm1</v>
          </cell>
          <cell r="X398" t="str">
            <v>cs1</v>
          </cell>
          <cell r="Y398" t="str">
            <v>5010_5011</v>
          </cell>
          <cell r="Z398" t="str">
            <v>hcexft</v>
          </cell>
          <cell r="AA398" t="str">
            <v>018993</v>
          </cell>
        </row>
        <row r="399">
          <cell r="V399" t="str">
            <v>ops program mgr sr svc i</v>
          </cell>
          <cell r="W399" t="str">
            <v>sm1</v>
          </cell>
          <cell r="X399" t="str">
            <v>cs1</v>
          </cell>
          <cell r="Y399" t="str">
            <v>5010_5011</v>
          </cell>
          <cell r="Z399" t="str">
            <v>hcexft</v>
          </cell>
          <cell r="AA399" t="str">
            <v>022768</v>
          </cell>
        </row>
        <row r="400">
          <cell r="V400" t="str">
            <v>ops program mgr sr svc ii</v>
          </cell>
          <cell r="W400" t="str">
            <v>sm1</v>
          </cell>
          <cell r="X400" t="str">
            <v>cs1</v>
          </cell>
          <cell r="Y400" t="str">
            <v>5010_5011</v>
          </cell>
          <cell r="Z400" t="str">
            <v>hcexft</v>
          </cell>
          <cell r="AA400" t="str">
            <v>022769</v>
          </cell>
        </row>
        <row r="401">
          <cell r="V401" t="str">
            <v>ops program mgr svc ii</v>
          </cell>
          <cell r="W401" t="str">
            <v>sm1</v>
          </cell>
          <cell r="X401" t="str">
            <v>cs1</v>
          </cell>
          <cell r="Y401" t="str">
            <v>5010_5011</v>
          </cell>
          <cell r="Z401" t="str">
            <v>hcexft</v>
          </cell>
          <cell r="AA401" t="str">
            <v>022766</v>
          </cell>
        </row>
        <row r="402">
          <cell r="V402" t="str">
            <v>ops program mgr svc iii</v>
          </cell>
          <cell r="W402" t="str">
            <v>sm1</v>
          </cell>
          <cell r="X402" t="str">
            <v>cs1</v>
          </cell>
          <cell r="Y402" t="str">
            <v>5010_5011</v>
          </cell>
          <cell r="Z402" t="str">
            <v>hcexft</v>
          </cell>
          <cell r="AA402" t="str">
            <v>022767</v>
          </cell>
        </row>
        <row r="403">
          <cell r="V403" t="str">
            <v>princ eng facility &amp; equip prf</v>
          </cell>
          <cell r="W403" t="str">
            <v>sm1</v>
          </cell>
          <cell r="X403" t="str">
            <v>cs1</v>
          </cell>
          <cell r="Y403" t="str">
            <v>5010_5011</v>
          </cell>
          <cell r="Z403" t="str">
            <v>hcexft</v>
          </cell>
          <cell r="AA403" t="str">
            <v>018903</v>
          </cell>
        </row>
        <row r="404">
          <cell r="V404" t="str">
            <v>principal eng/technologist</v>
          </cell>
          <cell r="W404" t="str">
            <v>sm1</v>
          </cell>
          <cell r="X404" t="str">
            <v>cs1</v>
          </cell>
          <cell r="Y404" t="str">
            <v>5010_5011</v>
          </cell>
          <cell r="Z404" t="str">
            <v>hcexft</v>
          </cell>
          <cell r="AA404" t="str">
            <v>010081</v>
          </cell>
        </row>
        <row r="405">
          <cell r="V405" t="str">
            <v>prod tech support eng svc i</v>
          </cell>
          <cell r="W405" t="str">
            <v>sm1</v>
          </cell>
          <cell r="X405" t="str">
            <v>cs1</v>
          </cell>
          <cell r="Y405" t="str">
            <v>5010_5011</v>
          </cell>
          <cell r="Z405" t="str">
            <v>hcexft</v>
          </cell>
          <cell r="AA405" t="str">
            <v>022718</v>
          </cell>
        </row>
        <row r="406">
          <cell r="V406" t="str">
            <v>product mgr svc ii</v>
          </cell>
          <cell r="W406" t="str">
            <v>sm1</v>
          </cell>
          <cell r="X406" t="str">
            <v>cs1</v>
          </cell>
          <cell r="Y406" t="str">
            <v>5010_5011</v>
          </cell>
          <cell r="Z406" t="str">
            <v>hcexft</v>
          </cell>
          <cell r="AA406" t="str">
            <v>022699</v>
          </cell>
        </row>
        <row r="407">
          <cell r="V407" t="str">
            <v>prog mgr ldrshp rotation prog</v>
          </cell>
          <cell r="W407" t="str">
            <v>sm1</v>
          </cell>
          <cell r="X407" t="str">
            <v>cs1</v>
          </cell>
          <cell r="Y407" t="str">
            <v>5010_5011</v>
          </cell>
          <cell r="Z407" t="str">
            <v>hcexft</v>
          </cell>
          <cell r="AA407" t="str">
            <v>021167</v>
          </cell>
        </row>
        <row r="408">
          <cell r="V408" t="str">
            <v>regional controller - nxgen*</v>
          </cell>
          <cell r="W408" t="str">
            <v>sm1</v>
          </cell>
          <cell r="X408" t="str">
            <v>cs1</v>
          </cell>
          <cell r="Y408" t="str">
            <v>5010_5011</v>
          </cell>
          <cell r="Z408" t="str">
            <v>hcexft</v>
          </cell>
          <cell r="AA408" t="str">
            <v>020620</v>
          </cell>
        </row>
        <row r="409">
          <cell r="V409" t="str">
            <v>regional controller - nxgen*</v>
          </cell>
          <cell r="W409" t="str">
            <v>sm1</v>
          </cell>
          <cell r="X409" t="str">
            <v>cs1</v>
          </cell>
          <cell r="Y409" t="str">
            <v>5010_5011</v>
          </cell>
          <cell r="Z409" t="str">
            <v>hcexft</v>
          </cell>
          <cell r="AA409" t="str">
            <v>022934</v>
          </cell>
        </row>
        <row r="410">
          <cell r="V410" t="str">
            <v>remote ops coord</v>
          </cell>
          <cell r="W410" t="str">
            <v>wk1</v>
          </cell>
          <cell r="X410" t="str">
            <v>cw3</v>
          </cell>
          <cell r="Y410" t="str">
            <v>5010_5011</v>
          </cell>
          <cell r="Z410" t="str">
            <v>hcexft</v>
          </cell>
          <cell r="AA410" t="str">
            <v>016389</v>
          </cell>
        </row>
        <row r="411">
          <cell r="V411" t="str">
            <v>remote ops tech i</v>
          </cell>
          <cell r="W411" t="str">
            <v>wk1</v>
          </cell>
          <cell r="X411" t="str">
            <v>cw3</v>
          </cell>
          <cell r="Y411" t="str">
            <v>5010_5011</v>
          </cell>
          <cell r="Z411" t="str">
            <v>hcexft</v>
          </cell>
          <cell r="AA411" t="str">
            <v>016387</v>
          </cell>
        </row>
        <row r="412">
          <cell r="V412" t="str">
            <v>remote ops tech ii</v>
          </cell>
          <cell r="W412" t="str">
            <v>wk1</v>
          </cell>
          <cell r="X412" t="str">
            <v>cw3</v>
          </cell>
          <cell r="Y412" t="str">
            <v>5010_5011</v>
          </cell>
          <cell r="Z412" t="str">
            <v>hcexft</v>
          </cell>
          <cell r="AA412" t="str">
            <v>016388</v>
          </cell>
        </row>
        <row r="413">
          <cell r="V413" t="str">
            <v>remote ops tech iii</v>
          </cell>
          <cell r="W413" t="str">
            <v>wk1</v>
          </cell>
          <cell r="X413" t="str">
            <v>cw3</v>
          </cell>
          <cell r="Y413" t="str">
            <v>5010_5011</v>
          </cell>
          <cell r="Z413" t="str">
            <v>hcexft</v>
          </cell>
          <cell r="AA413" t="str">
            <v>021789</v>
          </cell>
        </row>
        <row r="414">
          <cell r="V414" t="str">
            <v>roc client tech sys&amp;maint tmld</v>
          </cell>
          <cell r="W414" t="str">
            <v>wk1</v>
          </cell>
          <cell r="X414" t="str">
            <v>cw3</v>
          </cell>
          <cell r="Y414" t="str">
            <v>5010_5011</v>
          </cell>
          <cell r="Z414" t="str">
            <v>hcexft</v>
          </cell>
          <cell r="AA414" t="str">
            <v>021785</v>
          </cell>
        </row>
        <row r="415">
          <cell r="V415" t="str">
            <v>roc service business coord</v>
          </cell>
          <cell r="W415" t="str">
            <v>wk1</v>
          </cell>
          <cell r="X415" t="str">
            <v>cw3</v>
          </cell>
          <cell r="Y415" t="str">
            <v>5010_5011</v>
          </cell>
          <cell r="Z415" t="str">
            <v>hcexft</v>
          </cell>
          <cell r="AA415" t="str">
            <v>019430</v>
          </cell>
        </row>
        <row r="416">
          <cell r="V416" t="str">
            <v>roc systems analyst</v>
          </cell>
          <cell r="W416" t="str">
            <v>sm1</v>
          </cell>
          <cell r="X416" t="str">
            <v>cs1</v>
          </cell>
          <cell r="Y416" t="str">
            <v>5010_5011</v>
          </cell>
          <cell r="Z416" t="str">
            <v>hcexft</v>
          </cell>
          <cell r="AA416" t="str">
            <v>019608</v>
          </cell>
        </row>
        <row r="417">
          <cell r="V417" t="str">
            <v>sbrc sr ops prog mgr</v>
          </cell>
          <cell r="W417" t="str">
            <v>sm1</v>
          </cell>
          <cell r="X417" t="str">
            <v>cs1</v>
          </cell>
          <cell r="Y417" t="str">
            <v>5010_5011</v>
          </cell>
          <cell r="Z417" t="str">
            <v>hcexft</v>
          </cell>
          <cell r="AA417" t="str">
            <v>022819</v>
          </cell>
        </row>
        <row r="418">
          <cell r="V418" t="str">
            <v>service cust bus dir ind acct*</v>
          </cell>
          <cell r="W418" t="str">
            <v>sm1</v>
          </cell>
          <cell r="X418" t="str">
            <v>cs1</v>
          </cell>
          <cell r="Y418" t="str">
            <v>5010_5011</v>
          </cell>
          <cell r="Z418" t="str">
            <v>hcexft</v>
          </cell>
          <cell r="AA418" t="str">
            <v>018865</v>
          </cell>
        </row>
        <row r="419">
          <cell r="V419" t="str">
            <v>service ops agent ii nxgen*</v>
          </cell>
          <cell r="W419" t="str">
            <v>sm1</v>
          </cell>
          <cell r="X419" t="str">
            <v>cs1</v>
          </cell>
          <cell r="Y419" t="str">
            <v>5010_5011</v>
          </cell>
          <cell r="Z419" t="str">
            <v>hcexft</v>
          </cell>
          <cell r="AA419" t="str">
            <v>021907</v>
          </cell>
        </row>
        <row r="420">
          <cell r="V420" t="str">
            <v>service ops support spec ii</v>
          </cell>
          <cell r="W420" t="str">
            <v>wk1</v>
          </cell>
          <cell r="X420" t="str">
            <v>cw3</v>
          </cell>
          <cell r="Y420" t="str">
            <v>5010_5011</v>
          </cell>
          <cell r="Z420" t="str">
            <v>hcexft</v>
          </cell>
          <cell r="AA420" t="str">
            <v>020461</v>
          </cell>
        </row>
        <row r="421">
          <cell r="V421" t="str">
            <v>service project mgr iii nxgen*</v>
          </cell>
          <cell r="W421" t="str">
            <v>sm1</v>
          </cell>
          <cell r="X421" t="str">
            <v>cs1</v>
          </cell>
          <cell r="Y421" t="str">
            <v>5010_5015</v>
          </cell>
          <cell r="Z421" t="str">
            <v>hcexft</v>
          </cell>
          <cell r="AA421" t="str">
            <v>021263</v>
          </cell>
        </row>
        <row r="422">
          <cell r="V422" t="str">
            <v>shift lead remote operations</v>
          </cell>
          <cell r="W422" t="str">
            <v>wk1</v>
          </cell>
          <cell r="X422" t="str">
            <v>cw3</v>
          </cell>
          <cell r="Y422" t="str">
            <v>5010_5011</v>
          </cell>
          <cell r="Z422" t="str">
            <v>hcexft</v>
          </cell>
          <cell r="AA422" t="str">
            <v>021784</v>
          </cell>
        </row>
        <row r="423">
          <cell r="V423" t="str">
            <v>sr eng facility &amp; equip perf</v>
          </cell>
          <cell r="W423" t="str">
            <v>sm1</v>
          </cell>
          <cell r="X423" t="str">
            <v>cs1</v>
          </cell>
          <cell r="Y423" t="str">
            <v>5010_5011</v>
          </cell>
          <cell r="Z423" t="str">
            <v>hcexft</v>
          </cell>
          <cell r="AA423" t="str">
            <v>018904</v>
          </cell>
        </row>
        <row r="424">
          <cell r="V424" t="str">
            <v>sr engineer / technologist</v>
          </cell>
          <cell r="W424" t="str">
            <v>sm1</v>
          </cell>
          <cell r="X424" t="str">
            <v>cs1</v>
          </cell>
          <cell r="Y424" t="str">
            <v>5010_5011</v>
          </cell>
          <cell r="Z424" t="str">
            <v>hcexft</v>
          </cell>
          <cell r="AA424" t="str">
            <v>010080</v>
          </cell>
        </row>
        <row r="425">
          <cell r="V425" t="str">
            <v>sr marketing mgr service</v>
          </cell>
          <cell r="W425" t="str">
            <v>sm1</v>
          </cell>
          <cell r="X425" t="str">
            <v>cs1</v>
          </cell>
          <cell r="Y425" t="str">
            <v>5010_5011</v>
          </cell>
          <cell r="Z425" t="str">
            <v>hcexft</v>
          </cell>
          <cell r="AA425" t="str">
            <v>016592</v>
          </cell>
        </row>
        <row r="426">
          <cell r="V426" t="str">
            <v>sr prod tech support eng svc</v>
          </cell>
          <cell r="W426" t="str">
            <v>sm1</v>
          </cell>
          <cell r="X426" t="str">
            <v>cs1</v>
          </cell>
          <cell r="Y426" t="str">
            <v>5010_5011</v>
          </cell>
          <cell r="Z426" t="str">
            <v>hcexft</v>
          </cell>
          <cell r="AA426" t="str">
            <v>022721</v>
          </cell>
        </row>
        <row r="427">
          <cell r="V427" t="str">
            <v>staff eng'r / tech - proj mgr</v>
          </cell>
          <cell r="W427" t="str">
            <v>sm1</v>
          </cell>
          <cell r="X427" t="str">
            <v>cs1</v>
          </cell>
          <cell r="Y427" t="str">
            <v>5010_5011</v>
          </cell>
          <cell r="Z427" t="str">
            <v>hcexft</v>
          </cell>
          <cell r="AA427" t="str">
            <v>010082</v>
          </cell>
        </row>
        <row r="428">
          <cell r="V428" t="str">
            <v>supv remote operations</v>
          </cell>
          <cell r="W428" t="str">
            <v>sm1</v>
          </cell>
          <cell r="X428" t="str">
            <v>cs1</v>
          </cell>
          <cell r="Y428" t="str">
            <v>5010_5011</v>
          </cell>
          <cell r="Z428" t="str">
            <v>hcexft</v>
          </cell>
          <cell r="AA428" t="str">
            <v>019609</v>
          </cell>
        </row>
        <row r="429">
          <cell r="V429" t="str">
            <v>technology mgr it</v>
          </cell>
          <cell r="W429" t="str">
            <v>sm1</v>
          </cell>
          <cell r="X429" t="str">
            <v>cs1</v>
          </cell>
          <cell r="Y429" t="str">
            <v>5010_5012</v>
          </cell>
          <cell r="Z429" t="str">
            <v>hcexft</v>
          </cell>
          <cell r="AA429" t="str">
            <v>010084</v>
          </cell>
        </row>
        <row r="430">
          <cell r="V430" t="str">
            <v>vp sls &amp; marketing service na</v>
          </cell>
          <cell r="W430" t="str">
            <v>sm1</v>
          </cell>
          <cell r="X430" t="str">
            <v>cs1</v>
          </cell>
          <cell r="Y430" t="str">
            <v>5010_5011</v>
          </cell>
          <cell r="Z430" t="str">
            <v>hcexft</v>
          </cell>
          <cell r="AA430" t="str">
            <v>021398</v>
          </cell>
        </row>
        <row r="431">
          <cell r="V431" t="str">
            <v>vp&amp;gm serv ops na &amp; part dist</v>
          </cell>
          <cell r="W431" t="str">
            <v>sm1</v>
          </cell>
          <cell r="X431" t="str">
            <v>cs1</v>
          </cell>
          <cell r="Y431" t="str">
            <v>5010_5011</v>
          </cell>
          <cell r="Z431" t="str">
            <v>hcexft</v>
          </cell>
          <cell r="AA431" t="str">
            <v>022706</v>
          </cell>
        </row>
        <row r="432">
          <cell r="W432">
            <v>0</v>
          </cell>
          <cell r="X432">
            <v>0</v>
          </cell>
          <cell r="Y432">
            <v>0</v>
          </cell>
          <cell r="Z432">
            <v>0</v>
          </cell>
          <cell r="AA432">
            <v>0</v>
          </cell>
        </row>
        <row r="433">
          <cell r="W433">
            <v>0</v>
          </cell>
          <cell r="X433">
            <v>0</v>
          </cell>
          <cell r="Y433">
            <v>0</v>
          </cell>
          <cell r="Z433">
            <v>0</v>
          </cell>
          <cell r="AA433">
            <v>0</v>
          </cell>
        </row>
        <row r="434">
          <cell r="W434">
            <v>0</v>
          </cell>
          <cell r="X434">
            <v>0</v>
          </cell>
          <cell r="Y434">
            <v>0</v>
          </cell>
          <cell r="Z434">
            <v>0</v>
          </cell>
          <cell r="AA434">
            <v>0</v>
          </cell>
        </row>
        <row r="435">
          <cell r="W435">
            <v>0</v>
          </cell>
          <cell r="X435">
            <v>0</v>
          </cell>
          <cell r="Y435">
            <v>0</v>
          </cell>
          <cell r="Z435">
            <v>0</v>
          </cell>
          <cell r="AA435">
            <v>0</v>
          </cell>
        </row>
        <row r="436">
          <cell r="W436">
            <v>0</v>
          </cell>
          <cell r="X436">
            <v>0</v>
          </cell>
          <cell r="Y436">
            <v>0</v>
          </cell>
          <cell r="Z436">
            <v>0</v>
          </cell>
          <cell r="AA436">
            <v>0</v>
          </cell>
        </row>
        <row r="437">
          <cell r="W437">
            <v>0</v>
          </cell>
          <cell r="X437">
            <v>0</v>
          </cell>
          <cell r="Y437">
            <v>0</v>
          </cell>
          <cell r="Z437">
            <v>0</v>
          </cell>
          <cell r="AA437">
            <v>0</v>
          </cell>
        </row>
        <row r="438">
          <cell r="W438">
            <v>0</v>
          </cell>
          <cell r="X438">
            <v>0</v>
          </cell>
          <cell r="Y438">
            <v>0</v>
          </cell>
          <cell r="Z438">
            <v>0</v>
          </cell>
          <cell r="AA438">
            <v>0</v>
          </cell>
        </row>
        <row r="439">
          <cell r="W439">
            <v>0</v>
          </cell>
          <cell r="X439">
            <v>0</v>
          </cell>
          <cell r="Y439">
            <v>0</v>
          </cell>
          <cell r="Z439">
            <v>0</v>
          </cell>
          <cell r="AA439">
            <v>0</v>
          </cell>
        </row>
        <row r="440">
          <cell r="W440">
            <v>0</v>
          </cell>
          <cell r="X440">
            <v>0</v>
          </cell>
          <cell r="Y440">
            <v>0</v>
          </cell>
          <cell r="Z440">
            <v>0</v>
          </cell>
          <cell r="AA440">
            <v>0</v>
          </cell>
        </row>
        <row r="441">
          <cell r="W441">
            <v>0</v>
          </cell>
          <cell r="X441">
            <v>0</v>
          </cell>
          <cell r="Y441">
            <v>0</v>
          </cell>
          <cell r="Z441">
            <v>0</v>
          </cell>
          <cell r="AA441">
            <v>0</v>
          </cell>
        </row>
        <row r="442">
          <cell r="W442">
            <v>0</v>
          </cell>
          <cell r="X442">
            <v>0</v>
          </cell>
          <cell r="Y442">
            <v>0</v>
          </cell>
          <cell r="Z442">
            <v>0</v>
          </cell>
          <cell r="AA442">
            <v>0</v>
          </cell>
        </row>
        <row r="443">
          <cell r="W443">
            <v>0</v>
          </cell>
          <cell r="X443">
            <v>0</v>
          </cell>
          <cell r="Y443">
            <v>0</v>
          </cell>
          <cell r="Z443">
            <v>0</v>
          </cell>
          <cell r="AA443">
            <v>0</v>
          </cell>
        </row>
        <row r="444">
          <cell r="W444">
            <v>0</v>
          </cell>
          <cell r="X444">
            <v>0</v>
          </cell>
          <cell r="Y444">
            <v>0</v>
          </cell>
          <cell r="Z444">
            <v>0</v>
          </cell>
          <cell r="AA444">
            <v>0</v>
          </cell>
        </row>
        <row r="445">
          <cell r="W445">
            <v>0</v>
          </cell>
          <cell r="X445">
            <v>0</v>
          </cell>
          <cell r="Y445">
            <v>0</v>
          </cell>
          <cell r="Z445">
            <v>0</v>
          </cell>
          <cell r="AA445">
            <v>0</v>
          </cell>
        </row>
        <row r="446">
          <cell r="W446">
            <v>0</v>
          </cell>
          <cell r="X446">
            <v>0</v>
          </cell>
          <cell r="Y446">
            <v>0</v>
          </cell>
          <cell r="Z446">
            <v>0</v>
          </cell>
          <cell r="AA446">
            <v>0</v>
          </cell>
        </row>
        <row r="447">
          <cell r="W447">
            <v>0</v>
          </cell>
          <cell r="X447">
            <v>0</v>
          </cell>
          <cell r="Y447">
            <v>0</v>
          </cell>
          <cell r="Z447">
            <v>0</v>
          </cell>
          <cell r="AA447">
            <v>0</v>
          </cell>
        </row>
        <row r="448">
          <cell r="W448">
            <v>0</v>
          </cell>
          <cell r="X448">
            <v>0</v>
          </cell>
          <cell r="Y448">
            <v>0</v>
          </cell>
          <cell r="Z448">
            <v>0</v>
          </cell>
          <cell r="AA448">
            <v>0</v>
          </cell>
        </row>
        <row r="449">
          <cell r="W449">
            <v>0</v>
          </cell>
          <cell r="X449">
            <v>0</v>
          </cell>
          <cell r="Y449">
            <v>0</v>
          </cell>
          <cell r="Z449">
            <v>0</v>
          </cell>
          <cell r="AA449">
            <v>0</v>
          </cell>
        </row>
        <row r="450">
          <cell r="W450">
            <v>0</v>
          </cell>
          <cell r="X450">
            <v>0</v>
          </cell>
          <cell r="Y450">
            <v>0</v>
          </cell>
          <cell r="Z450">
            <v>0</v>
          </cell>
          <cell r="AA450">
            <v>0</v>
          </cell>
        </row>
        <row r="451">
          <cell r="W451">
            <v>0</v>
          </cell>
          <cell r="X451">
            <v>0</v>
          </cell>
          <cell r="Y451">
            <v>0</v>
          </cell>
          <cell r="Z451">
            <v>0</v>
          </cell>
          <cell r="AA451">
            <v>0</v>
          </cell>
        </row>
        <row r="452">
          <cell r="W452">
            <v>0</v>
          </cell>
          <cell r="X452">
            <v>0</v>
          </cell>
          <cell r="Y452">
            <v>0</v>
          </cell>
          <cell r="Z452">
            <v>0</v>
          </cell>
          <cell r="AA452">
            <v>0</v>
          </cell>
        </row>
        <row r="453">
          <cell r="W453">
            <v>0</v>
          </cell>
          <cell r="X453">
            <v>0</v>
          </cell>
          <cell r="Y453">
            <v>0</v>
          </cell>
          <cell r="Z453">
            <v>0</v>
          </cell>
          <cell r="AA453">
            <v>0</v>
          </cell>
        </row>
        <row r="454">
          <cell r="W454">
            <v>0</v>
          </cell>
          <cell r="X454">
            <v>0</v>
          </cell>
          <cell r="Y454">
            <v>0</v>
          </cell>
          <cell r="Z454">
            <v>0</v>
          </cell>
          <cell r="AA454">
            <v>0</v>
          </cell>
        </row>
        <row r="455">
          <cell r="W455">
            <v>0</v>
          </cell>
          <cell r="X455">
            <v>0</v>
          </cell>
          <cell r="Y455">
            <v>0</v>
          </cell>
          <cell r="Z455">
            <v>0</v>
          </cell>
          <cell r="AA455">
            <v>0</v>
          </cell>
        </row>
        <row r="456">
          <cell r="W456">
            <v>0</v>
          </cell>
          <cell r="X456">
            <v>0</v>
          </cell>
          <cell r="Y456">
            <v>0</v>
          </cell>
          <cell r="Z456">
            <v>0</v>
          </cell>
          <cell r="AA456">
            <v>0</v>
          </cell>
        </row>
        <row r="457">
          <cell r="W457">
            <v>0</v>
          </cell>
          <cell r="X457">
            <v>0</v>
          </cell>
          <cell r="Y457">
            <v>0</v>
          </cell>
          <cell r="Z457">
            <v>0</v>
          </cell>
          <cell r="AA457">
            <v>0</v>
          </cell>
        </row>
        <row r="458">
          <cell r="W458">
            <v>0</v>
          </cell>
          <cell r="X458">
            <v>0</v>
          </cell>
          <cell r="Y458">
            <v>0</v>
          </cell>
          <cell r="Z458">
            <v>0</v>
          </cell>
          <cell r="AA458">
            <v>0</v>
          </cell>
        </row>
        <row r="459">
          <cell r="W459">
            <v>0</v>
          </cell>
          <cell r="X459">
            <v>0</v>
          </cell>
          <cell r="Y459">
            <v>0</v>
          </cell>
          <cell r="Z459">
            <v>0</v>
          </cell>
          <cell r="AA459">
            <v>0</v>
          </cell>
        </row>
        <row r="460">
          <cell r="W460">
            <v>0</v>
          </cell>
          <cell r="X460">
            <v>0</v>
          </cell>
          <cell r="Y460">
            <v>0</v>
          </cell>
          <cell r="Z460">
            <v>0</v>
          </cell>
          <cell r="AA460">
            <v>0</v>
          </cell>
        </row>
        <row r="461">
          <cell r="W461">
            <v>0</v>
          </cell>
          <cell r="X461">
            <v>0</v>
          </cell>
          <cell r="Y461">
            <v>0</v>
          </cell>
          <cell r="Z461">
            <v>0</v>
          </cell>
          <cell r="AA461">
            <v>0</v>
          </cell>
        </row>
        <row r="462">
          <cell r="W462">
            <v>0</v>
          </cell>
          <cell r="X462">
            <v>0</v>
          </cell>
          <cell r="Y462">
            <v>0</v>
          </cell>
          <cell r="Z462">
            <v>0</v>
          </cell>
          <cell r="AA462">
            <v>0</v>
          </cell>
        </row>
        <row r="463">
          <cell r="W463">
            <v>0</v>
          </cell>
          <cell r="X463">
            <v>0</v>
          </cell>
          <cell r="Y463">
            <v>0</v>
          </cell>
          <cell r="Z463">
            <v>0</v>
          </cell>
          <cell r="AA463">
            <v>0</v>
          </cell>
        </row>
        <row r="464">
          <cell r="W464">
            <v>0</v>
          </cell>
          <cell r="X464">
            <v>0</v>
          </cell>
          <cell r="Y464">
            <v>0</v>
          </cell>
          <cell r="Z464">
            <v>0</v>
          </cell>
          <cell r="AA464">
            <v>0</v>
          </cell>
        </row>
        <row r="465">
          <cell r="W465">
            <v>0</v>
          </cell>
          <cell r="X465">
            <v>0</v>
          </cell>
          <cell r="Y465">
            <v>0</v>
          </cell>
          <cell r="Z465">
            <v>0</v>
          </cell>
          <cell r="AA465">
            <v>0</v>
          </cell>
        </row>
        <row r="466">
          <cell r="W466">
            <v>0</v>
          </cell>
          <cell r="X466">
            <v>0</v>
          </cell>
          <cell r="Y466">
            <v>0</v>
          </cell>
          <cell r="Z466">
            <v>0</v>
          </cell>
          <cell r="AA466">
            <v>0</v>
          </cell>
        </row>
        <row r="467">
          <cell r="W467">
            <v>0</v>
          </cell>
          <cell r="X467">
            <v>0</v>
          </cell>
          <cell r="Y467">
            <v>0</v>
          </cell>
          <cell r="Z467">
            <v>0</v>
          </cell>
          <cell r="AA467">
            <v>0</v>
          </cell>
        </row>
        <row r="468">
          <cell r="W468">
            <v>0</v>
          </cell>
          <cell r="X468">
            <v>0</v>
          </cell>
          <cell r="Y468">
            <v>0</v>
          </cell>
          <cell r="Z468">
            <v>0</v>
          </cell>
          <cell r="AA468">
            <v>0</v>
          </cell>
        </row>
        <row r="469">
          <cell r="W469">
            <v>0</v>
          </cell>
          <cell r="X469">
            <v>0</v>
          </cell>
          <cell r="Y469">
            <v>0</v>
          </cell>
          <cell r="Z469">
            <v>0</v>
          </cell>
          <cell r="AA469">
            <v>0</v>
          </cell>
        </row>
        <row r="470">
          <cell r="W470">
            <v>0</v>
          </cell>
          <cell r="X470">
            <v>0</v>
          </cell>
          <cell r="Y470">
            <v>0</v>
          </cell>
          <cell r="Z470">
            <v>0</v>
          </cell>
          <cell r="AA470">
            <v>0</v>
          </cell>
        </row>
        <row r="471">
          <cell r="W471">
            <v>0</v>
          </cell>
          <cell r="X471">
            <v>0</v>
          </cell>
          <cell r="Y471">
            <v>0</v>
          </cell>
          <cell r="Z471">
            <v>0</v>
          </cell>
          <cell r="AA471">
            <v>0</v>
          </cell>
        </row>
        <row r="472">
          <cell r="V472">
            <v>0</v>
          </cell>
          <cell r="W472">
            <v>0</v>
          </cell>
          <cell r="X472">
            <v>0</v>
          </cell>
          <cell r="Y472">
            <v>0</v>
          </cell>
          <cell r="Z472">
            <v>0</v>
          </cell>
          <cell r="AA472">
            <v>0</v>
          </cell>
        </row>
        <row r="473">
          <cell r="W473">
            <v>0</v>
          </cell>
          <cell r="X473">
            <v>0</v>
          </cell>
          <cell r="Y473">
            <v>0</v>
          </cell>
          <cell r="Z473">
            <v>0</v>
          </cell>
          <cell r="AA473">
            <v>0</v>
          </cell>
        </row>
        <row r="474">
          <cell r="W474">
            <v>0</v>
          </cell>
          <cell r="X474">
            <v>0</v>
          </cell>
          <cell r="Y474">
            <v>0</v>
          </cell>
          <cell r="Z474">
            <v>0</v>
          </cell>
          <cell r="AA474">
            <v>0</v>
          </cell>
        </row>
        <row r="475">
          <cell r="W475">
            <v>0</v>
          </cell>
          <cell r="X475">
            <v>0</v>
          </cell>
          <cell r="Y475">
            <v>0</v>
          </cell>
          <cell r="Z475">
            <v>0</v>
          </cell>
          <cell r="AA475">
            <v>0</v>
          </cell>
        </row>
        <row r="476">
          <cell r="W476">
            <v>0</v>
          </cell>
          <cell r="X476">
            <v>0</v>
          </cell>
          <cell r="Y476">
            <v>0</v>
          </cell>
          <cell r="Z476">
            <v>0</v>
          </cell>
          <cell r="AA476">
            <v>0</v>
          </cell>
        </row>
        <row r="477">
          <cell r="W477">
            <v>0</v>
          </cell>
          <cell r="X477">
            <v>0</v>
          </cell>
          <cell r="Y477">
            <v>0</v>
          </cell>
          <cell r="Z477">
            <v>0</v>
          </cell>
          <cell r="AA477">
            <v>0</v>
          </cell>
        </row>
        <row r="478">
          <cell r="W478">
            <v>0</v>
          </cell>
          <cell r="X478">
            <v>0</v>
          </cell>
          <cell r="Y478">
            <v>0</v>
          </cell>
          <cell r="Z478">
            <v>0</v>
          </cell>
          <cell r="AA478">
            <v>0</v>
          </cell>
        </row>
        <row r="479">
          <cell r="W479">
            <v>0</v>
          </cell>
          <cell r="X479">
            <v>0</v>
          </cell>
          <cell r="Y479">
            <v>0</v>
          </cell>
          <cell r="Z479">
            <v>0</v>
          </cell>
          <cell r="AA479">
            <v>0</v>
          </cell>
        </row>
        <row r="480">
          <cell r="W480">
            <v>0</v>
          </cell>
          <cell r="X480">
            <v>0</v>
          </cell>
          <cell r="Y480">
            <v>0</v>
          </cell>
          <cell r="Z480">
            <v>0</v>
          </cell>
          <cell r="AA480">
            <v>0</v>
          </cell>
        </row>
        <row r="481">
          <cell r="W481">
            <v>0</v>
          </cell>
          <cell r="X481">
            <v>0</v>
          </cell>
          <cell r="Y481">
            <v>0</v>
          </cell>
          <cell r="Z481">
            <v>0</v>
          </cell>
          <cell r="AA481">
            <v>0</v>
          </cell>
        </row>
        <row r="482">
          <cell r="W482">
            <v>0</v>
          </cell>
          <cell r="X482">
            <v>0</v>
          </cell>
          <cell r="Y482">
            <v>0</v>
          </cell>
          <cell r="Z482">
            <v>0</v>
          </cell>
          <cell r="AA482">
            <v>0</v>
          </cell>
        </row>
        <row r="483">
          <cell r="W483">
            <v>0</v>
          </cell>
          <cell r="X483">
            <v>0</v>
          </cell>
          <cell r="Y483">
            <v>0</v>
          </cell>
          <cell r="Z483">
            <v>0</v>
          </cell>
          <cell r="AA483">
            <v>0</v>
          </cell>
        </row>
        <row r="484">
          <cell r="W484">
            <v>0</v>
          </cell>
          <cell r="X484">
            <v>0</v>
          </cell>
          <cell r="Y484">
            <v>0</v>
          </cell>
          <cell r="Z484">
            <v>0</v>
          </cell>
          <cell r="AA484">
            <v>0</v>
          </cell>
        </row>
        <row r="485">
          <cell r="W485">
            <v>0</v>
          </cell>
          <cell r="X485">
            <v>0</v>
          </cell>
          <cell r="Y485">
            <v>0</v>
          </cell>
          <cell r="Z485">
            <v>0</v>
          </cell>
          <cell r="AA485">
            <v>0</v>
          </cell>
        </row>
        <row r="486">
          <cell r="W486">
            <v>0</v>
          </cell>
          <cell r="X486">
            <v>0</v>
          </cell>
          <cell r="Y486">
            <v>0</v>
          </cell>
          <cell r="Z486">
            <v>0</v>
          </cell>
          <cell r="AA486">
            <v>0</v>
          </cell>
        </row>
        <row r="487">
          <cell r="W487">
            <v>0</v>
          </cell>
          <cell r="X487">
            <v>0</v>
          </cell>
          <cell r="Y487">
            <v>0</v>
          </cell>
          <cell r="Z487">
            <v>0</v>
          </cell>
          <cell r="AA487">
            <v>0</v>
          </cell>
        </row>
        <row r="488">
          <cell r="W488">
            <v>0</v>
          </cell>
          <cell r="X488">
            <v>0</v>
          </cell>
          <cell r="Y488">
            <v>0</v>
          </cell>
          <cell r="Z488">
            <v>0</v>
          </cell>
          <cell r="AA488">
            <v>0</v>
          </cell>
        </row>
        <row r="489">
          <cell r="V489">
            <v>0</v>
          </cell>
          <cell r="W489">
            <v>0</v>
          </cell>
          <cell r="X489">
            <v>0</v>
          </cell>
          <cell r="Y489">
            <v>0</v>
          </cell>
          <cell r="Z489">
            <v>0</v>
          </cell>
          <cell r="AA489">
            <v>0</v>
          </cell>
        </row>
        <row r="490">
          <cell r="W490">
            <v>0</v>
          </cell>
          <cell r="X490">
            <v>0</v>
          </cell>
          <cell r="Y490">
            <v>0</v>
          </cell>
          <cell r="Z490">
            <v>0</v>
          </cell>
          <cell r="AA490">
            <v>0</v>
          </cell>
        </row>
        <row r="491">
          <cell r="W491">
            <v>0</v>
          </cell>
          <cell r="X491">
            <v>0</v>
          </cell>
          <cell r="Y491">
            <v>0</v>
          </cell>
          <cell r="Z491">
            <v>0</v>
          </cell>
          <cell r="AA491">
            <v>0</v>
          </cell>
        </row>
        <row r="492">
          <cell r="W492">
            <v>0</v>
          </cell>
          <cell r="X492">
            <v>0</v>
          </cell>
          <cell r="Y492">
            <v>0</v>
          </cell>
          <cell r="Z492">
            <v>0</v>
          </cell>
          <cell r="AA492">
            <v>0</v>
          </cell>
        </row>
        <row r="493">
          <cell r="W493">
            <v>0</v>
          </cell>
          <cell r="X493">
            <v>0</v>
          </cell>
          <cell r="Y493">
            <v>0</v>
          </cell>
          <cell r="Z493">
            <v>0</v>
          </cell>
          <cell r="AA493">
            <v>0</v>
          </cell>
        </row>
        <row r="494">
          <cell r="W494">
            <v>0</v>
          </cell>
          <cell r="X494">
            <v>0</v>
          </cell>
          <cell r="Y494">
            <v>0</v>
          </cell>
          <cell r="Z494">
            <v>0</v>
          </cell>
          <cell r="AA494">
            <v>0</v>
          </cell>
        </row>
        <row r="495">
          <cell r="W495">
            <v>0</v>
          </cell>
          <cell r="X495">
            <v>0</v>
          </cell>
          <cell r="Y495">
            <v>0</v>
          </cell>
          <cell r="Z495">
            <v>0</v>
          </cell>
          <cell r="AA495">
            <v>0</v>
          </cell>
        </row>
        <row r="496">
          <cell r="W496">
            <v>0</v>
          </cell>
          <cell r="X496">
            <v>0</v>
          </cell>
          <cell r="Y496">
            <v>0</v>
          </cell>
          <cell r="Z496">
            <v>0</v>
          </cell>
          <cell r="AA496">
            <v>0</v>
          </cell>
        </row>
        <row r="497">
          <cell r="W497">
            <v>0</v>
          </cell>
          <cell r="X497">
            <v>0</v>
          </cell>
          <cell r="Y497">
            <v>0</v>
          </cell>
          <cell r="Z497">
            <v>0</v>
          </cell>
          <cell r="AA497">
            <v>0</v>
          </cell>
        </row>
        <row r="498">
          <cell r="W498">
            <v>0</v>
          </cell>
          <cell r="X498">
            <v>0</v>
          </cell>
          <cell r="Y498">
            <v>0</v>
          </cell>
          <cell r="Z498">
            <v>0</v>
          </cell>
          <cell r="AA498">
            <v>0</v>
          </cell>
        </row>
        <row r="499">
          <cell r="W499">
            <v>0</v>
          </cell>
          <cell r="X499">
            <v>0</v>
          </cell>
          <cell r="Y499">
            <v>0</v>
          </cell>
          <cell r="Z499">
            <v>0</v>
          </cell>
          <cell r="AA499">
            <v>0</v>
          </cell>
        </row>
        <row r="500">
          <cell r="W500">
            <v>0</v>
          </cell>
          <cell r="X500">
            <v>0</v>
          </cell>
          <cell r="Y500">
            <v>0</v>
          </cell>
          <cell r="Z500">
            <v>0</v>
          </cell>
          <cell r="AA500">
            <v>0</v>
          </cell>
        </row>
        <row r="501">
          <cell r="W501">
            <v>0</v>
          </cell>
          <cell r="X501">
            <v>0</v>
          </cell>
          <cell r="Y501">
            <v>0</v>
          </cell>
          <cell r="Z501">
            <v>0</v>
          </cell>
          <cell r="AA501">
            <v>0</v>
          </cell>
        </row>
        <row r="502">
          <cell r="V502">
            <v>0</v>
          </cell>
          <cell r="W502">
            <v>0</v>
          </cell>
          <cell r="X502">
            <v>0</v>
          </cell>
          <cell r="Y502">
            <v>0</v>
          </cell>
          <cell r="Z502">
            <v>0</v>
          </cell>
          <cell r="AA502">
            <v>0</v>
          </cell>
        </row>
        <row r="503">
          <cell r="W503">
            <v>0</v>
          </cell>
          <cell r="X503">
            <v>0</v>
          </cell>
          <cell r="Y503">
            <v>0</v>
          </cell>
          <cell r="Z503">
            <v>0</v>
          </cell>
          <cell r="AA503">
            <v>0</v>
          </cell>
        </row>
        <row r="504">
          <cell r="V504">
            <v>0</v>
          </cell>
          <cell r="W504">
            <v>0</v>
          </cell>
          <cell r="X504">
            <v>0</v>
          </cell>
          <cell r="Y504">
            <v>0</v>
          </cell>
          <cell r="Z504">
            <v>0</v>
          </cell>
          <cell r="AA504">
            <v>0</v>
          </cell>
        </row>
        <row r="505">
          <cell r="W505">
            <v>0</v>
          </cell>
          <cell r="X505">
            <v>0</v>
          </cell>
          <cell r="Y505">
            <v>0</v>
          </cell>
          <cell r="Z505">
            <v>0</v>
          </cell>
          <cell r="AA505">
            <v>0</v>
          </cell>
        </row>
        <row r="506">
          <cell r="V506">
            <v>0</v>
          </cell>
          <cell r="W506">
            <v>0</v>
          </cell>
          <cell r="X506">
            <v>0</v>
          </cell>
          <cell r="Y506">
            <v>0</v>
          </cell>
          <cell r="Z506">
            <v>0</v>
          </cell>
          <cell r="AA506">
            <v>0</v>
          </cell>
        </row>
        <row r="507">
          <cell r="W507">
            <v>0</v>
          </cell>
          <cell r="X507">
            <v>0</v>
          </cell>
          <cell r="Y507">
            <v>0</v>
          </cell>
          <cell r="Z507">
            <v>0</v>
          </cell>
          <cell r="AA507">
            <v>0</v>
          </cell>
        </row>
        <row r="508">
          <cell r="W508">
            <v>0</v>
          </cell>
          <cell r="X508">
            <v>0</v>
          </cell>
          <cell r="Y508">
            <v>0</v>
          </cell>
          <cell r="Z508">
            <v>0</v>
          </cell>
          <cell r="AA508">
            <v>0</v>
          </cell>
        </row>
        <row r="509">
          <cell r="V509">
            <v>0</v>
          </cell>
          <cell r="W509">
            <v>0</v>
          </cell>
          <cell r="X509">
            <v>0</v>
          </cell>
          <cell r="Y509">
            <v>0</v>
          </cell>
          <cell r="Z509">
            <v>0</v>
          </cell>
          <cell r="AA509">
            <v>0</v>
          </cell>
        </row>
        <row r="510">
          <cell r="V510">
            <v>0</v>
          </cell>
          <cell r="W510">
            <v>0</v>
          </cell>
          <cell r="X510">
            <v>0</v>
          </cell>
          <cell r="Y510">
            <v>0</v>
          </cell>
          <cell r="Z510">
            <v>0</v>
          </cell>
          <cell r="AA510">
            <v>0</v>
          </cell>
        </row>
        <row r="511">
          <cell r="V511">
            <v>0</v>
          </cell>
          <cell r="W511">
            <v>0</v>
          </cell>
          <cell r="X511">
            <v>0</v>
          </cell>
          <cell r="Y511">
            <v>0</v>
          </cell>
          <cell r="Z511">
            <v>0</v>
          </cell>
          <cell r="AA511">
            <v>0</v>
          </cell>
        </row>
        <row r="512">
          <cell r="V512">
            <v>0</v>
          </cell>
          <cell r="W512">
            <v>0</v>
          </cell>
          <cell r="X512">
            <v>0</v>
          </cell>
          <cell r="Y512">
            <v>0</v>
          </cell>
          <cell r="Z512">
            <v>0</v>
          </cell>
          <cell r="AA512">
            <v>0</v>
          </cell>
        </row>
        <row r="513">
          <cell r="V513">
            <v>0</v>
          </cell>
          <cell r="W513">
            <v>0</v>
          </cell>
          <cell r="X513">
            <v>0</v>
          </cell>
          <cell r="Y513">
            <v>0</v>
          </cell>
          <cell r="Z513">
            <v>0</v>
          </cell>
          <cell r="AA513">
            <v>0</v>
          </cell>
        </row>
        <row r="514">
          <cell r="V514">
            <v>0</v>
          </cell>
          <cell r="W514">
            <v>0</v>
          </cell>
          <cell r="X514">
            <v>0</v>
          </cell>
          <cell r="Y514">
            <v>0</v>
          </cell>
          <cell r="Z514">
            <v>0</v>
          </cell>
          <cell r="AA514">
            <v>0</v>
          </cell>
        </row>
        <row r="515">
          <cell r="V515">
            <v>0</v>
          </cell>
          <cell r="W515">
            <v>0</v>
          </cell>
          <cell r="X515">
            <v>0</v>
          </cell>
          <cell r="Y515">
            <v>0</v>
          </cell>
          <cell r="Z515">
            <v>0</v>
          </cell>
          <cell r="AA515">
            <v>0</v>
          </cell>
        </row>
        <row r="516">
          <cell r="V516">
            <v>0</v>
          </cell>
          <cell r="W516">
            <v>0</v>
          </cell>
          <cell r="X516">
            <v>0</v>
          </cell>
          <cell r="Y516">
            <v>0</v>
          </cell>
          <cell r="Z516">
            <v>0</v>
          </cell>
          <cell r="AA516">
            <v>0</v>
          </cell>
        </row>
        <row r="517">
          <cell r="V517">
            <v>0</v>
          </cell>
          <cell r="W517">
            <v>0</v>
          </cell>
          <cell r="X517">
            <v>0</v>
          </cell>
          <cell r="Y517">
            <v>0</v>
          </cell>
          <cell r="Z517">
            <v>0</v>
          </cell>
          <cell r="AA517">
            <v>0</v>
          </cell>
        </row>
        <row r="518">
          <cell r="V518">
            <v>0</v>
          </cell>
          <cell r="W518">
            <v>0</v>
          </cell>
          <cell r="X518">
            <v>0</v>
          </cell>
          <cell r="Y518">
            <v>0</v>
          </cell>
          <cell r="Z518">
            <v>0</v>
          </cell>
          <cell r="AA518">
            <v>0</v>
          </cell>
        </row>
        <row r="519">
          <cell r="V519">
            <v>0</v>
          </cell>
          <cell r="W519">
            <v>0</v>
          </cell>
          <cell r="X519">
            <v>0</v>
          </cell>
          <cell r="Y519">
            <v>0</v>
          </cell>
          <cell r="Z519">
            <v>0</v>
          </cell>
          <cell r="AA519">
            <v>0</v>
          </cell>
        </row>
        <row r="520">
          <cell r="V520">
            <v>0</v>
          </cell>
          <cell r="W520">
            <v>0</v>
          </cell>
          <cell r="X520">
            <v>0</v>
          </cell>
          <cell r="Y520">
            <v>0</v>
          </cell>
          <cell r="Z520">
            <v>0</v>
          </cell>
          <cell r="AA520">
            <v>0</v>
          </cell>
        </row>
        <row r="521">
          <cell r="V521">
            <v>0</v>
          </cell>
          <cell r="W521">
            <v>0</v>
          </cell>
          <cell r="X521">
            <v>0</v>
          </cell>
          <cell r="Y521">
            <v>0</v>
          </cell>
          <cell r="Z521">
            <v>0</v>
          </cell>
          <cell r="AA521">
            <v>0</v>
          </cell>
        </row>
        <row r="522">
          <cell r="V522">
            <v>0</v>
          </cell>
          <cell r="W522">
            <v>0</v>
          </cell>
          <cell r="X522">
            <v>0</v>
          </cell>
          <cell r="Y522">
            <v>0</v>
          </cell>
          <cell r="Z522">
            <v>0</v>
          </cell>
          <cell r="AA522">
            <v>0</v>
          </cell>
        </row>
        <row r="523">
          <cell r="V523">
            <v>0</v>
          </cell>
          <cell r="W523">
            <v>0</v>
          </cell>
          <cell r="X523">
            <v>0</v>
          </cell>
          <cell r="Y523">
            <v>0</v>
          </cell>
          <cell r="Z523">
            <v>0</v>
          </cell>
          <cell r="AA523">
            <v>0</v>
          </cell>
        </row>
        <row r="524">
          <cell r="V524">
            <v>0</v>
          </cell>
          <cell r="W524">
            <v>0</v>
          </cell>
          <cell r="X524">
            <v>0</v>
          </cell>
          <cell r="Y524">
            <v>0</v>
          </cell>
          <cell r="Z524">
            <v>0</v>
          </cell>
          <cell r="AA524">
            <v>0</v>
          </cell>
        </row>
        <row r="525">
          <cell r="V525">
            <v>0</v>
          </cell>
          <cell r="W525">
            <v>0</v>
          </cell>
          <cell r="X525">
            <v>0</v>
          </cell>
          <cell r="Y525">
            <v>0</v>
          </cell>
          <cell r="Z525">
            <v>0</v>
          </cell>
          <cell r="AA525">
            <v>0</v>
          </cell>
        </row>
        <row r="526">
          <cell r="V526">
            <v>0</v>
          </cell>
          <cell r="W526">
            <v>0</v>
          </cell>
          <cell r="X526">
            <v>0</v>
          </cell>
          <cell r="Y526">
            <v>0</v>
          </cell>
          <cell r="Z526">
            <v>0</v>
          </cell>
          <cell r="AA526">
            <v>0</v>
          </cell>
        </row>
        <row r="527">
          <cell r="W527">
            <v>0</v>
          </cell>
          <cell r="X527">
            <v>0</v>
          </cell>
          <cell r="Y527">
            <v>0</v>
          </cell>
          <cell r="Z527">
            <v>0</v>
          </cell>
          <cell r="AA527">
            <v>0</v>
          </cell>
        </row>
        <row r="528">
          <cell r="W528">
            <v>0</v>
          </cell>
          <cell r="X528">
            <v>0</v>
          </cell>
          <cell r="Y528">
            <v>0</v>
          </cell>
          <cell r="Z528">
            <v>0</v>
          </cell>
          <cell r="AA528">
            <v>0</v>
          </cell>
        </row>
        <row r="529">
          <cell r="W529">
            <v>0</v>
          </cell>
          <cell r="X529">
            <v>0</v>
          </cell>
          <cell r="Y529">
            <v>0</v>
          </cell>
          <cell r="Z529">
            <v>0</v>
          </cell>
          <cell r="AA529">
            <v>0</v>
          </cell>
        </row>
        <row r="530">
          <cell r="W530">
            <v>0</v>
          </cell>
          <cell r="X530">
            <v>0</v>
          </cell>
          <cell r="Y530">
            <v>0</v>
          </cell>
          <cell r="Z530">
            <v>0</v>
          </cell>
          <cell r="AA530">
            <v>0</v>
          </cell>
        </row>
        <row r="531">
          <cell r="W531">
            <v>0</v>
          </cell>
          <cell r="X531">
            <v>0</v>
          </cell>
          <cell r="Y531">
            <v>0</v>
          </cell>
          <cell r="Z531">
            <v>0</v>
          </cell>
          <cell r="AA531">
            <v>0</v>
          </cell>
        </row>
        <row r="532">
          <cell r="W532">
            <v>0</v>
          </cell>
          <cell r="X532">
            <v>0</v>
          </cell>
          <cell r="Y532">
            <v>0</v>
          </cell>
          <cell r="Z532">
            <v>0</v>
          </cell>
          <cell r="AA532">
            <v>0</v>
          </cell>
        </row>
        <row r="533">
          <cell r="W533">
            <v>0</v>
          </cell>
          <cell r="X533">
            <v>0</v>
          </cell>
          <cell r="Y533">
            <v>0</v>
          </cell>
          <cell r="Z533">
            <v>0</v>
          </cell>
          <cell r="AA533">
            <v>0</v>
          </cell>
        </row>
        <row r="534">
          <cell r="W534">
            <v>0</v>
          </cell>
          <cell r="X534">
            <v>0</v>
          </cell>
          <cell r="Y534">
            <v>0</v>
          </cell>
          <cell r="Z534">
            <v>0</v>
          </cell>
          <cell r="AA534">
            <v>0</v>
          </cell>
        </row>
        <row r="535">
          <cell r="W535">
            <v>0</v>
          </cell>
          <cell r="X535">
            <v>0</v>
          </cell>
          <cell r="Y535">
            <v>0</v>
          </cell>
          <cell r="Z535">
            <v>0</v>
          </cell>
          <cell r="AA535">
            <v>0</v>
          </cell>
        </row>
        <row r="536">
          <cell r="W536">
            <v>0</v>
          </cell>
          <cell r="X536">
            <v>0</v>
          </cell>
          <cell r="Y536">
            <v>0</v>
          </cell>
          <cell r="Z536">
            <v>0</v>
          </cell>
          <cell r="AA536">
            <v>0</v>
          </cell>
        </row>
        <row r="537">
          <cell r="W537">
            <v>0</v>
          </cell>
          <cell r="X537">
            <v>0</v>
          </cell>
          <cell r="Y537">
            <v>0</v>
          </cell>
          <cell r="Z537">
            <v>0</v>
          </cell>
          <cell r="AA537">
            <v>0</v>
          </cell>
        </row>
        <row r="538">
          <cell r="W538">
            <v>0</v>
          </cell>
          <cell r="X538">
            <v>0</v>
          </cell>
          <cell r="Y538">
            <v>0</v>
          </cell>
          <cell r="Z538">
            <v>0</v>
          </cell>
          <cell r="AA538">
            <v>0</v>
          </cell>
        </row>
        <row r="539">
          <cell r="W539">
            <v>0</v>
          </cell>
          <cell r="X539">
            <v>0</v>
          </cell>
          <cell r="Y539">
            <v>0</v>
          </cell>
          <cell r="Z539">
            <v>0</v>
          </cell>
          <cell r="AA539">
            <v>0</v>
          </cell>
        </row>
        <row r="540">
          <cell r="W540">
            <v>0</v>
          </cell>
          <cell r="X540">
            <v>0</v>
          </cell>
          <cell r="Y540">
            <v>0</v>
          </cell>
          <cell r="Z540">
            <v>0</v>
          </cell>
          <cell r="AA540">
            <v>0</v>
          </cell>
        </row>
        <row r="541">
          <cell r="W541">
            <v>0</v>
          </cell>
          <cell r="X541">
            <v>0</v>
          </cell>
          <cell r="Y541">
            <v>0</v>
          </cell>
          <cell r="Z541">
            <v>0</v>
          </cell>
          <cell r="AA541">
            <v>0</v>
          </cell>
        </row>
        <row r="542">
          <cell r="W542">
            <v>0</v>
          </cell>
          <cell r="X542">
            <v>0</v>
          </cell>
          <cell r="Y542">
            <v>0</v>
          </cell>
          <cell r="Z542">
            <v>0</v>
          </cell>
          <cell r="AA542">
            <v>0</v>
          </cell>
        </row>
        <row r="543">
          <cell r="W543">
            <v>0</v>
          </cell>
          <cell r="X543">
            <v>0</v>
          </cell>
          <cell r="Y543">
            <v>0</v>
          </cell>
          <cell r="Z543">
            <v>0</v>
          </cell>
          <cell r="AA543">
            <v>0</v>
          </cell>
        </row>
        <row r="544">
          <cell r="W544">
            <v>0</v>
          </cell>
          <cell r="X544">
            <v>0</v>
          </cell>
          <cell r="Y544">
            <v>0</v>
          </cell>
          <cell r="Z544">
            <v>0</v>
          </cell>
          <cell r="AA544">
            <v>0</v>
          </cell>
        </row>
        <row r="545">
          <cell r="W545">
            <v>0</v>
          </cell>
          <cell r="X545">
            <v>0</v>
          </cell>
          <cell r="Y545">
            <v>0</v>
          </cell>
          <cell r="Z545">
            <v>0</v>
          </cell>
          <cell r="AA545">
            <v>0</v>
          </cell>
        </row>
        <row r="546">
          <cell r="W546">
            <v>0</v>
          </cell>
          <cell r="X546">
            <v>0</v>
          </cell>
          <cell r="Y546">
            <v>0</v>
          </cell>
          <cell r="Z546">
            <v>0</v>
          </cell>
          <cell r="AA546">
            <v>0</v>
          </cell>
        </row>
        <row r="547">
          <cell r="W547">
            <v>0</v>
          </cell>
          <cell r="X547">
            <v>0</v>
          </cell>
          <cell r="Y547">
            <v>0</v>
          </cell>
          <cell r="Z547">
            <v>0</v>
          </cell>
          <cell r="AA547">
            <v>0</v>
          </cell>
        </row>
        <row r="548">
          <cell r="W548">
            <v>0</v>
          </cell>
          <cell r="X548">
            <v>0</v>
          </cell>
          <cell r="Y548">
            <v>0</v>
          </cell>
          <cell r="Z548">
            <v>0</v>
          </cell>
          <cell r="AA548">
            <v>0</v>
          </cell>
        </row>
        <row r="549">
          <cell r="W549">
            <v>0</v>
          </cell>
          <cell r="X549">
            <v>0</v>
          </cell>
          <cell r="Y549">
            <v>0</v>
          </cell>
          <cell r="Z549">
            <v>0</v>
          </cell>
          <cell r="AA549">
            <v>0</v>
          </cell>
        </row>
        <row r="550">
          <cell r="W550">
            <v>0</v>
          </cell>
          <cell r="X550">
            <v>0</v>
          </cell>
          <cell r="Y550">
            <v>0</v>
          </cell>
          <cell r="Z550">
            <v>0</v>
          </cell>
          <cell r="AA550">
            <v>0</v>
          </cell>
        </row>
        <row r="551">
          <cell r="W551">
            <v>0</v>
          </cell>
          <cell r="X551">
            <v>0</v>
          </cell>
          <cell r="Y551">
            <v>0</v>
          </cell>
          <cell r="Z551">
            <v>0</v>
          </cell>
          <cell r="AA551">
            <v>0</v>
          </cell>
        </row>
        <row r="552">
          <cell r="W552">
            <v>0</v>
          </cell>
          <cell r="X552">
            <v>0</v>
          </cell>
          <cell r="Y552">
            <v>0</v>
          </cell>
          <cell r="Z552">
            <v>0</v>
          </cell>
          <cell r="AA552">
            <v>0</v>
          </cell>
        </row>
        <row r="553">
          <cell r="W553">
            <v>0</v>
          </cell>
          <cell r="X553">
            <v>0</v>
          </cell>
          <cell r="Y553">
            <v>0</v>
          </cell>
          <cell r="Z553">
            <v>0</v>
          </cell>
          <cell r="AA553">
            <v>0</v>
          </cell>
        </row>
        <row r="554">
          <cell r="W554">
            <v>0</v>
          </cell>
          <cell r="X554">
            <v>0</v>
          </cell>
          <cell r="Y554">
            <v>0</v>
          </cell>
          <cell r="Z554">
            <v>0</v>
          </cell>
          <cell r="AA554">
            <v>0</v>
          </cell>
        </row>
        <row r="555">
          <cell r="W555">
            <v>0</v>
          </cell>
          <cell r="X555">
            <v>0</v>
          </cell>
          <cell r="Y555">
            <v>0</v>
          </cell>
          <cell r="Z555">
            <v>0</v>
          </cell>
          <cell r="AA555">
            <v>0</v>
          </cell>
        </row>
        <row r="556">
          <cell r="W556">
            <v>0</v>
          </cell>
          <cell r="X556">
            <v>0</v>
          </cell>
          <cell r="Y556">
            <v>0</v>
          </cell>
          <cell r="Z556">
            <v>0</v>
          </cell>
          <cell r="AA556">
            <v>0</v>
          </cell>
        </row>
        <row r="557">
          <cell r="W557">
            <v>0</v>
          </cell>
          <cell r="X557">
            <v>0</v>
          </cell>
          <cell r="Y557">
            <v>0</v>
          </cell>
          <cell r="Z557">
            <v>0</v>
          </cell>
          <cell r="AA557">
            <v>0</v>
          </cell>
        </row>
        <row r="558">
          <cell r="W558">
            <v>0</v>
          </cell>
          <cell r="X558">
            <v>0</v>
          </cell>
          <cell r="Y558">
            <v>0</v>
          </cell>
          <cell r="Z558">
            <v>0</v>
          </cell>
          <cell r="AA558">
            <v>0</v>
          </cell>
        </row>
        <row r="559">
          <cell r="W559">
            <v>0</v>
          </cell>
          <cell r="X559">
            <v>0</v>
          </cell>
          <cell r="Y559">
            <v>0</v>
          </cell>
          <cell r="Z559">
            <v>0</v>
          </cell>
          <cell r="AA559">
            <v>0</v>
          </cell>
        </row>
        <row r="560">
          <cell r="W560">
            <v>0</v>
          </cell>
          <cell r="X560">
            <v>0</v>
          </cell>
          <cell r="Y560">
            <v>0</v>
          </cell>
          <cell r="Z560">
            <v>0</v>
          </cell>
          <cell r="AA560">
            <v>0</v>
          </cell>
        </row>
        <row r="561">
          <cell r="W561">
            <v>0</v>
          </cell>
          <cell r="X561">
            <v>0</v>
          </cell>
          <cell r="Y561">
            <v>0</v>
          </cell>
          <cell r="Z561">
            <v>0</v>
          </cell>
          <cell r="AA561">
            <v>0</v>
          </cell>
        </row>
        <row r="562">
          <cell r="W562">
            <v>0</v>
          </cell>
          <cell r="X562">
            <v>0</v>
          </cell>
          <cell r="Y562">
            <v>0</v>
          </cell>
          <cell r="Z562">
            <v>0</v>
          </cell>
          <cell r="AA562">
            <v>0</v>
          </cell>
        </row>
        <row r="563">
          <cell r="W563">
            <v>0</v>
          </cell>
          <cell r="X563">
            <v>0</v>
          </cell>
          <cell r="Y563">
            <v>0</v>
          </cell>
          <cell r="Z563">
            <v>0</v>
          </cell>
          <cell r="AA563">
            <v>0</v>
          </cell>
        </row>
        <row r="564">
          <cell r="W564">
            <v>0</v>
          </cell>
          <cell r="X564">
            <v>0</v>
          </cell>
          <cell r="Y564">
            <v>0</v>
          </cell>
          <cell r="Z564">
            <v>0</v>
          </cell>
          <cell r="AA564">
            <v>0</v>
          </cell>
        </row>
        <row r="565">
          <cell r="V565">
            <v>0</v>
          </cell>
          <cell r="W565">
            <v>0</v>
          </cell>
          <cell r="X565">
            <v>0</v>
          </cell>
          <cell r="Y565">
            <v>0</v>
          </cell>
          <cell r="Z565">
            <v>0</v>
          </cell>
          <cell r="AA565">
            <v>0</v>
          </cell>
        </row>
        <row r="566">
          <cell r="W566">
            <v>0</v>
          </cell>
          <cell r="X566">
            <v>0</v>
          </cell>
          <cell r="Y566">
            <v>0</v>
          </cell>
          <cell r="Z566">
            <v>0</v>
          </cell>
          <cell r="AA566">
            <v>0</v>
          </cell>
        </row>
        <row r="567">
          <cell r="W567">
            <v>0</v>
          </cell>
          <cell r="X567">
            <v>0</v>
          </cell>
          <cell r="Y567">
            <v>0</v>
          </cell>
          <cell r="Z567">
            <v>0</v>
          </cell>
          <cell r="AA567">
            <v>0</v>
          </cell>
        </row>
        <row r="568">
          <cell r="W568">
            <v>0</v>
          </cell>
          <cell r="X568">
            <v>0</v>
          </cell>
          <cell r="Y568">
            <v>0</v>
          </cell>
          <cell r="Z568">
            <v>0</v>
          </cell>
          <cell r="AA568">
            <v>0</v>
          </cell>
        </row>
        <row r="569">
          <cell r="W569">
            <v>0</v>
          </cell>
          <cell r="X569">
            <v>0</v>
          </cell>
          <cell r="Y569">
            <v>0</v>
          </cell>
          <cell r="Z569">
            <v>0</v>
          </cell>
          <cell r="AA569">
            <v>0</v>
          </cell>
        </row>
        <row r="570">
          <cell r="W570">
            <v>0</v>
          </cell>
          <cell r="X570">
            <v>0</v>
          </cell>
          <cell r="Y570">
            <v>0</v>
          </cell>
          <cell r="Z570">
            <v>0</v>
          </cell>
          <cell r="AA570">
            <v>0</v>
          </cell>
        </row>
        <row r="571">
          <cell r="W571">
            <v>0</v>
          </cell>
          <cell r="X571">
            <v>0</v>
          </cell>
          <cell r="Y571">
            <v>0</v>
          </cell>
          <cell r="Z571">
            <v>0</v>
          </cell>
          <cell r="AA571">
            <v>0</v>
          </cell>
        </row>
        <row r="572">
          <cell r="W572">
            <v>0</v>
          </cell>
          <cell r="X572">
            <v>0</v>
          </cell>
          <cell r="Y572">
            <v>0</v>
          </cell>
          <cell r="Z572">
            <v>0</v>
          </cell>
          <cell r="AA572">
            <v>0</v>
          </cell>
        </row>
        <row r="573">
          <cell r="W573">
            <v>0</v>
          </cell>
          <cell r="X573">
            <v>0</v>
          </cell>
          <cell r="Y573">
            <v>0</v>
          </cell>
          <cell r="Z573">
            <v>0</v>
          </cell>
          <cell r="AA573">
            <v>0</v>
          </cell>
        </row>
        <row r="574">
          <cell r="W574">
            <v>0</v>
          </cell>
          <cell r="X574">
            <v>0</v>
          </cell>
          <cell r="Y574">
            <v>0</v>
          </cell>
          <cell r="Z574">
            <v>0</v>
          </cell>
          <cell r="AA574">
            <v>0</v>
          </cell>
        </row>
        <row r="575">
          <cell r="W575">
            <v>0</v>
          </cell>
          <cell r="X575">
            <v>0</v>
          </cell>
          <cell r="Y575">
            <v>0</v>
          </cell>
          <cell r="Z575">
            <v>0</v>
          </cell>
          <cell r="AA575">
            <v>0</v>
          </cell>
        </row>
        <row r="576">
          <cell r="W576">
            <v>0</v>
          </cell>
          <cell r="X576">
            <v>0</v>
          </cell>
          <cell r="Y576">
            <v>0</v>
          </cell>
          <cell r="Z576">
            <v>0</v>
          </cell>
          <cell r="AA576">
            <v>0</v>
          </cell>
        </row>
        <row r="577">
          <cell r="W577">
            <v>0</v>
          </cell>
          <cell r="X577">
            <v>0</v>
          </cell>
          <cell r="Y577">
            <v>0</v>
          </cell>
          <cell r="Z577">
            <v>0</v>
          </cell>
          <cell r="AA577">
            <v>0</v>
          </cell>
        </row>
        <row r="578">
          <cell r="W578">
            <v>0</v>
          </cell>
          <cell r="X578">
            <v>0</v>
          </cell>
          <cell r="Y578">
            <v>0</v>
          </cell>
          <cell r="Z578">
            <v>0</v>
          </cell>
          <cell r="AA578">
            <v>0</v>
          </cell>
        </row>
        <row r="579">
          <cell r="W579">
            <v>0</v>
          </cell>
          <cell r="X579">
            <v>0</v>
          </cell>
          <cell r="Y579">
            <v>0</v>
          </cell>
          <cell r="Z579">
            <v>0</v>
          </cell>
          <cell r="AA579">
            <v>0</v>
          </cell>
        </row>
        <row r="580">
          <cell r="W580">
            <v>0</v>
          </cell>
          <cell r="X580">
            <v>0</v>
          </cell>
          <cell r="Y580">
            <v>0</v>
          </cell>
          <cell r="Z580">
            <v>0</v>
          </cell>
          <cell r="AA580">
            <v>0</v>
          </cell>
        </row>
        <row r="581">
          <cell r="W581">
            <v>0</v>
          </cell>
          <cell r="X581">
            <v>0</v>
          </cell>
          <cell r="Y581">
            <v>0</v>
          </cell>
          <cell r="Z581">
            <v>0</v>
          </cell>
          <cell r="AA581">
            <v>0</v>
          </cell>
        </row>
        <row r="582">
          <cell r="W582">
            <v>0</v>
          </cell>
          <cell r="X582">
            <v>0</v>
          </cell>
          <cell r="Y582">
            <v>0</v>
          </cell>
          <cell r="Z582">
            <v>0</v>
          </cell>
          <cell r="AA582">
            <v>0</v>
          </cell>
        </row>
        <row r="583">
          <cell r="W583">
            <v>0</v>
          </cell>
          <cell r="X583">
            <v>0</v>
          </cell>
          <cell r="Y583">
            <v>0</v>
          </cell>
          <cell r="Z583">
            <v>0</v>
          </cell>
          <cell r="AA583">
            <v>0</v>
          </cell>
        </row>
        <row r="584">
          <cell r="W584">
            <v>0</v>
          </cell>
          <cell r="X584">
            <v>0</v>
          </cell>
          <cell r="Y584">
            <v>0</v>
          </cell>
          <cell r="Z584">
            <v>0</v>
          </cell>
          <cell r="AA584">
            <v>0</v>
          </cell>
        </row>
        <row r="585">
          <cell r="W585">
            <v>0</v>
          </cell>
          <cell r="X585">
            <v>0</v>
          </cell>
          <cell r="Y585">
            <v>0</v>
          </cell>
          <cell r="Z585">
            <v>0</v>
          </cell>
          <cell r="AA585">
            <v>0</v>
          </cell>
        </row>
        <row r="586">
          <cell r="W586">
            <v>0</v>
          </cell>
          <cell r="X586">
            <v>0</v>
          </cell>
          <cell r="Y586">
            <v>0</v>
          </cell>
          <cell r="Z586">
            <v>0</v>
          </cell>
          <cell r="AA586">
            <v>0</v>
          </cell>
        </row>
        <row r="587">
          <cell r="W587">
            <v>0</v>
          </cell>
          <cell r="X587">
            <v>0</v>
          </cell>
          <cell r="Y587">
            <v>0</v>
          </cell>
          <cell r="Z587">
            <v>0</v>
          </cell>
          <cell r="AA587">
            <v>0</v>
          </cell>
        </row>
        <row r="588">
          <cell r="W588">
            <v>0</v>
          </cell>
          <cell r="X588">
            <v>0</v>
          </cell>
          <cell r="Y588">
            <v>0</v>
          </cell>
          <cell r="Z588">
            <v>0</v>
          </cell>
          <cell r="AA588">
            <v>0</v>
          </cell>
        </row>
        <row r="589">
          <cell r="W589">
            <v>0</v>
          </cell>
          <cell r="X589">
            <v>0</v>
          </cell>
          <cell r="Y589">
            <v>0</v>
          </cell>
          <cell r="Z589">
            <v>0</v>
          </cell>
          <cell r="AA589">
            <v>0</v>
          </cell>
        </row>
        <row r="590">
          <cell r="W590">
            <v>0</v>
          </cell>
          <cell r="X590">
            <v>0</v>
          </cell>
          <cell r="Y590">
            <v>0</v>
          </cell>
          <cell r="Z590">
            <v>0</v>
          </cell>
          <cell r="AA590">
            <v>0</v>
          </cell>
        </row>
        <row r="591">
          <cell r="W591">
            <v>0</v>
          </cell>
          <cell r="X591">
            <v>0</v>
          </cell>
          <cell r="Y591">
            <v>0</v>
          </cell>
          <cell r="Z591">
            <v>0</v>
          </cell>
          <cell r="AA591">
            <v>0</v>
          </cell>
        </row>
        <row r="592">
          <cell r="W592">
            <v>0</v>
          </cell>
          <cell r="X592">
            <v>0</v>
          </cell>
          <cell r="Y592">
            <v>0</v>
          </cell>
          <cell r="Z592">
            <v>0</v>
          </cell>
          <cell r="AA592">
            <v>0</v>
          </cell>
        </row>
        <row r="593">
          <cell r="W593">
            <v>0</v>
          </cell>
          <cell r="X593">
            <v>0</v>
          </cell>
          <cell r="Y593">
            <v>0</v>
          </cell>
          <cell r="Z593">
            <v>0</v>
          </cell>
          <cell r="AA593">
            <v>0</v>
          </cell>
        </row>
        <row r="594">
          <cell r="Y594">
            <v>0</v>
          </cell>
          <cell r="Z594">
            <v>0</v>
          </cell>
        </row>
        <row r="595">
          <cell r="Y595">
            <v>0</v>
          </cell>
          <cell r="Z595">
            <v>0</v>
          </cell>
        </row>
        <row r="596">
          <cell r="Y596">
            <v>0</v>
          </cell>
          <cell r="Z596">
            <v>0</v>
          </cell>
        </row>
        <row r="597">
          <cell r="Y597">
            <v>0</v>
          </cell>
          <cell r="Z597">
            <v>0</v>
          </cell>
        </row>
        <row r="598">
          <cell r="Y598">
            <v>0</v>
          </cell>
          <cell r="Z598">
            <v>0</v>
          </cell>
        </row>
        <row r="599">
          <cell r="Y599">
            <v>0</v>
          </cell>
          <cell r="Z599">
            <v>0</v>
          </cell>
        </row>
        <row r="600">
          <cell r="Y600">
            <v>0</v>
          </cell>
          <cell r="Z600">
            <v>0</v>
          </cell>
        </row>
        <row r="601">
          <cell r="Y601">
            <v>0</v>
          </cell>
          <cell r="Z601">
            <v>0</v>
          </cell>
        </row>
        <row r="602">
          <cell r="Y602">
            <v>0</v>
          </cell>
          <cell r="Z602">
            <v>0</v>
          </cell>
        </row>
        <row r="603">
          <cell r="Y603">
            <v>0</v>
          </cell>
          <cell r="Z603">
            <v>0</v>
          </cell>
        </row>
        <row r="604">
          <cell r="Y604">
            <v>0</v>
          </cell>
          <cell r="Z604">
            <v>0</v>
          </cell>
        </row>
        <row r="605">
          <cell r="Y605">
            <v>0</v>
          </cell>
          <cell r="Z605">
            <v>0</v>
          </cell>
        </row>
        <row r="606">
          <cell r="Y606">
            <v>0</v>
          </cell>
          <cell r="Z606">
            <v>0</v>
          </cell>
        </row>
        <row r="607">
          <cell r="Y607">
            <v>0</v>
          </cell>
          <cell r="Z607">
            <v>0</v>
          </cell>
        </row>
        <row r="608">
          <cell r="Y608">
            <v>0</v>
          </cell>
          <cell r="Z608">
            <v>0</v>
          </cell>
        </row>
        <row r="609">
          <cell r="Y609">
            <v>0</v>
          </cell>
          <cell r="Z609">
            <v>0</v>
          </cell>
        </row>
        <row r="610">
          <cell r="Y610">
            <v>0</v>
          </cell>
          <cell r="Z610">
            <v>0</v>
          </cell>
        </row>
        <row r="611">
          <cell r="Y611">
            <v>0</v>
          </cell>
          <cell r="Z611">
            <v>0</v>
          </cell>
        </row>
        <row r="612">
          <cell r="Y612">
            <v>0</v>
          </cell>
          <cell r="Z612">
            <v>0</v>
          </cell>
        </row>
        <row r="613">
          <cell r="Y613">
            <v>0</v>
          </cell>
          <cell r="Z613">
            <v>0</v>
          </cell>
        </row>
        <row r="614">
          <cell r="Y614">
            <v>0</v>
          </cell>
          <cell r="Z614">
            <v>0</v>
          </cell>
        </row>
        <row r="615">
          <cell r="Y615">
            <v>0</v>
          </cell>
          <cell r="Z615">
            <v>0</v>
          </cell>
        </row>
        <row r="616">
          <cell r="Y616">
            <v>0</v>
          </cell>
          <cell r="Z616">
            <v>0</v>
          </cell>
        </row>
        <row r="617">
          <cell r="Y617">
            <v>0</v>
          </cell>
          <cell r="Z617">
            <v>0</v>
          </cell>
        </row>
        <row r="618">
          <cell r="Y618">
            <v>0</v>
          </cell>
          <cell r="Z618">
            <v>0</v>
          </cell>
        </row>
        <row r="619">
          <cell r="Y619">
            <v>0</v>
          </cell>
          <cell r="Z619">
            <v>0</v>
          </cell>
        </row>
        <row r="620">
          <cell r="Y620">
            <v>0</v>
          </cell>
          <cell r="Z620">
            <v>0</v>
          </cell>
        </row>
        <row r="621">
          <cell r="Y621">
            <v>0</v>
          </cell>
          <cell r="Z621">
            <v>0</v>
          </cell>
        </row>
        <row r="622">
          <cell r="Y622">
            <v>0</v>
          </cell>
          <cell r="Z622">
            <v>0</v>
          </cell>
        </row>
        <row r="623">
          <cell r="Y623">
            <v>0</v>
          </cell>
          <cell r="Z623">
            <v>0</v>
          </cell>
        </row>
        <row r="624">
          <cell r="Y624">
            <v>0</v>
          </cell>
          <cell r="Z624">
            <v>0</v>
          </cell>
        </row>
        <row r="625">
          <cell r="Y625">
            <v>0</v>
          </cell>
          <cell r="Z625">
            <v>0</v>
          </cell>
        </row>
        <row r="626">
          <cell r="Y626">
            <v>0</v>
          </cell>
          <cell r="Z626">
            <v>0</v>
          </cell>
        </row>
        <row r="627">
          <cell r="Y627">
            <v>0</v>
          </cell>
          <cell r="Z627">
            <v>0</v>
          </cell>
        </row>
        <row r="628">
          <cell r="Y628">
            <v>0</v>
          </cell>
          <cell r="Z628">
            <v>0</v>
          </cell>
        </row>
        <row r="629">
          <cell r="Y629">
            <v>0</v>
          </cell>
          <cell r="Z629">
            <v>0</v>
          </cell>
        </row>
        <row r="630">
          <cell r="Y630">
            <v>0</v>
          </cell>
          <cell r="Z630">
            <v>0</v>
          </cell>
        </row>
        <row r="631">
          <cell r="Y631">
            <v>0</v>
          </cell>
          <cell r="Z631">
            <v>0</v>
          </cell>
        </row>
        <row r="632">
          <cell r="Y632">
            <v>0</v>
          </cell>
          <cell r="Z632">
            <v>0</v>
          </cell>
        </row>
        <row r="633">
          <cell r="Y633">
            <v>0</v>
          </cell>
          <cell r="Z633">
            <v>0</v>
          </cell>
        </row>
        <row r="634">
          <cell r="Y634">
            <v>0</v>
          </cell>
          <cell r="Z634">
            <v>0</v>
          </cell>
        </row>
        <row r="635">
          <cell r="Y635">
            <v>0</v>
          </cell>
          <cell r="Z635">
            <v>0</v>
          </cell>
        </row>
        <row r="636">
          <cell r="Y636">
            <v>0</v>
          </cell>
          <cell r="Z636">
            <v>0</v>
          </cell>
        </row>
        <row r="637">
          <cell r="Y637">
            <v>0</v>
          </cell>
          <cell r="Z637">
            <v>0</v>
          </cell>
        </row>
        <row r="638">
          <cell r="Y638">
            <v>0</v>
          </cell>
          <cell r="Z638">
            <v>0</v>
          </cell>
        </row>
        <row r="639">
          <cell r="Y639">
            <v>0</v>
          </cell>
          <cell r="Z639">
            <v>0</v>
          </cell>
        </row>
      </sheetData>
      <sheetData sheetId="13">
        <row r="1">
          <cell r="B1" t="str">
            <v>union indicator</v>
          </cell>
        </row>
        <row r="2">
          <cell r="B2">
            <v>1</v>
          </cell>
          <cell r="F2" t="str">
            <v>1222222</v>
          </cell>
          <cell r="G2" t="str">
            <v>wiesner,mark p</v>
          </cell>
          <cell r="H2" t="str">
            <v>019082</v>
          </cell>
          <cell r="I2" t="str">
            <v>controller nat light comm acct</v>
          </cell>
          <cell r="J2" t="str">
            <v>f</v>
          </cell>
          <cell r="K2" t="str">
            <v>s</v>
          </cell>
          <cell r="L2" t="str">
            <v>sm1</v>
          </cell>
          <cell r="M2">
            <v>4765.1187499999996</v>
          </cell>
          <cell r="N2" t="str">
            <v>nun</v>
          </cell>
        </row>
        <row r="3">
          <cell r="B3">
            <v>1</v>
          </cell>
          <cell r="F3" t="str">
            <v>1258700</v>
          </cell>
          <cell r="G3" t="str">
            <v>darwin,steven h</v>
          </cell>
          <cell r="H3" t="str">
            <v>016065</v>
          </cell>
          <cell r="I3" t="str">
            <v>controller service</v>
          </cell>
          <cell r="J3" t="str">
            <v>f</v>
          </cell>
          <cell r="K3" t="str">
            <v>s</v>
          </cell>
          <cell r="L3" t="str">
            <v>sm1</v>
          </cell>
          <cell r="M3">
            <v>7402.0833339999999</v>
          </cell>
          <cell r="N3" t="str">
            <v>nun</v>
          </cell>
        </row>
        <row r="4">
          <cell r="B4">
            <v>1</v>
          </cell>
          <cell r="F4" t="str">
            <v>1257033</v>
          </cell>
          <cell r="G4" t="str">
            <v>fuerbringer,rebecca</v>
          </cell>
          <cell r="H4" t="str">
            <v>010760</v>
          </cell>
          <cell r="I4" t="str">
            <v>financial analyst</v>
          </cell>
          <cell r="J4" t="str">
            <v>f</v>
          </cell>
          <cell r="K4" t="str">
            <v>s</v>
          </cell>
          <cell r="L4" t="str">
            <v>sm1</v>
          </cell>
          <cell r="M4">
            <v>2206.9398000000001</v>
          </cell>
          <cell r="N4" t="str">
            <v>nun</v>
          </cell>
        </row>
        <row r="5">
          <cell r="B5">
            <v>1</v>
          </cell>
          <cell r="F5" t="str">
            <v>1174412</v>
          </cell>
          <cell r="G5" t="str">
            <v>marshall jr,john g</v>
          </cell>
          <cell r="H5" t="str">
            <v>002473</v>
          </cell>
          <cell r="I5" t="str">
            <v>sr financial analyst</v>
          </cell>
          <cell r="J5" t="str">
            <v>f</v>
          </cell>
          <cell r="K5" t="str">
            <v>s</v>
          </cell>
          <cell r="L5" t="str">
            <v>sm1</v>
          </cell>
          <cell r="M5">
            <v>2766.8375000000001</v>
          </cell>
          <cell r="N5" t="str">
            <v>nun</v>
          </cell>
        </row>
        <row r="6">
          <cell r="B6">
            <v>1</v>
          </cell>
          <cell r="F6" t="str">
            <v>1224862</v>
          </cell>
          <cell r="G6" t="str">
            <v>wheeler,mary e</v>
          </cell>
          <cell r="H6" t="str">
            <v>013610</v>
          </cell>
          <cell r="I6" t="str">
            <v>financial plan &amp; analysis mgr</v>
          </cell>
          <cell r="J6" t="str">
            <v>f</v>
          </cell>
          <cell r="K6" t="str">
            <v>s</v>
          </cell>
          <cell r="L6" t="str">
            <v>sm1</v>
          </cell>
          <cell r="M6">
            <v>3939.46875</v>
          </cell>
          <cell r="N6" t="str">
            <v>nun</v>
          </cell>
        </row>
        <row r="7">
          <cell r="B7">
            <v>1</v>
          </cell>
          <cell r="F7" t="str">
            <v>1013279</v>
          </cell>
          <cell r="G7" t="str">
            <v>johnson,louis a</v>
          </cell>
          <cell r="H7" t="str">
            <v>022805</v>
          </cell>
          <cell r="I7" t="str">
            <v>mgr financial plan &amp; anal svc</v>
          </cell>
          <cell r="J7" t="str">
            <v>f</v>
          </cell>
          <cell r="K7" t="str">
            <v>s</v>
          </cell>
          <cell r="L7" t="str">
            <v>sm1</v>
          </cell>
          <cell r="M7">
            <v>5106.0879459999996</v>
          </cell>
          <cell r="N7" t="str">
            <v>nun</v>
          </cell>
        </row>
        <row r="8">
          <cell r="B8">
            <v>1</v>
          </cell>
          <cell r="F8" t="str">
            <v>1183702</v>
          </cell>
          <cell r="G8" t="str">
            <v>ness,kenneth j</v>
          </cell>
          <cell r="H8" t="str">
            <v>022934</v>
          </cell>
          <cell r="I8" t="str">
            <v>regional controller - nxgen*</v>
          </cell>
          <cell r="J8" t="str">
            <v>f</v>
          </cell>
          <cell r="K8" t="str">
            <v>s</v>
          </cell>
          <cell r="L8" t="str">
            <v>sm1</v>
          </cell>
          <cell r="M8">
            <v>4862.5809380000001</v>
          </cell>
          <cell r="N8" t="str">
            <v>nun</v>
          </cell>
        </row>
        <row r="9">
          <cell r="B9"/>
          <cell r="F9">
            <v>0</v>
          </cell>
          <cell r="G9">
            <v>0</v>
          </cell>
          <cell r="H9">
            <v>0</v>
          </cell>
          <cell r="I9">
            <v>0</v>
          </cell>
          <cell r="J9">
            <v>0</v>
          </cell>
          <cell r="K9">
            <v>0</v>
          </cell>
          <cell r="L9">
            <v>0</v>
          </cell>
          <cell r="M9">
            <v>0</v>
          </cell>
          <cell r="N9">
            <v>0</v>
          </cell>
        </row>
        <row r="10">
          <cell r="B10"/>
          <cell r="F10">
            <v>0</v>
          </cell>
          <cell r="G10">
            <v>0</v>
          </cell>
          <cell r="H10">
            <v>0</v>
          </cell>
          <cell r="I10">
            <v>0</v>
          </cell>
          <cell r="J10">
            <v>0</v>
          </cell>
          <cell r="K10">
            <v>0</v>
          </cell>
          <cell r="L10">
            <v>0</v>
          </cell>
          <cell r="M10">
            <v>0</v>
          </cell>
          <cell r="N10">
            <v>0</v>
          </cell>
        </row>
        <row r="11">
          <cell r="B11"/>
          <cell r="F11">
            <v>0</v>
          </cell>
          <cell r="G11">
            <v>0</v>
          </cell>
          <cell r="H11">
            <v>0</v>
          </cell>
          <cell r="I11">
            <v>0</v>
          </cell>
          <cell r="J11">
            <v>0</v>
          </cell>
          <cell r="K11">
            <v>0</v>
          </cell>
          <cell r="L11">
            <v>0</v>
          </cell>
          <cell r="M11">
            <v>0</v>
          </cell>
          <cell r="N11">
            <v>0</v>
          </cell>
        </row>
        <row r="12">
          <cell r="B12"/>
          <cell r="F12">
            <v>0</v>
          </cell>
          <cell r="G12">
            <v>0</v>
          </cell>
          <cell r="H12">
            <v>0</v>
          </cell>
          <cell r="I12">
            <v>0</v>
          </cell>
          <cell r="J12">
            <v>0</v>
          </cell>
          <cell r="K12">
            <v>0</v>
          </cell>
          <cell r="L12">
            <v>0</v>
          </cell>
          <cell r="M12">
            <v>0</v>
          </cell>
          <cell r="N12">
            <v>0</v>
          </cell>
        </row>
        <row r="13">
          <cell r="B13"/>
          <cell r="F13">
            <v>0</v>
          </cell>
          <cell r="G13">
            <v>0</v>
          </cell>
          <cell r="H13">
            <v>0</v>
          </cell>
          <cell r="I13">
            <v>0</v>
          </cell>
          <cell r="J13">
            <v>0</v>
          </cell>
          <cell r="K13">
            <v>0</v>
          </cell>
          <cell r="L13">
            <v>0</v>
          </cell>
          <cell r="M13">
            <v>0</v>
          </cell>
          <cell r="N13">
            <v>0</v>
          </cell>
        </row>
        <row r="14">
          <cell r="B14"/>
          <cell r="F14">
            <v>0</v>
          </cell>
          <cell r="G14">
            <v>0</v>
          </cell>
          <cell r="H14">
            <v>0</v>
          </cell>
          <cell r="I14">
            <v>0</v>
          </cell>
          <cell r="J14">
            <v>0</v>
          </cell>
          <cell r="K14">
            <v>0</v>
          </cell>
          <cell r="L14">
            <v>0</v>
          </cell>
          <cell r="M14">
            <v>0</v>
          </cell>
          <cell r="N14">
            <v>0</v>
          </cell>
        </row>
        <row r="15">
          <cell r="B15"/>
          <cell r="F15">
            <v>0</v>
          </cell>
          <cell r="G15">
            <v>0</v>
          </cell>
          <cell r="H15">
            <v>0</v>
          </cell>
          <cell r="I15">
            <v>0</v>
          </cell>
          <cell r="J15">
            <v>0</v>
          </cell>
          <cell r="K15">
            <v>0</v>
          </cell>
          <cell r="L15">
            <v>0</v>
          </cell>
          <cell r="M15">
            <v>0</v>
          </cell>
          <cell r="N15">
            <v>0</v>
          </cell>
        </row>
        <row r="16">
          <cell r="B16"/>
          <cell r="F16">
            <v>0</v>
          </cell>
          <cell r="G16">
            <v>0</v>
          </cell>
          <cell r="H16">
            <v>0</v>
          </cell>
          <cell r="I16">
            <v>0</v>
          </cell>
          <cell r="J16">
            <v>0</v>
          </cell>
          <cell r="K16">
            <v>0</v>
          </cell>
          <cell r="L16">
            <v>0</v>
          </cell>
          <cell r="M16">
            <v>0</v>
          </cell>
          <cell r="N16">
            <v>0</v>
          </cell>
        </row>
        <row r="17">
          <cell r="B17"/>
          <cell r="F17">
            <v>0</v>
          </cell>
          <cell r="G17">
            <v>0</v>
          </cell>
          <cell r="H17">
            <v>0</v>
          </cell>
          <cell r="I17">
            <v>0</v>
          </cell>
          <cell r="J17">
            <v>0</v>
          </cell>
          <cell r="K17">
            <v>0</v>
          </cell>
          <cell r="L17">
            <v>0</v>
          </cell>
          <cell r="M17">
            <v>0</v>
          </cell>
          <cell r="N17">
            <v>0</v>
          </cell>
        </row>
        <row r="18">
          <cell r="B18"/>
          <cell r="F18">
            <v>0</v>
          </cell>
          <cell r="G18">
            <v>0</v>
          </cell>
          <cell r="H18">
            <v>0</v>
          </cell>
          <cell r="I18">
            <v>0</v>
          </cell>
          <cell r="J18">
            <v>0</v>
          </cell>
          <cell r="K18">
            <v>0</v>
          </cell>
          <cell r="L18">
            <v>0</v>
          </cell>
          <cell r="M18">
            <v>0</v>
          </cell>
          <cell r="N18">
            <v>0</v>
          </cell>
        </row>
        <row r="19">
          <cell r="B19"/>
          <cell r="F19">
            <v>0</v>
          </cell>
          <cell r="G19">
            <v>0</v>
          </cell>
          <cell r="H19">
            <v>0</v>
          </cell>
          <cell r="I19">
            <v>0</v>
          </cell>
          <cell r="J19">
            <v>0</v>
          </cell>
          <cell r="K19">
            <v>0</v>
          </cell>
          <cell r="L19">
            <v>0</v>
          </cell>
          <cell r="M19">
            <v>0</v>
          </cell>
          <cell r="N19">
            <v>0</v>
          </cell>
        </row>
        <row r="20">
          <cell r="B20"/>
          <cell r="F20">
            <v>0</v>
          </cell>
          <cell r="G20">
            <v>0</v>
          </cell>
          <cell r="H20">
            <v>0</v>
          </cell>
          <cell r="I20">
            <v>0</v>
          </cell>
          <cell r="J20">
            <v>0</v>
          </cell>
          <cell r="K20">
            <v>0</v>
          </cell>
          <cell r="L20">
            <v>0</v>
          </cell>
          <cell r="M20">
            <v>0</v>
          </cell>
          <cell r="N20">
            <v>0</v>
          </cell>
        </row>
        <row r="21">
          <cell r="B21"/>
          <cell r="F21">
            <v>0</v>
          </cell>
          <cell r="G21">
            <v>0</v>
          </cell>
          <cell r="H21">
            <v>0</v>
          </cell>
          <cell r="I21">
            <v>0</v>
          </cell>
          <cell r="J21">
            <v>0</v>
          </cell>
          <cell r="K21">
            <v>0</v>
          </cell>
          <cell r="L21">
            <v>0</v>
          </cell>
          <cell r="M21">
            <v>0</v>
          </cell>
          <cell r="N21">
            <v>0</v>
          </cell>
        </row>
        <row r="22">
          <cell r="B22"/>
          <cell r="F22">
            <v>0</v>
          </cell>
          <cell r="G22">
            <v>0</v>
          </cell>
          <cell r="H22">
            <v>0</v>
          </cell>
          <cell r="I22">
            <v>0</v>
          </cell>
          <cell r="J22">
            <v>0</v>
          </cell>
          <cell r="K22">
            <v>0</v>
          </cell>
          <cell r="L22">
            <v>0</v>
          </cell>
          <cell r="M22">
            <v>0</v>
          </cell>
          <cell r="N22">
            <v>0</v>
          </cell>
        </row>
        <row r="23">
          <cell r="B23"/>
          <cell r="F23">
            <v>0</v>
          </cell>
          <cell r="G23">
            <v>0</v>
          </cell>
          <cell r="H23">
            <v>0</v>
          </cell>
          <cell r="I23">
            <v>0</v>
          </cell>
          <cell r="J23">
            <v>0</v>
          </cell>
          <cell r="K23">
            <v>0</v>
          </cell>
          <cell r="L23">
            <v>0</v>
          </cell>
          <cell r="M23">
            <v>0</v>
          </cell>
          <cell r="N23">
            <v>0</v>
          </cell>
        </row>
        <row r="24">
          <cell r="B24"/>
          <cell r="F24">
            <v>0</v>
          </cell>
          <cell r="G24">
            <v>0</v>
          </cell>
          <cell r="H24">
            <v>0</v>
          </cell>
          <cell r="I24">
            <v>0</v>
          </cell>
          <cell r="J24">
            <v>0</v>
          </cell>
          <cell r="K24">
            <v>0</v>
          </cell>
          <cell r="L24">
            <v>0</v>
          </cell>
          <cell r="M24">
            <v>0</v>
          </cell>
          <cell r="N24">
            <v>0</v>
          </cell>
        </row>
        <row r="25">
          <cell r="B25"/>
          <cell r="F25">
            <v>0</v>
          </cell>
          <cell r="G25">
            <v>0</v>
          </cell>
          <cell r="H25">
            <v>0</v>
          </cell>
          <cell r="I25">
            <v>0</v>
          </cell>
          <cell r="J25">
            <v>0</v>
          </cell>
          <cell r="K25">
            <v>0</v>
          </cell>
          <cell r="L25">
            <v>0</v>
          </cell>
          <cell r="M25">
            <v>0</v>
          </cell>
          <cell r="N25">
            <v>0</v>
          </cell>
        </row>
        <row r="26">
          <cell r="B26"/>
          <cell r="F26">
            <v>0</v>
          </cell>
          <cell r="G26">
            <v>0</v>
          </cell>
          <cell r="H26">
            <v>0</v>
          </cell>
          <cell r="I26">
            <v>0</v>
          </cell>
          <cell r="J26">
            <v>0</v>
          </cell>
          <cell r="K26">
            <v>0</v>
          </cell>
          <cell r="L26">
            <v>0</v>
          </cell>
          <cell r="M26">
            <v>0</v>
          </cell>
          <cell r="N26">
            <v>0</v>
          </cell>
        </row>
        <row r="27">
          <cell r="B27"/>
          <cell r="F27">
            <v>0</v>
          </cell>
          <cell r="G27">
            <v>0</v>
          </cell>
          <cell r="H27">
            <v>0</v>
          </cell>
          <cell r="I27">
            <v>0</v>
          </cell>
          <cell r="J27">
            <v>0</v>
          </cell>
          <cell r="K27">
            <v>0</v>
          </cell>
          <cell r="L27">
            <v>0</v>
          </cell>
          <cell r="M27">
            <v>0</v>
          </cell>
          <cell r="N27">
            <v>0</v>
          </cell>
        </row>
        <row r="28">
          <cell r="B28"/>
          <cell r="F28">
            <v>0</v>
          </cell>
          <cell r="G28">
            <v>0</v>
          </cell>
          <cell r="H28">
            <v>0</v>
          </cell>
          <cell r="I28">
            <v>0</v>
          </cell>
          <cell r="J28">
            <v>0</v>
          </cell>
          <cell r="K28">
            <v>0</v>
          </cell>
          <cell r="L28">
            <v>0</v>
          </cell>
          <cell r="M28">
            <v>0</v>
          </cell>
          <cell r="N28">
            <v>0</v>
          </cell>
        </row>
        <row r="29">
          <cell r="B29"/>
          <cell r="F29">
            <v>0</v>
          </cell>
          <cell r="G29">
            <v>0</v>
          </cell>
          <cell r="H29">
            <v>0</v>
          </cell>
          <cell r="I29">
            <v>0</v>
          </cell>
          <cell r="J29">
            <v>0</v>
          </cell>
          <cell r="K29">
            <v>0</v>
          </cell>
          <cell r="L29">
            <v>0</v>
          </cell>
          <cell r="M29">
            <v>0</v>
          </cell>
          <cell r="N29">
            <v>0</v>
          </cell>
        </row>
        <row r="30">
          <cell r="B30"/>
          <cell r="F30">
            <v>0</v>
          </cell>
          <cell r="G30">
            <v>0</v>
          </cell>
          <cell r="H30">
            <v>0</v>
          </cell>
          <cell r="I30">
            <v>0</v>
          </cell>
          <cell r="J30">
            <v>0</v>
          </cell>
          <cell r="K30">
            <v>0</v>
          </cell>
          <cell r="L30">
            <v>0</v>
          </cell>
          <cell r="M30">
            <v>0</v>
          </cell>
          <cell r="N30">
            <v>0</v>
          </cell>
        </row>
        <row r="31">
          <cell r="B31"/>
          <cell r="F31">
            <v>0</v>
          </cell>
          <cell r="G31">
            <v>0</v>
          </cell>
          <cell r="H31">
            <v>0</v>
          </cell>
          <cell r="I31">
            <v>0</v>
          </cell>
          <cell r="J31">
            <v>0</v>
          </cell>
          <cell r="K31">
            <v>0</v>
          </cell>
          <cell r="L31">
            <v>0</v>
          </cell>
          <cell r="M31">
            <v>0</v>
          </cell>
          <cell r="N31">
            <v>0</v>
          </cell>
        </row>
        <row r="32">
          <cell r="B32"/>
          <cell r="F32">
            <v>0</v>
          </cell>
          <cell r="G32">
            <v>0</v>
          </cell>
          <cell r="H32">
            <v>0</v>
          </cell>
          <cell r="I32">
            <v>0</v>
          </cell>
          <cell r="J32">
            <v>0</v>
          </cell>
          <cell r="K32">
            <v>0</v>
          </cell>
          <cell r="L32">
            <v>0</v>
          </cell>
          <cell r="M32">
            <v>0</v>
          </cell>
          <cell r="N32">
            <v>0</v>
          </cell>
        </row>
        <row r="33">
          <cell r="B33"/>
          <cell r="F33">
            <v>0</v>
          </cell>
          <cell r="G33">
            <v>0</v>
          </cell>
          <cell r="H33">
            <v>0</v>
          </cell>
          <cell r="I33">
            <v>0</v>
          </cell>
          <cell r="J33">
            <v>0</v>
          </cell>
          <cell r="K33">
            <v>0</v>
          </cell>
          <cell r="L33">
            <v>0</v>
          </cell>
          <cell r="M33">
            <v>0</v>
          </cell>
          <cell r="N33">
            <v>0</v>
          </cell>
        </row>
        <row r="34">
          <cell r="B34"/>
          <cell r="F34">
            <v>0</v>
          </cell>
          <cell r="G34">
            <v>0</v>
          </cell>
          <cell r="H34">
            <v>0</v>
          </cell>
          <cell r="I34">
            <v>0</v>
          </cell>
          <cell r="J34">
            <v>0</v>
          </cell>
          <cell r="K34">
            <v>0</v>
          </cell>
          <cell r="L34">
            <v>0</v>
          </cell>
          <cell r="M34">
            <v>0</v>
          </cell>
          <cell r="N34">
            <v>0</v>
          </cell>
        </row>
        <row r="35">
          <cell r="B35"/>
          <cell r="F35">
            <v>0</v>
          </cell>
          <cell r="G35">
            <v>0</v>
          </cell>
          <cell r="H35">
            <v>0</v>
          </cell>
          <cell r="I35">
            <v>0</v>
          </cell>
          <cell r="J35">
            <v>0</v>
          </cell>
          <cell r="K35">
            <v>0</v>
          </cell>
          <cell r="L35">
            <v>0</v>
          </cell>
          <cell r="M35">
            <v>0</v>
          </cell>
          <cell r="N35">
            <v>0</v>
          </cell>
        </row>
        <row r="36">
          <cell r="B36"/>
          <cell r="F36">
            <v>0</v>
          </cell>
          <cell r="G36">
            <v>0</v>
          </cell>
          <cell r="H36">
            <v>0</v>
          </cell>
          <cell r="I36">
            <v>0</v>
          </cell>
          <cell r="J36">
            <v>0</v>
          </cell>
          <cell r="K36">
            <v>0</v>
          </cell>
          <cell r="L36">
            <v>0</v>
          </cell>
          <cell r="M36">
            <v>0</v>
          </cell>
          <cell r="N36">
            <v>0</v>
          </cell>
        </row>
        <row r="37">
          <cell r="B37"/>
          <cell r="F37">
            <v>0</v>
          </cell>
          <cell r="G37">
            <v>0</v>
          </cell>
          <cell r="H37">
            <v>0</v>
          </cell>
          <cell r="I37">
            <v>0</v>
          </cell>
          <cell r="J37">
            <v>0</v>
          </cell>
          <cell r="K37">
            <v>0</v>
          </cell>
          <cell r="L37">
            <v>0</v>
          </cell>
          <cell r="M37">
            <v>0</v>
          </cell>
          <cell r="N37">
            <v>0</v>
          </cell>
        </row>
        <row r="38">
          <cell r="B38"/>
          <cell r="F38">
            <v>0</v>
          </cell>
          <cell r="G38">
            <v>0</v>
          </cell>
          <cell r="H38">
            <v>0</v>
          </cell>
          <cell r="I38">
            <v>0</v>
          </cell>
          <cell r="J38">
            <v>0</v>
          </cell>
          <cell r="K38">
            <v>0</v>
          </cell>
          <cell r="L38">
            <v>0</v>
          </cell>
          <cell r="M38">
            <v>0</v>
          </cell>
          <cell r="N38">
            <v>0</v>
          </cell>
        </row>
        <row r="39">
          <cell r="B39"/>
          <cell r="F39">
            <v>0</v>
          </cell>
          <cell r="G39">
            <v>0</v>
          </cell>
          <cell r="H39">
            <v>0</v>
          </cell>
          <cell r="I39">
            <v>0</v>
          </cell>
          <cell r="J39">
            <v>0</v>
          </cell>
          <cell r="K39">
            <v>0</v>
          </cell>
          <cell r="L39">
            <v>0</v>
          </cell>
          <cell r="M39">
            <v>0</v>
          </cell>
          <cell r="N39">
            <v>0</v>
          </cell>
        </row>
        <row r="40">
          <cell r="B40"/>
          <cell r="F40">
            <v>0</v>
          </cell>
          <cell r="G40">
            <v>0</v>
          </cell>
          <cell r="H40">
            <v>0</v>
          </cell>
          <cell r="I40">
            <v>0</v>
          </cell>
          <cell r="J40">
            <v>0</v>
          </cell>
          <cell r="K40">
            <v>0</v>
          </cell>
          <cell r="L40">
            <v>0</v>
          </cell>
          <cell r="M40">
            <v>0</v>
          </cell>
          <cell r="N40">
            <v>0</v>
          </cell>
        </row>
        <row r="41">
          <cell r="B41"/>
          <cell r="F41">
            <v>0</v>
          </cell>
          <cell r="G41">
            <v>0</v>
          </cell>
          <cell r="H41">
            <v>0</v>
          </cell>
          <cell r="I41">
            <v>0</v>
          </cell>
          <cell r="J41">
            <v>0</v>
          </cell>
          <cell r="K41">
            <v>0</v>
          </cell>
          <cell r="L41">
            <v>0</v>
          </cell>
          <cell r="M41">
            <v>0</v>
          </cell>
          <cell r="N41">
            <v>0</v>
          </cell>
        </row>
        <row r="42">
          <cell r="B42"/>
          <cell r="F42">
            <v>0</v>
          </cell>
          <cell r="G42">
            <v>0</v>
          </cell>
          <cell r="H42">
            <v>0</v>
          </cell>
          <cell r="I42">
            <v>0</v>
          </cell>
          <cell r="J42">
            <v>0</v>
          </cell>
          <cell r="K42">
            <v>0</v>
          </cell>
          <cell r="L42">
            <v>0</v>
          </cell>
          <cell r="M42">
            <v>0</v>
          </cell>
          <cell r="N42">
            <v>0</v>
          </cell>
        </row>
        <row r="43">
          <cell r="B43"/>
          <cell r="F43">
            <v>0</v>
          </cell>
          <cell r="G43">
            <v>0</v>
          </cell>
          <cell r="H43">
            <v>0</v>
          </cell>
          <cell r="I43">
            <v>0</v>
          </cell>
          <cell r="J43">
            <v>0</v>
          </cell>
          <cell r="K43">
            <v>0</v>
          </cell>
          <cell r="L43">
            <v>0</v>
          </cell>
          <cell r="M43">
            <v>0</v>
          </cell>
          <cell r="N43">
            <v>0</v>
          </cell>
        </row>
        <row r="44">
          <cell r="B44"/>
          <cell r="F44">
            <v>0</v>
          </cell>
          <cell r="G44">
            <v>0</v>
          </cell>
          <cell r="H44">
            <v>0</v>
          </cell>
          <cell r="I44">
            <v>0</v>
          </cell>
          <cell r="J44">
            <v>0</v>
          </cell>
          <cell r="K44">
            <v>0</v>
          </cell>
          <cell r="L44">
            <v>0</v>
          </cell>
          <cell r="M44">
            <v>0</v>
          </cell>
          <cell r="N44">
            <v>0</v>
          </cell>
        </row>
        <row r="45">
          <cell r="B45"/>
          <cell r="F45">
            <v>0</v>
          </cell>
          <cell r="G45">
            <v>0</v>
          </cell>
          <cell r="H45">
            <v>0</v>
          </cell>
          <cell r="I45">
            <v>0</v>
          </cell>
          <cell r="J45">
            <v>0</v>
          </cell>
          <cell r="K45">
            <v>0</v>
          </cell>
          <cell r="L45">
            <v>0</v>
          </cell>
          <cell r="M45">
            <v>0</v>
          </cell>
          <cell r="N45">
            <v>0</v>
          </cell>
        </row>
        <row r="46">
          <cell r="B46"/>
          <cell r="F46">
            <v>0</v>
          </cell>
          <cell r="G46">
            <v>0</v>
          </cell>
          <cell r="H46">
            <v>0</v>
          </cell>
          <cell r="I46">
            <v>0</v>
          </cell>
          <cell r="J46">
            <v>0</v>
          </cell>
          <cell r="K46">
            <v>0</v>
          </cell>
          <cell r="L46">
            <v>0</v>
          </cell>
          <cell r="M46">
            <v>0</v>
          </cell>
          <cell r="N46">
            <v>0</v>
          </cell>
        </row>
        <row r="47">
          <cell r="B47"/>
          <cell r="F47">
            <v>0</v>
          </cell>
          <cell r="G47">
            <v>0</v>
          </cell>
          <cell r="H47">
            <v>0</v>
          </cell>
          <cell r="I47">
            <v>0</v>
          </cell>
          <cell r="J47">
            <v>0</v>
          </cell>
          <cell r="K47">
            <v>0</v>
          </cell>
          <cell r="L47">
            <v>0</v>
          </cell>
          <cell r="M47">
            <v>0</v>
          </cell>
          <cell r="N47">
            <v>0</v>
          </cell>
        </row>
        <row r="48">
          <cell r="B48"/>
          <cell r="F48">
            <v>0</v>
          </cell>
          <cell r="G48">
            <v>0</v>
          </cell>
          <cell r="H48">
            <v>0</v>
          </cell>
          <cell r="I48">
            <v>0</v>
          </cell>
          <cell r="J48">
            <v>0</v>
          </cell>
          <cell r="K48">
            <v>0</v>
          </cell>
          <cell r="L48">
            <v>0</v>
          </cell>
          <cell r="M48">
            <v>0</v>
          </cell>
          <cell r="N48">
            <v>0</v>
          </cell>
        </row>
        <row r="49">
          <cell r="B49"/>
          <cell r="F49">
            <v>0</v>
          </cell>
          <cell r="G49">
            <v>0</v>
          </cell>
          <cell r="H49">
            <v>0</v>
          </cell>
          <cell r="I49">
            <v>0</v>
          </cell>
          <cell r="J49">
            <v>0</v>
          </cell>
          <cell r="K49">
            <v>0</v>
          </cell>
          <cell r="L49">
            <v>0</v>
          </cell>
          <cell r="M49">
            <v>0</v>
          </cell>
          <cell r="N49">
            <v>0</v>
          </cell>
        </row>
        <row r="50">
          <cell r="B50"/>
          <cell r="F50">
            <v>0</v>
          </cell>
          <cell r="G50">
            <v>0</v>
          </cell>
          <cell r="H50">
            <v>0</v>
          </cell>
          <cell r="I50">
            <v>0</v>
          </cell>
          <cell r="J50">
            <v>0</v>
          </cell>
          <cell r="K50">
            <v>0</v>
          </cell>
          <cell r="L50">
            <v>0</v>
          </cell>
          <cell r="M50">
            <v>0</v>
          </cell>
          <cell r="N50">
            <v>0</v>
          </cell>
        </row>
        <row r="51">
          <cell r="B51"/>
          <cell r="F51">
            <v>0</v>
          </cell>
          <cell r="G51">
            <v>0</v>
          </cell>
          <cell r="H51">
            <v>0</v>
          </cell>
          <cell r="I51">
            <v>0</v>
          </cell>
          <cell r="J51">
            <v>0</v>
          </cell>
          <cell r="K51">
            <v>0</v>
          </cell>
          <cell r="L51">
            <v>0</v>
          </cell>
          <cell r="M51">
            <v>0</v>
          </cell>
          <cell r="N51">
            <v>0</v>
          </cell>
        </row>
        <row r="52">
          <cell r="B52"/>
          <cell r="F52">
            <v>0</v>
          </cell>
          <cell r="G52">
            <v>0</v>
          </cell>
          <cell r="H52">
            <v>0</v>
          </cell>
          <cell r="I52">
            <v>0</v>
          </cell>
          <cell r="J52">
            <v>0</v>
          </cell>
          <cell r="K52">
            <v>0</v>
          </cell>
          <cell r="L52">
            <v>0</v>
          </cell>
          <cell r="M52">
            <v>0</v>
          </cell>
          <cell r="N52">
            <v>0</v>
          </cell>
        </row>
        <row r="53">
          <cell r="B53"/>
          <cell r="F53">
            <v>0</v>
          </cell>
          <cell r="G53">
            <v>0</v>
          </cell>
          <cell r="H53">
            <v>0</v>
          </cell>
          <cell r="I53">
            <v>0</v>
          </cell>
          <cell r="J53">
            <v>0</v>
          </cell>
          <cell r="K53">
            <v>0</v>
          </cell>
          <cell r="L53">
            <v>0</v>
          </cell>
          <cell r="M53">
            <v>0</v>
          </cell>
          <cell r="N53">
            <v>0</v>
          </cell>
        </row>
        <row r="54">
          <cell r="B54"/>
          <cell r="F54">
            <v>0</v>
          </cell>
          <cell r="G54">
            <v>0</v>
          </cell>
          <cell r="H54">
            <v>0</v>
          </cell>
          <cell r="I54">
            <v>0</v>
          </cell>
          <cell r="J54">
            <v>0</v>
          </cell>
          <cell r="K54">
            <v>0</v>
          </cell>
          <cell r="L54">
            <v>0</v>
          </cell>
          <cell r="M54">
            <v>0</v>
          </cell>
          <cell r="N54">
            <v>0</v>
          </cell>
        </row>
        <row r="55">
          <cell r="B55"/>
          <cell r="F55">
            <v>0</v>
          </cell>
          <cell r="G55">
            <v>0</v>
          </cell>
          <cell r="H55">
            <v>0</v>
          </cell>
          <cell r="I55">
            <v>0</v>
          </cell>
          <cell r="J55">
            <v>0</v>
          </cell>
          <cell r="K55">
            <v>0</v>
          </cell>
          <cell r="L55">
            <v>0</v>
          </cell>
          <cell r="M55">
            <v>0</v>
          </cell>
          <cell r="N55">
            <v>0</v>
          </cell>
        </row>
        <row r="56">
          <cell r="B56"/>
          <cell r="F56">
            <v>0</v>
          </cell>
          <cell r="G56">
            <v>0</v>
          </cell>
          <cell r="H56">
            <v>0</v>
          </cell>
          <cell r="I56">
            <v>0</v>
          </cell>
          <cell r="J56">
            <v>0</v>
          </cell>
          <cell r="K56">
            <v>0</v>
          </cell>
          <cell r="L56">
            <v>0</v>
          </cell>
          <cell r="M56">
            <v>0</v>
          </cell>
          <cell r="N56">
            <v>0</v>
          </cell>
        </row>
        <row r="57">
          <cell r="B57"/>
          <cell r="F57">
            <v>0</v>
          </cell>
          <cell r="G57">
            <v>0</v>
          </cell>
          <cell r="H57">
            <v>0</v>
          </cell>
          <cell r="I57">
            <v>0</v>
          </cell>
          <cell r="J57">
            <v>0</v>
          </cell>
          <cell r="K57">
            <v>0</v>
          </cell>
          <cell r="L57">
            <v>0</v>
          </cell>
          <cell r="M57">
            <v>0</v>
          </cell>
          <cell r="N57">
            <v>0</v>
          </cell>
        </row>
        <row r="58">
          <cell r="B58"/>
          <cell r="F58">
            <v>0</v>
          </cell>
          <cell r="G58">
            <v>0</v>
          </cell>
          <cell r="H58">
            <v>0</v>
          </cell>
          <cell r="I58">
            <v>0</v>
          </cell>
          <cell r="J58">
            <v>0</v>
          </cell>
          <cell r="K58">
            <v>0</v>
          </cell>
          <cell r="L58">
            <v>0</v>
          </cell>
          <cell r="M58">
            <v>0</v>
          </cell>
          <cell r="N58">
            <v>0</v>
          </cell>
        </row>
        <row r="59">
          <cell r="B59"/>
          <cell r="F59">
            <v>0</v>
          </cell>
          <cell r="G59">
            <v>0</v>
          </cell>
          <cell r="H59">
            <v>0</v>
          </cell>
          <cell r="I59">
            <v>0</v>
          </cell>
          <cell r="J59">
            <v>0</v>
          </cell>
          <cell r="K59">
            <v>0</v>
          </cell>
          <cell r="L59">
            <v>0</v>
          </cell>
          <cell r="M59">
            <v>0</v>
          </cell>
          <cell r="N59">
            <v>0</v>
          </cell>
        </row>
        <row r="60">
          <cell r="B60"/>
          <cell r="F60">
            <v>0</v>
          </cell>
          <cell r="G60">
            <v>0</v>
          </cell>
          <cell r="H60">
            <v>0</v>
          </cell>
          <cell r="I60">
            <v>0</v>
          </cell>
          <cell r="J60">
            <v>0</v>
          </cell>
          <cell r="K60">
            <v>0</v>
          </cell>
          <cell r="L60">
            <v>0</v>
          </cell>
          <cell r="M60">
            <v>0</v>
          </cell>
          <cell r="N60">
            <v>0</v>
          </cell>
        </row>
        <row r="61">
          <cell r="B61"/>
          <cell r="F61">
            <v>0</v>
          </cell>
          <cell r="G61">
            <v>0</v>
          </cell>
          <cell r="H61">
            <v>0</v>
          </cell>
          <cell r="I61">
            <v>0</v>
          </cell>
          <cell r="J61">
            <v>0</v>
          </cell>
          <cell r="K61">
            <v>0</v>
          </cell>
          <cell r="L61">
            <v>0</v>
          </cell>
          <cell r="M61">
            <v>0</v>
          </cell>
          <cell r="N61">
            <v>0</v>
          </cell>
        </row>
        <row r="62">
          <cell r="B62"/>
          <cell r="F62">
            <v>0</v>
          </cell>
          <cell r="G62">
            <v>0</v>
          </cell>
          <cell r="H62">
            <v>0</v>
          </cell>
          <cell r="I62">
            <v>0</v>
          </cell>
          <cell r="J62">
            <v>0</v>
          </cell>
          <cell r="K62">
            <v>0</v>
          </cell>
          <cell r="L62">
            <v>0</v>
          </cell>
          <cell r="M62">
            <v>0</v>
          </cell>
          <cell r="N62">
            <v>0</v>
          </cell>
        </row>
        <row r="63">
          <cell r="B63"/>
          <cell r="F63">
            <v>0</v>
          </cell>
          <cell r="G63">
            <v>0</v>
          </cell>
          <cell r="H63">
            <v>0</v>
          </cell>
          <cell r="I63">
            <v>0</v>
          </cell>
          <cell r="J63">
            <v>0</v>
          </cell>
          <cell r="K63">
            <v>0</v>
          </cell>
          <cell r="L63">
            <v>0</v>
          </cell>
          <cell r="M63">
            <v>0</v>
          </cell>
          <cell r="N63">
            <v>0</v>
          </cell>
        </row>
        <row r="64">
          <cell r="B64"/>
          <cell r="F64">
            <v>0</v>
          </cell>
          <cell r="G64">
            <v>0</v>
          </cell>
          <cell r="H64">
            <v>0</v>
          </cell>
          <cell r="I64">
            <v>0</v>
          </cell>
          <cell r="J64">
            <v>0</v>
          </cell>
          <cell r="K64">
            <v>0</v>
          </cell>
          <cell r="L64">
            <v>0</v>
          </cell>
          <cell r="M64">
            <v>0</v>
          </cell>
          <cell r="N64">
            <v>0</v>
          </cell>
        </row>
        <row r="65">
          <cell r="B65"/>
          <cell r="F65">
            <v>0</v>
          </cell>
          <cell r="G65">
            <v>0</v>
          </cell>
          <cell r="H65">
            <v>0</v>
          </cell>
          <cell r="I65">
            <v>0</v>
          </cell>
          <cell r="J65">
            <v>0</v>
          </cell>
          <cell r="K65">
            <v>0</v>
          </cell>
          <cell r="L65">
            <v>0</v>
          </cell>
          <cell r="M65">
            <v>0</v>
          </cell>
          <cell r="N65">
            <v>0</v>
          </cell>
        </row>
        <row r="66">
          <cell r="B66"/>
          <cell r="F66">
            <v>0</v>
          </cell>
          <cell r="G66">
            <v>0</v>
          </cell>
          <cell r="H66">
            <v>0</v>
          </cell>
          <cell r="I66">
            <v>0</v>
          </cell>
          <cell r="J66">
            <v>0</v>
          </cell>
          <cell r="K66">
            <v>0</v>
          </cell>
          <cell r="L66">
            <v>0</v>
          </cell>
          <cell r="M66">
            <v>0</v>
          </cell>
          <cell r="N66">
            <v>0</v>
          </cell>
        </row>
        <row r="67">
          <cell r="B67"/>
          <cell r="F67">
            <v>0</v>
          </cell>
          <cell r="G67">
            <v>0</v>
          </cell>
          <cell r="H67">
            <v>0</v>
          </cell>
          <cell r="I67">
            <v>0</v>
          </cell>
          <cell r="J67">
            <v>0</v>
          </cell>
          <cell r="K67">
            <v>0</v>
          </cell>
          <cell r="L67">
            <v>0</v>
          </cell>
          <cell r="M67">
            <v>0</v>
          </cell>
          <cell r="N67">
            <v>0</v>
          </cell>
        </row>
        <row r="68">
          <cell r="B68"/>
          <cell r="F68">
            <v>0</v>
          </cell>
          <cell r="G68">
            <v>0</v>
          </cell>
          <cell r="H68">
            <v>0</v>
          </cell>
          <cell r="I68">
            <v>0</v>
          </cell>
          <cell r="J68">
            <v>0</v>
          </cell>
          <cell r="K68">
            <v>0</v>
          </cell>
          <cell r="L68">
            <v>0</v>
          </cell>
          <cell r="M68">
            <v>0</v>
          </cell>
          <cell r="N68">
            <v>0</v>
          </cell>
        </row>
        <row r="69">
          <cell r="B69"/>
          <cell r="F69">
            <v>0</v>
          </cell>
          <cell r="G69">
            <v>0</v>
          </cell>
          <cell r="H69">
            <v>0</v>
          </cell>
          <cell r="I69">
            <v>0</v>
          </cell>
          <cell r="J69">
            <v>0</v>
          </cell>
          <cell r="K69">
            <v>0</v>
          </cell>
          <cell r="L69">
            <v>0</v>
          </cell>
          <cell r="M69">
            <v>0</v>
          </cell>
          <cell r="N69">
            <v>0</v>
          </cell>
        </row>
        <row r="70">
          <cell r="B70"/>
          <cell r="F70">
            <v>0</v>
          </cell>
          <cell r="G70">
            <v>0</v>
          </cell>
          <cell r="H70">
            <v>0</v>
          </cell>
          <cell r="I70">
            <v>0</v>
          </cell>
          <cell r="J70">
            <v>0</v>
          </cell>
          <cell r="K70">
            <v>0</v>
          </cell>
          <cell r="L70">
            <v>0</v>
          </cell>
          <cell r="M70">
            <v>0</v>
          </cell>
          <cell r="N70">
            <v>0</v>
          </cell>
        </row>
        <row r="71">
          <cell r="B71"/>
          <cell r="F71">
            <v>0</v>
          </cell>
          <cell r="G71">
            <v>0</v>
          </cell>
          <cell r="H71">
            <v>0</v>
          </cell>
          <cell r="I71">
            <v>0</v>
          </cell>
          <cell r="J71">
            <v>0</v>
          </cell>
          <cell r="K71">
            <v>0</v>
          </cell>
          <cell r="L71">
            <v>0</v>
          </cell>
          <cell r="M71">
            <v>0</v>
          </cell>
          <cell r="N71">
            <v>0</v>
          </cell>
        </row>
        <row r="72">
          <cell r="B72"/>
          <cell r="F72">
            <v>0</v>
          </cell>
          <cell r="G72">
            <v>0</v>
          </cell>
          <cell r="H72">
            <v>0</v>
          </cell>
          <cell r="I72">
            <v>0</v>
          </cell>
          <cell r="J72">
            <v>0</v>
          </cell>
          <cell r="K72">
            <v>0</v>
          </cell>
          <cell r="L72">
            <v>0</v>
          </cell>
          <cell r="M72">
            <v>0</v>
          </cell>
          <cell r="N72">
            <v>0</v>
          </cell>
        </row>
        <row r="73">
          <cell r="B73"/>
          <cell r="F73">
            <v>0</v>
          </cell>
          <cell r="G73">
            <v>0</v>
          </cell>
          <cell r="H73">
            <v>0</v>
          </cell>
          <cell r="I73">
            <v>0</v>
          </cell>
          <cell r="J73">
            <v>0</v>
          </cell>
          <cell r="K73">
            <v>0</v>
          </cell>
          <cell r="L73">
            <v>0</v>
          </cell>
          <cell r="M73">
            <v>0</v>
          </cell>
          <cell r="N73">
            <v>0</v>
          </cell>
        </row>
        <row r="74">
          <cell r="B74"/>
          <cell r="F74">
            <v>0</v>
          </cell>
          <cell r="G74">
            <v>0</v>
          </cell>
          <cell r="H74">
            <v>0</v>
          </cell>
          <cell r="I74">
            <v>0</v>
          </cell>
          <cell r="J74">
            <v>0</v>
          </cell>
          <cell r="K74">
            <v>0</v>
          </cell>
          <cell r="L74">
            <v>0</v>
          </cell>
          <cell r="M74">
            <v>0</v>
          </cell>
          <cell r="N74">
            <v>0</v>
          </cell>
        </row>
        <row r="75">
          <cell r="B75"/>
          <cell r="F75">
            <v>0</v>
          </cell>
          <cell r="G75">
            <v>0</v>
          </cell>
          <cell r="H75">
            <v>0</v>
          </cell>
          <cell r="I75">
            <v>0</v>
          </cell>
          <cell r="J75">
            <v>0</v>
          </cell>
          <cell r="K75">
            <v>0</v>
          </cell>
          <cell r="L75">
            <v>0</v>
          </cell>
          <cell r="M75">
            <v>0</v>
          </cell>
          <cell r="N75">
            <v>0</v>
          </cell>
        </row>
        <row r="76">
          <cell r="B76"/>
          <cell r="F76">
            <v>0</v>
          </cell>
          <cell r="G76">
            <v>0</v>
          </cell>
          <cell r="H76">
            <v>0</v>
          </cell>
          <cell r="I76">
            <v>0</v>
          </cell>
          <cell r="J76">
            <v>0</v>
          </cell>
          <cell r="K76">
            <v>0</v>
          </cell>
          <cell r="L76">
            <v>0</v>
          </cell>
          <cell r="M76">
            <v>0</v>
          </cell>
          <cell r="N76">
            <v>0</v>
          </cell>
        </row>
        <row r="77">
          <cell r="B77"/>
          <cell r="F77">
            <v>0</v>
          </cell>
          <cell r="G77">
            <v>0</v>
          </cell>
          <cell r="H77">
            <v>0</v>
          </cell>
          <cell r="I77">
            <v>0</v>
          </cell>
          <cell r="J77">
            <v>0</v>
          </cell>
          <cell r="K77">
            <v>0</v>
          </cell>
          <cell r="L77">
            <v>0</v>
          </cell>
          <cell r="M77">
            <v>0</v>
          </cell>
          <cell r="N77">
            <v>0</v>
          </cell>
        </row>
        <row r="78">
          <cell r="B78"/>
          <cell r="F78">
            <v>0</v>
          </cell>
          <cell r="G78">
            <v>0</v>
          </cell>
          <cell r="H78">
            <v>0</v>
          </cell>
          <cell r="I78">
            <v>0</v>
          </cell>
          <cell r="J78">
            <v>0</v>
          </cell>
          <cell r="K78">
            <v>0</v>
          </cell>
          <cell r="L78">
            <v>0</v>
          </cell>
          <cell r="M78">
            <v>0</v>
          </cell>
          <cell r="N78">
            <v>0</v>
          </cell>
        </row>
        <row r="79">
          <cell r="B79"/>
          <cell r="F79">
            <v>0</v>
          </cell>
          <cell r="G79">
            <v>0</v>
          </cell>
          <cell r="H79">
            <v>0</v>
          </cell>
          <cell r="I79">
            <v>0</v>
          </cell>
          <cell r="J79">
            <v>0</v>
          </cell>
          <cell r="K79">
            <v>0</v>
          </cell>
          <cell r="L79">
            <v>0</v>
          </cell>
          <cell r="M79">
            <v>0</v>
          </cell>
          <cell r="N79">
            <v>0</v>
          </cell>
        </row>
        <row r="80">
          <cell r="B80"/>
          <cell r="F80">
            <v>0</v>
          </cell>
          <cell r="G80">
            <v>0</v>
          </cell>
          <cell r="H80">
            <v>0</v>
          </cell>
          <cell r="I80">
            <v>0</v>
          </cell>
          <cell r="J80">
            <v>0</v>
          </cell>
          <cell r="K80">
            <v>0</v>
          </cell>
          <cell r="L80">
            <v>0</v>
          </cell>
          <cell r="M80">
            <v>0</v>
          </cell>
          <cell r="N80">
            <v>0</v>
          </cell>
        </row>
        <row r="81">
          <cell r="B81"/>
          <cell r="F81">
            <v>0</v>
          </cell>
          <cell r="G81">
            <v>0</v>
          </cell>
          <cell r="H81">
            <v>0</v>
          </cell>
          <cell r="I81">
            <v>0</v>
          </cell>
          <cell r="J81">
            <v>0</v>
          </cell>
          <cell r="K81">
            <v>0</v>
          </cell>
          <cell r="L81">
            <v>0</v>
          </cell>
          <cell r="M81">
            <v>0</v>
          </cell>
          <cell r="N81">
            <v>0</v>
          </cell>
        </row>
        <row r="82">
          <cell r="B82"/>
          <cell r="F82">
            <v>0</v>
          </cell>
          <cell r="G82">
            <v>0</v>
          </cell>
          <cell r="H82">
            <v>0</v>
          </cell>
          <cell r="I82">
            <v>0</v>
          </cell>
          <cell r="J82">
            <v>0</v>
          </cell>
          <cell r="K82">
            <v>0</v>
          </cell>
          <cell r="L82">
            <v>0</v>
          </cell>
          <cell r="M82">
            <v>0</v>
          </cell>
          <cell r="N82">
            <v>0</v>
          </cell>
        </row>
        <row r="83">
          <cell r="B83"/>
          <cell r="F83">
            <v>0</v>
          </cell>
          <cell r="G83">
            <v>0</v>
          </cell>
          <cell r="H83">
            <v>0</v>
          </cell>
          <cell r="I83">
            <v>0</v>
          </cell>
          <cell r="J83">
            <v>0</v>
          </cell>
          <cell r="K83">
            <v>0</v>
          </cell>
          <cell r="L83">
            <v>0</v>
          </cell>
          <cell r="M83">
            <v>0</v>
          </cell>
          <cell r="N83">
            <v>0</v>
          </cell>
        </row>
        <row r="84">
          <cell r="B84"/>
          <cell r="F84">
            <v>0</v>
          </cell>
          <cell r="G84">
            <v>0</v>
          </cell>
          <cell r="H84">
            <v>0</v>
          </cell>
          <cell r="I84">
            <v>0</v>
          </cell>
          <cell r="J84">
            <v>0</v>
          </cell>
          <cell r="K84">
            <v>0</v>
          </cell>
          <cell r="L84">
            <v>0</v>
          </cell>
          <cell r="M84">
            <v>0</v>
          </cell>
          <cell r="N84">
            <v>0</v>
          </cell>
        </row>
        <row r="85">
          <cell r="B85"/>
          <cell r="F85">
            <v>0</v>
          </cell>
          <cell r="G85">
            <v>0</v>
          </cell>
          <cell r="H85">
            <v>0</v>
          </cell>
          <cell r="I85">
            <v>0</v>
          </cell>
          <cell r="J85">
            <v>0</v>
          </cell>
          <cell r="K85">
            <v>0</v>
          </cell>
          <cell r="L85">
            <v>0</v>
          </cell>
          <cell r="M85">
            <v>0</v>
          </cell>
          <cell r="N85">
            <v>0</v>
          </cell>
        </row>
        <row r="86">
          <cell r="B86"/>
          <cell r="F86">
            <v>0</v>
          </cell>
          <cell r="G86">
            <v>0</v>
          </cell>
          <cell r="H86">
            <v>0</v>
          </cell>
          <cell r="I86">
            <v>0</v>
          </cell>
          <cell r="J86">
            <v>0</v>
          </cell>
          <cell r="K86">
            <v>0</v>
          </cell>
          <cell r="L86">
            <v>0</v>
          </cell>
          <cell r="M86">
            <v>0</v>
          </cell>
          <cell r="N86">
            <v>0</v>
          </cell>
        </row>
        <row r="87">
          <cell r="B87"/>
          <cell r="F87">
            <v>0</v>
          </cell>
          <cell r="G87">
            <v>0</v>
          </cell>
          <cell r="H87">
            <v>0</v>
          </cell>
          <cell r="I87">
            <v>0</v>
          </cell>
          <cell r="J87">
            <v>0</v>
          </cell>
          <cell r="K87">
            <v>0</v>
          </cell>
          <cell r="L87">
            <v>0</v>
          </cell>
          <cell r="M87">
            <v>0</v>
          </cell>
          <cell r="N87">
            <v>0</v>
          </cell>
        </row>
        <row r="88">
          <cell r="B88"/>
          <cell r="F88">
            <v>0</v>
          </cell>
          <cell r="G88">
            <v>0</v>
          </cell>
          <cell r="H88">
            <v>0</v>
          </cell>
          <cell r="I88">
            <v>0</v>
          </cell>
          <cell r="J88">
            <v>0</v>
          </cell>
          <cell r="K88">
            <v>0</v>
          </cell>
          <cell r="L88">
            <v>0</v>
          </cell>
          <cell r="M88">
            <v>0</v>
          </cell>
          <cell r="N88">
            <v>0</v>
          </cell>
        </row>
        <row r="89">
          <cell r="B89"/>
          <cell r="F89">
            <v>0</v>
          </cell>
          <cell r="G89">
            <v>0</v>
          </cell>
          <cell r="H89">
            <v>0</v>
          </cell>
          <cell r="I89">
            <v>0</v>
          </cell>
          <cell r="J89">
            <v>0</v>
          </cell>
          <cell r="K89">
            <v>0</v>
          </cell>
          <cell r="L89">
            <v>0</v>
          </cell>
          <cell r="M89">
            <v>0</v>
          </cell>
          <cell r="N89">
            <v>0</v>
          </cell>
        </row>
        <row r="90">
          <cell r="B90"/>
          <cell r="F90">
            <v>0</v>
          </cell>
          <cell r="G90">
            <v>0</v>
          </cell>
          <cell r="H90">
            <v>0</v>
          </cell>
          <cell r="I90">
            <v>0</v>
          </cell>
          <cell r="J90">
            <v>0</v>
          </cell>
          <cell r="K90">
            <v>0</v>
          </cell>
          <cell r="L90">
            <v>0</v>
          </cell>
          <cell r="M90">
            <v>0</v>
          </cell>
          <cell r="N90">
            <v>0</v>
          </cell>
        </row>
        <row r="91">
          <cell r="B91"/>
          <cell r="F91">
            <v>0</v>
          </cell>
          <cell r="G91">
            <v>0</v>
          </cell>
          <cell r="H91">
            <v>0</v>
          </cell>
          <cell r="I91">
            <v>0</v>
          </cell>
          <cell r="J91">
            <v>0</v>
          </cell>
          <cell r="K91">
            <v>0</v>
          </cell>
          <cell r="L91">
            <v>0</v>
          </cell>
          <cell r="M91">
            <v>0</v>
          </cell>
          <cell r="N91">
            <v>0</v>
          </cell>
        </row>
        <row r="92">
          <cell r="B92"/>
          <cell r="F92">
            <v>0</v>
          </cell>
          <cell r="G92">
            <v>0</v>
          </cell>
          <cell r="H92">
            <v>0</v>
          </cell>
          <cell r="I92">
            <v>0</v>
          </cell>
          <cell r="J92">
            <v>0</v>
          </cell>
          <cell r="K92">
            <v>0</v>
          </cell>
          <cell r="L92">
            <v>0</v>
          </cell>
          <cell r="M92">
            <v>0</v>
          </cell>
          <cell r="N92">
            <v>0</v>
          </cell>
        </row>
        <row r="93">
          <cell r="B93"/>
          <cell r="F93">
            <v>0</v>
          </cell>
          <cell r="G93">
            <v>0</v>
          </cell>
          <cell r="H93">
            <v>0</v>
          </cell>
          <cell r="I93">
            <v>0</v>
          </cell>
          <cell r="J93">
            <v>0</v>
          </cell>
          <cell r="K93">
            <v>0</v>
          </cell>
          <cell r="L93">
            <v>0</v>
          </cell>
          <cell r="M93">
            <v>0</v>
          </cell>
          <cell r="N93">
            <v>0</v>
          </cell>
        </row>
        <row r="94">
          <cell r="B94"/>
          <cell r="F94">
            <v>0</v>
          </cell>
          <cell r="G94">
            <v>0</v>
          </cell>
          <cell r="H94">
            <v>0</v>
          </cell>
          <cell r="I94">
            <v>0</v>
          </cell>
          <cell r="J94">
            <v>0</v>
          </cell>
          <cell r="K94">
            <v>0</v>
          </cell>
          <cell r="L94">
            <v>0</v>
          </cell>
          <cell r="M94">
            <v>0</v>
          </cell>
          <cell r="N94">
            <v>0</v>
          </cell>
        </row>
        <row r="95">
          <cell r="B95"/>
          <cell r="F95">
            <v>0</v>
          </cell>
          <cell r="G95">
            <v>0</v>
          </cell>
          <cell r="H95">
            <v>0</v>
          </cell>
          <cell r="I95">
            <v>0</v>
          </cell>
          <cell r="J95">
            <v>0</v>
          </cell>
          <cell r="K95">
            <v>0</v>
          </cell>
          <cell r="L95">
            <v>0</v>
          </cell>
          <cell r="M95">
            <v>0</v>
          </cell>
          <cell r="N95">
            <v>0</v>
          </cell>
        </row>
        <row r="96">
          <cell r="B96"/>
          <cell r="F96">
            <v>0</v>
          </cell>
          <cell r="G96">
            <v>0</v>
          </cell>
          <cell r="H96">
            <v>0</v>
          </cell>
          <cell r="I96">
            <v>0</v>
          </cell>
          <cell r="J96">
            <v>0</v>
          </cell>
          <cell r="K96">
            <v>0</v>
          </cell>
          <cell r="L96">
            <v>0</v>
          </cell>
          <cell r="M96">
            <v>0</v>
          </cell>
          <cell r="N96">
            <v>0</v>
          </cell>
        </row>
        <row r="97">
          <cell r="B97"/>
          <cell r="F97">
            <v>0</v>
          </cell>
          <cell r="G97">
            <v>0</v>
          </cell>
          <cell r="H97">
            <v>0</v>
          </cell>
          <cell r="I97">
            <v>0</v>
          </cell>
          <cell r="J97">
            <v>0</v>
          </cell>
          <cell r="K97">
            <v>0</v>
          </cell>
          <cell r="L97">
            <v>0</v>
          </cell>
          <cell r="M97">
            <v>0</v>
          </cell>
          <cell r="N97">
            <v>0</v>
          </cell>
        </row>
        <row r="98">
          <cell r="B98"/>
          <cell r="F98">
            <v>0</v>
          </cell>
          <cell r="G98">
            <v>0</v>
          </cell>
          <cell r="H98">
            <v>0</v>
          </cell>
          <cell r="I98">
            <v>0</v>
          </cell>
          <cell r="J98">
            <v>0</v>
          </cell>
          <cell r="K98">
            <v>0</v>
          </cell>
          <cell r="L98">
            <v>0</v>
          </cell>
          <cell r="M98">
            <v>0</v>
          </cell>
          <cell r="N98">
            <v>0</v>
          </cell>
        </row>
        <row r="99">
          <cell r="B99"/>
          <cell r="F99">
            <v>0</v>
          </cell>
          <cell r="G99">
            <v>0</v>
          </cell>
          <cell r="H99">
            <v>0</v>
          </cell>
          <cell r="I99">
            <v>0</v>
          </cell>
          <cell r="J99">
            <v>0</v>
          </cell>
          <cell r="K99">
            <v>0</v>
          </cell>
          <cell r="L99">
            <v>0</v>
          </cell>
          <cell r="M99">
            <v>0</v>
          </cell>
          <cell r="N99">
            <v>0</v>
          </cell>
        </row>
        <row r="100">
          <cell r="B100"/>
          <cell r="F100">
            <v>0</v>
          </cell>
          <cell r="G100">
            <v>0</v>
          </cell>
          <cell r="H100">
            <v>0</v>
          </cell>
          <cell r="I100">
            <v>0</v>
          </cell>
          <cell r="J100">
            <v>0</v>
          </cell>
          <cell r="K100">
            <v>0</v>
          </cell>
          <cell r="L100">
            <v>0</v>
          </cell>
          <cell r="M100">
            <v>0</v>
          </cell>
          <cell r="N100">
            <v>0</v>
          </cell>
        </row>
        <row r="101">
          <cell r="B101"/>
          <cell r="F101">
            <v>0</v>
          </cell>
          <cell r="G101">
            <v>0</v>
          </cell>
          <cell r="H101">
            <v>0</v>
          </cell>
          <cell r="I101">
            <v>0</v>
          </cell>
          <cell r="J101">
            <v>0</v>
          </cell>
          <cell r="K101">
            <v>0</v>
          </cell>
          <cell r="L101">
            <v>0</v>
          </cell>
          <cell r="M101">
            <v>0</v>
          </cell>
          <cell r="N101">
            <v>0</v>
          </cell>
        </row>
        <row r="102">
          <cell r="B102"/>
          <cell r="F102">
            <v>0</v>
          </cell>
          <cell r="G102">
            <v>0</v>
          </cell>
          <cell r="H102">
            <v>0</v>
          </cell>
          <cell r="I102">
            <v>0</v>
          </cell>
          <cell r="J102">
            <v>0</v>
          </cell>
          <cell r="K102">
            <v>0</v>
          </cell>
          <cell r="L102">
            <v>0</v>
          </cell>
          <cell r="M102">
            <v>0</v>
          </cell>
          <cell r="N102">
            <v>0</v>
          </cell>
        </row>
        <row r="103">
          <cell r="B103"/>
          <cell r="F103">
            <v>0</v>
          </cell>
          <cell r="G103">
            <v>0</v>
          </cell>
          <cell r="H103">
            <v>0</v>
          </cell>
          <cell r="I103">
            <v>0</v>
          </cell>
          <cell r="J103">
            <v>0</v>
          </cell>
          <cell r="K103">
            <v>0</v>
          </cell>
          <cell r="L103">
            <v>0</v>
          </cell>
          <cell r="M103">
            <v>0</v>
          </cell>
          <cell r="N103">
            <v>0</v>
          </cell>
        </row>
        <row r="104">
          <cell r="B104"/>
          <cell r="F104">
            <v>0</v>
          </cell>
          <cell r="G104">
            <v>0</v>
          </cell>
          <cell r="H104">
            <v>0</v>
          </cell>
          <cell r="I104">
            <v>0</v>
          </cell>
          <cell r="J104">
            <v>0</v>
          </cell>
          <cell r="K104">
            <v>0</v>
          </cell>
          <cell r="L104">
            <v>0</v>
          </cell>
          <cell r="M104">
            <v>0</v>
          </cell>
          <cell r="N104">
            <v>0</v>
          </cell>
        </row>
        <row r="105">
          <cell r="B105"/>
          <cell r="F105">
            <v>0</v>
          </cell>
          <cell r="G105">
            <v>0</v>
          </cell>
          <cell r="H105">
            <v>0</v>
          </cell>
          <cell r="I105">
            <v>0</v>
          </cell>
          <cell r="J105">
            <v>0</v>
          </cell>
          <cell r="K105">
            <v>0</v>
          </cell>
          <cell r="L105">
            <v>0</v>
          </cell>
          <cell r="M105">
            <v>0</v>
          </cell>
          <cell r="N105">
            <v>0</v>
          </cell>
        </row>
        <row r="106">
          <cell r="B106"/>
          <cell r="F106">
            <v>0</v>
          </cell>
          <cell r="G106">
            <v>0</v>
          </cell>
          <cell r="H106">
            <v>0</v>
          </cell>
          <cell r="I106">
            <v>0</v>
          </cell>
          <cell r="J106">
            <v>0</v>
          </cell>
          <cell r="K106">
            <v>0</v>
          </cell>
          <cell r="L106">
            <v>0</v>
          </cell>
          <cell r="M106">
            <v>0</v>
          </cell>
          <cell r="N106">
            <v>0</v>
          </cell>
        </row>
        <row r="107">
          <cell r="B107"/>
          <cell r="F107">
            <v>0</v>
          </cell>
          <cell r="G107">
            <v>0</v>
          </cell>
          <cell r="H107">
            <v>0</v>
          </cell>
          <cell r="I107">
            <v>0</v>
          </cell>
          <cell r="J107">
            <v>0</v>
          </cell>
          <cell r="K107">
            <v>0</v>
          </cell>
          <cell r="L107">
            <v>0</v>
          </cell>
          <cell r="M107">
            <v>0</v>
          </cell>
          <cell r="N107">
            <v>0</v>
          </cell>
        </row>
        <row r="108">
          <cell r="B108"/>
          <cell r="F108">
            <v>0</v>
          </cell>
          <cell r="G108">
            <v>0</v>
          </cell>
          <cell r="H108">
            <v>0</v>
          </cell>
          <cell r="I108">
            <v>0</v>
          </cell>
          <cell r="J108">
            <v>0</v>
          </cell>
          <cell r="K108">
            <v>0</v>
          </cell>
          <cell r="L108">
            <v>0</v>
          </cell>
          <cell r="M108">
            <v>0</v>
          </cell>
          <cell r="N108">
            <v>0</v>
          </cell>
        </row>
        <row r="109">
          <cell r="B109"/>
          <cell r="F109">
            <v>0</v>
          </cell>
          <cell r="G109">
            <v>0</v>
          </cell>
          <cell r="H109">
            <v>0</v>
          </cell>
          <cell r="I109">
            <v>0</v>
          </cell>
          <cell r="J109">
            <v>0</v>
          </cell>
          <cell r="K109">
            <v>0</v>
          </cell>
          <cell r="L109">
            <v>0</v>
          </cell>
          <cell r="M109">
            <v>0</v>
          </cell>
          <cell r="N109">
            <v>0</v>
          </cell>
        </row>
        <row r="110">
          <cell r="B110"/>
          <cell r="F110">
            <v>0</v>
          </cell>
          <cell r="G110">
            <v>0</v>
          </cell>
          <cell r="H110">
            <v>0</v>
          </cell>
          <cell r="I110">
            <v>0</v>
          </cell>
          <cell r="J110">
            <v>0</v>
          </cell>
          <cell r="K110">
            <v>0</v>
          </cell>
          <cell r="L110">
            <v>0</v>
          </cell>
          <cell r="M110">
            <v>0</v>
          </cell>
          <cell r="N110">
            <v>0</v>
          </cell>
        </row>
        <row r="111">
          <cell r="B111"/>
          <cell r="F111">
            <v>0</v>
          </cell>
          <cell r="G111">
            <v>0</v>
          </cell>
          <cell r="H111">
            <v>0</v>
          </cell>
          <cell r="I111">
            <v>0</v>
          </cell>
          <cell r="J111">
            <v>0</v>
          </cell>
          <cell r="K111">
            <v>0</v>
          </cell>
          <cell r="L111">
            <v>0</v>
          </cell>
          <cell r="M111">
            <v>0</v>
          </cell>
          <cell r="N111">
            <v>0</v>
          </cell>
        </row>
        <row r="112">
          <cell r="B112"/>
          <cell r="F112">
            <v>0</v>
          </cell>
          <cell r="G112">
            <v>0</v>
          </cell>
          <cell r="H112">
            <v>0</v>
          </cell>
          <cell r="I112">
            <v>0</v>
          </cell>
          <cell r="J112">
            <v>0</v>
          </cell>
          <cell r="K112">
            <v>0</v>
          </cell>
          <cell r="L112">
            <v>0</v>
          </cell>
          <cell r="M112">
            <v>0</v>
          </cell>
          <cell r="N112">
            <v>0</v>
          </cell>
        </row>
        <row r="113">
          <cell r="B113"/>
          <cell r="F113">
            <v>0</v>
          </cell>
          <cell r="G113">
            <v>0</v>
          </cell>
          <cell r="H113">
            <v>0</v>
          </cell>
          <cell r="I113">
            <v>0</v>
          </cell>
          <cell r="J113">
            <v>0</v>
          </cell>
          <cell r="K113">
            <v>0</v>
          </cell>
          <cell r="L113">
            <v>0</v>
          </cell>
          <cell r="M113">
            <v>0</v>
          </cell>
          <cell r="N113">
            <v>0</v>
          </cell>
        </row>
        <row r="114">
          <cell r="B114"/>
          <cell r="F114">
            <v>0</v>
          </cell>
          <cell r="G114">
            <v>0</v>
          </cell>
          <cell r="H114">
            <v>0</v>
          </cell>
          <cell r="I114">
            <v>0</v>
          </cell>
          <cell r="J114">
            <v>0</v>
          </cell>
          <cell r="K114">
            <v>0</v>
          </cell>
          <cell r="L114">
            <v>0</v>
          </cell>
          <cell r="M114">
            <v>0</v>
          </cell>
          <cell r="N114">
            <v>0</v>
          </cell>
        </row>
        <row r="115">
          <cell r="B115"/>
          <cell r="F115">
            <v>0</v>
          </cell>
          <cell r="G115">
            <v>0</v>
          </cell>
          <cell r="H115">
            <v>0</v>
          </cell>
          <cell r="I115">
            <v>0</v>
          </cell>
          <cell r="J115">
            <v>0</v>
          </cell>
          <cell r="K115">
            <v>0</v>
          </cell>
          <cell r="L115">
            <v>0</v>
          </cell>
          <cell r="M115">
            <v>0</v>
          </cell>
          <cell r="N115">
            <v>0</v>
          </cell>
        </row>
        <row r="116">
          <cell r="B116"/>
          <cell r="F116">
            <v>0</v>
          </cell>
          <cell r="G116">
            <v>0</v>
          </cell>
          <cell r="H116">
            <v>0</v>
          </cell>
          <cell r="I116">
            <v>0</v>
          </cell>
          <cell r="J116">
            <v>0</v>
          </cell>
          <cell r="K116">
            <v>0</v>
          </cell>
          <cell r="L116">
            <v>0</v>
          </cell>
          <cell r="M116">
            <v>0</v>
          </cell>
          <cell r="N116">
            <v>0</v>
          </cell>
        </row>
        <row r="117">
          <cell r="B117"/>
          <cell r="F117">
            <v>0</v>
          </cell>
          <cell r="G117">
            <v>0</v>
          </cell>
          <cell r="H117">
            <v>0</v>
          </cell>
          <cell r="I117">
            <v>0</v>
          </cell>
          <cell r="J117">
            <v>0</v>
          </cell>
          <cell r="K117">
            <v>0</v>
          </cell>
          <cell r="L117">
            <v>0</v>
          </cell>
          <cell r="M117">
            <v>0</v>
          </cell>
          <cell r="N117">
            <v>0</v>
          </cell>
        </row>
        <row r="118">
          <cell r="B118"/>
          <cell r="F118">
            <v>0</v>
          </cell>
          <cell r="G118">
            <v>0</v>
          </cell>
          <cell r="H118">
            <v>0</v>
          </cell>
          <cell r="I118">
            <v>0</v>
          </cell>
          <cell r="J118">
            <v>0</v>
          </cell>
          <cell r="K118">
            <v>0</v>
          </cell>
          <cell r="L118">
            <v>0</v>
          </cell>
          <cell r="M118">
            <v>0</v>
          </cell>
          <cell r="N118">
            <v>0</v>
          </cell>
        </row>
        <row r="119">
          <cell r="B119"/>
          <cell r="F119">
            <v>0</v>
          </cell>
          <cell r="G119">
            <v>0</v>
          </cell>
          <cell r="H119">
            <v>0</v>
          </cell>
          <cell r="I119">
            <v>0</v>
          </cell>
          <cell r="J119">
            <v>0</v>
          </cell>
          <cell r="K119">
            <v>0</v>
          </cell>
          <cell r="L119">
            <v>0</v>
          </cell>
          <cell r="M119">
            <v>0</v>
          </cell>
          <cell r="N119">
            <v>0</v>
          </cell>
        </row>
        <row r="120">
          <cell r="B120"/>
          <cell r="F120">
            <v>0</v>
          </cell>
          <cell r="G120">
            <v>0</v>
          </cell>
          <cell r="H120">
            <v>0</v>
          </cell>
          <cell r="I120">
            <v>0</v>
          </cell>
          <cell r="J120">
            <v>0</v>
          </cell>
          <cell r="K120">
            <v>0</v>
          </cell>
          <cell r="L120">
            <v>0</v>
          </cell>
          <cell r="M120">
            <v>0</v>
          </cell>
          <cell r="N120">
            <v>0</v>
          </cell>
        </row>
        <row r="121">
          <cell r="B121"/>
          <cell r="F121">
            <v>0</v>
          </cell>
          <cell r="G121">
            <v>0</v>
          </cell>
          <cell r="H121">
            <v>0</v>
          </cell>
          <cell r="I121">
            <v>0</v>
          </cell>
          <cell r="J121">
            <v>0</v>
          </cell>
          <cell r="K121">
            <v>0</v>
          </cell>
          <cell r="L121">
            <v>0</v>
          </cell>
          <cell r="M121">
            <v>0</v>
          </cell>
          <cell r="N121">
            <v>0</v>
          </cell>
        </row>
        <row r="122">
          <cell r="B122"/>
          <cell r="F122">
            <v>0</v>
          </cell>
          <cell r="G122">
            <v>0</v>
          </cell>
          <cell r="H122">
            <v>0</v>
          </cell>
          <cell r="I122">
            <v>0</v>
          </cell>
          <cell r="J122">
            <v>0</v>
          </cell>
          <cell r="K122">
            <v>0</v>
          </cell>
          <cell r="L122">
            <v>0</v>
          </cell>
          <cell r="M122">
            <v>0</v>
          </cell>
          <cell r="N122">
            <v>0</v>
          </cell>
        </row>
        <row r="123">
          <cell r="B123"/>
          <cell r="F123">
            <v>0</v>
          </cell>
          <cell r="G123">
            <v>0</v>
          </cell>
          <cell r="H123">
            <v>0</v>
          </cell>
          <cell r="I123">
            <v>0</v>
          </cell>
          <cell r="J123">
            <v>0</v>
          </cell>
          <cell r="K123">
            <v>0</v>
          </cell>
          <cell r="L123">
            <v>0</v>
          </cell>
          <cell r="M123">
            <v>0</v>
          </cell>
          <cell r="N123">
            <v>0</v>
          </cell>
        </row>
        <row r="124">
          <cell r="B124"/>
          <cell r="F124">
            <v>0</v>
          </cell>
          <cell r="G124">
            <v>0</v>
          </cell>
          <cell r="H124">
            <v>0</v>
          </cell>
          <cell r="I124">
            <v>0</v>
          </cell>
          <cell r="J124">
            <v>0</v>
          </cell>
          <cell r="K124">
            <v>0</v>
          </cell>
          <cell r="L124">
            <v>0</v>
          </cell>
          <cell r="M124">
            <v>0</v>
          </cell>
          <cell r="N124">
            <v>0</v>
          </cell>
        </row>
        <row r="125">
          <cell r="B125"/>
          <cell r="F125">
            <v>0</v>
          </cell>
          <cell r="G125">
            <v>0</v>
          </cell>
          <cell r="H125">
            <v>0</v>
          </cell>
          <cell r="I125">
            <v>0</v>
          </cell>
          <cell r="J125">
            <v>0</v>
          </cell>
          <cell r="K125">
            <v>0</v>
          </cell>
          <cell r="L125">
            <v>0</v>
          </cell>
          <cell r="M125">
            <v>0</v>
          </cell>
          <cell r="N125">
            <v>0</v>
          </cell>
        </row>
        <row r="126">
          <cell r="B126"/>
          <cell r="F126">
            <v>0</v>
          </cell>
          <cell r="G126">
            <v>0</v>
          </cell>
          <cell r="H126">
            <v>0</v>
          </cell>
          <cell r="I126">
            <v>0</v>
          </cell>
          <cell r="J126">
            <v>0</v>
          </cell>
          <cell r="K126">
            <v>0</v>
          </cell>
          <cell r="L126">
            <v>0</v>
          </cell>
          <cell r="M126">
            <v>0</v>
          </cell>
          <cell r="N126">
            <v>0</v>
          </cell>
        </row>
        <row r="127">
          <cell r="B127"/>
          <cell r="F127">
            <v>0</v>
          </cell>
          <cell r="G127">
            <v>0</v>
          </cell>
          <cell r="H127">
            <v>0</v>
          </cell>
          <cell r="I127">
            <v>0</v>
          </cell>
          <cell r="J127">
            <v>0</v>
          </cell>
          <cell r="K127">
            <v>0</v>
          </cell>
          <cell r="L127">
            <v>0</v>
          </cell>
          <cell r="M127">
            <v>0</v>
          </cell>
          <cell r="N127">
            <v>0</v>
          </cell>
        </row>
        <row r="128">
          <cell r="B128"/>
          <cell r="F128">
            <v>0</v>
          </cell>
          <cell r="G128">
            <v>0</v>
          </cell>
          <cell r="H128">
            <v>0</v>
          </cell>
          <cell r="I128">
            <v>0</v>
          </cell>
          <cell r="J128">
            <v>0</v>
          </cell>
          <cell r="K128">
            <v>0</v>
          </cell>
          <cell r="L128">
            <v>0</v>
          </cell>
          <cell r="M128">
            <v>0</v>
          </cell>
          <cell r="N128">
            <v>0</v>
          </cell>
        </row>
        <row r="129">
          <cell r="B129"/>
          <cell r="F129">
            <v>0</v>
          </cell>
          <cell r="G129">
            <v>0</v>
          </cell>
          <cell r="H129">
            <v>0</v>
          </cell>
          <cell r="I129">
            <v>0</v>
          </cell>
          <cell r="J129">
            <v>0</v>
          </cell>
          <cell r="K129">
            <v>0</v>
          </cell>
          <cell r="L129">
            <v>0</v>
          </cell>
          <cell r="M129">
            <v>0</v>
          </cell>
          <cell r="N129">
            <v>0</v>
          </cell>
        </row>
        <row r="130">
          <cell r="B130"/>
          <cell r="F130">
            <v>0</v>
          </cell>
          <cell r="G130">
            <v>0</v>
          </cell>
          <cell r="H130">
            <v>0</v>
          </cell>
          <cell r="I130">
            <v>0</v>
          </cell>
          <cell r="J130">
            <v>0</v>
          </cell>
          <cell r="K130">
            <v>0</v>
          </cell>
          <cell r="L130">
            <v>0</v>
          </cell>
          <cell r="M130">
            <v>0</v>
          </cell>
          <cell r="N130">
            <v>0</v>
          </cell>
        </row>
        <row r="131">
          <cell r="B131"/>
          <cell r="F131">
            <v>0</v>
          </cell>
          <cell r="G131">
            <v>0</v>
          </cell>
          <cell r="H131">
            <v>0</v>
          </cell>
          <cell r="I131">
            <v>0</v>
          </cell>
          <cell r="J131">
            <v>0</v>
          </cell>
          <cell r="K131">
            <v>0</v>
          </cell>
          <cell r="L131">
            <v>0</v>
          </cell>
          <cell r="M131">
            <v>0</v>
          </cell>
          <cell r="N131">
            <v>0</v>
          </cell>
        </row>
        <row r="132">
          <cell r="B132"/>
          <cell r="F132">
            <v>0</v>
          </cell>
          <cell r="G132">
            <v>0</v>
          </cell>
          <cell r="H132">
            <v>0</v>
          </cell>
          <cell r="I132">
            <v>0</v>
          </cell>
          <cell r="J132">
            <v>0</v>
          </cell>
          <cell r="K132">
            <v>0</v>
          </cell>
          <cell r="L132">
            <v>0</v>
          </cell>
          <cell r="M132">
            <v>0</v>
          </cell>
          <cell r="N132">
            <v>0</v>
          </cell>
        </row>
        <row r="133">
          <cell r="B133"/>
          <cell r="F133">
            <v>0</v>
          </cell>
          <cell r="G133">
            <v>0</v>
          </cell>
          <cell r="H133">
            <v>0</v>
          </cell>
          <cell r="I133">
            <v>0</v>
          </cell>
          <cell r="J133">
            <v>0</v>
          </cell>
          <cell r="K133">
            <v>0</v>
          </cell>
          <cell r="L133">
            <v>0</v>
          </cell>
          <cell r="M133">
            <v>0</v>
          </cell>
          <cell r="N133">
            <v>0</v>
          </cell>
        </row>
        <row r="134">
          <cell r="B134"/>
          <cell r="F134">
            <v>0</v>
          </cell>
          <cell r="G134">
            <v>0</v>
          </cell>
          <cell r="H134">
            <v>0</v>
          </cell>
          <cell r="I134">
            <v>0</v>
          </cell>
          <cell r="J134">
            <v>0</v>
          </cell>
          <cell r="K134">
            <v>0</v>
          </cell>
          <cell r="L134">
            <v>0</v>
          </cell>
          <cell r="M134">
            <v>0</v>
          </cell>
          <cell r="N134">
            <v>0</v>
          </cell>
        </row>
        <row r="135">
          <cell r="B135"/>
          <cell r="F135">
            <v>0</v>
          </cell>
          <cell r="G135">
            <v>0</v>
          </cell>
          <cell r="H135">
            <v>0</v>
          </cell>
          <cell r="I135">
            <v>0</v>
          </cell>
          <cell r="J135">
            <v>0</v>
          </cell>
          <cell r="K135">
            <v>0</v>
          </cell>
          <cell r="L135">
            <v>0</v>
          </cell>
          <cell r="M135">
            <v>0</v>
          </cell>
          <cell r="N135">
            <v>0</v>
          </cell>
        </row>
        <row r="136">
          <cell r="B136"/>
          <cell r="F136">
            <v>0</v>
          </cell>
          <cell r="G136">
            <v>0</v>
          </cell>
          <cell r="H136">
            <v>0</v>
          </cell>
          <cell r="I136">
            <v>0</v>
          </cell>
          <cell r="J136">
            <v>0</v>
          </cell>
          <cell r="K136">
            <v>0</v>
          </cell>
          <cell r="L136">
            <v>0</v>
          </cell>
          <cell r="M136">
            <v>0</v>
          </cell>
          <cell r="N136">
            <v>0</v>
          </cell>
        </row>
        <row r="137">
          <cell r="B137"/>
          <cell r="F137">
            <v>0</v>
          </cell>
          <cell r="G137">
            <v>0</v>
          </cell>
          <cell r="H137">
            <v>0</v>
          </cell>
          <cell r="I137">
            <v>0</v>
          </cell>
          <cell r="J137">
            <v>0</v>
          </cell>
          <cell r="K137">
            <v>0</v>
          </cell>
          <cell r="L137">
            <v>0</v>
          </cell>
          <cell r="M137">
            <v>0</v>
          </cell>
          <cell r="N137">
            <v>0</v>
          </cell>
        </row>
        <row r="138">
          <cell r="B138"/>
          <cell r="F138">
            <v>0</v>
          </cell>
          <cell r="G138">
            <v>0</v>
          </cell>
          <cell r="H138">
            <v>0</v>
          </cell>
          <cell r="I138">
            <v>0</v>
          </cell>
          <cell r="J138">
            <v>0</v>
          </cell>
          <cell r="K138">
            <v>0</v>
          </cell>
          <cell r="L138">
            <v>0</v>
          </cell>
          <cell r="M138">
            <v>0</v>
          </cell>
          <cell r="N138">
            <v>0</v>
          </cell>
        </row>
        <row r="139">
          <cell r="B139"/>
          <cell r="F139">
            <v>0</v>
          </cell>
          <cell r="G139">
            <v>0</v>
          </cell>
          <cell r="H139">
            <v>0</v>
          </cell>
          <cell r="I139">
            <v>0</v>
          </cell>
          <cell r="J139">
            <v>0</v>
          </cell>
          <cell r="K139">
            <v>0</v>
          </cell>
          <cell r="L139">
            <v>0</v>
          </cell>
          <cell r="M139">
            <v>0</v>
          </cell>
          <cell r="N139">
            <v>0</v>
          </cell>
        </row>
        <row r="140">
          <cell r="B140"/>
          <cell r="F140">
            <v>0</v>
          </cell>
          <cell r="G140">
            <v>0</v>
          </cell>
          <cell r="H140">
            <v>0</v>
          </cell>
          <cell r="I140">
            <v>0</v>
          </cell>
          <cell r="J140">
            <v>0</v>
          </cell>
          <cell r="K140">
            <v>0</v>
          </cell>
          <cell r="L140">
            <v>0</v>
          </cell>
          <cell r="M140">
            <v>0</v>
          </cell>
          <cell r="N140">
            <v>0</v>
          </cell>
        </row>
        <row r="141">
          <cell r="B141"/>
          <cell r="F141">
            <v>0</v>
          </cell>
          <cell r="G141">
            <v>0</v>
          </cell>
          <cell r="H141">
            <v>0</v>
          </cell>
          <cell r="I141">
            <v>0</v>
          </cell>
          <cell r="J141">
            <v>0</v>
          </cell>
          <cell r="K141">
            <v>0</v>
          </cell>
          <cell r="L141">
            <v>0</v>
          </cell>
          <cell r="M141">
            <v>0</v>
          </cell>
          <cell r="N141">
            <v>0</v>
          </cell>
        </row>
        <row r="142">
          <cell r="B142"/>
          <cell r="F142">
            <v>0</v>
          </cell>
          <cell r="G142">
            <v>0</v>
          </cell>
          <cell r="H142">
            <v>0</v>
          </cell>
          <cell r="I142">
            <v>0</v>
          </cell>
          <cell r="J142">
            <v>0</v>
          </cell>
          <cell r="K142">
            <v>0</v>
          </cell>
          <cell r="L142">
            <v>0</v>
          </cell>
          <cell r="M142">
            <v>0</v>
          </cell>
          <cell r="N142">
            <v>0</v>
          </cell>
        </row>
        <row r="143">
          <cell r="B143"/>
          <cell r="F143">
            <v>0</v>
          </cell>
          <cell r="G143">
            <v>0</v>
          </cell>
          <cell r="H143">
            <v>0</v>
          </cell>
          <cell r="I143">
            <v>0</v>
          </cell>
          <cell r="J143">
            <v>0</v>
          </cell>
          <cell r="K143">
            <v>0</v>
          </cell>
          <cell r="L143">
            <v>0</v>
          </cell>
          <cell r="M143">
            <v>0</v>
          </cell>
          <cell r="N143">
            <v>0</v>
          </cell>
        </row>
        <row r="144">
          <cell r="B144"/>
          <cell r="F144">
            <v>0</v>
          </cell>
          <cell r="G144">
            <v>0</v>
          </cell>
          <cell r="H144">
            <v>0</v>
          </cell>
          <cell r="I144">
            <v>0</v>
          </cell>
          <cell r="J144">
            <v>0</v>
          </cell>
          <cell r="K144">
            <v>0</v>
          </cell>
          <cell r="L144">
            <v>0</v>
          </cell>
          <cell r="M144">
            <v>0</v>
          </cell>
          <cell r="N144">
            <v>0</v>
          </cell>
        </row>
        <row r="145">
          <cell r="B145"/>
          <cell r="F145">
            <v>0</v>
          </cell>
          <cell r="G145">
            <v>0</v>
          </cell>
          <cell r="H145">
            <v>0</v>
          </cell>
          <cell r="I145">
            <v>0</v>
          </cell>
          <cell r="J145">
            <v>0</v>
          </cell>
          <cell r="K145">
            <v>0</v>
          </cell>
          <cell r="L145">
            <v>0</v>
          </cell>
          <cell r="M145">
            <v>0</v>
          </cell>
          <cell r="N145">
            <v>0</v>
          </cell>
        </row>
        <row r="146">
          <cell r="B146"/>
          <cell r="F146">
            <v>0</v>
          </cell>
          <cell r="G146">
            <v>0</v>
          </cell>
          <cell r="H146">
            <v>0</v>
          </cell>
          <cell r="I146">
            <v>0</v>
          </cell>
          <cell r="J146">
            <v>0</v>
          </cell>
          <cell r="K146">
            <v>0</v>
          </cell>
          <cell r="L146">
            <v>0</v>
          </cell>
          <cell r="M146">
            <v>0</v>
          </cell>
          <cell r="N146">
            <v>0</v>
          </cell>
        </row>
        <row r="147">
          <cell r="B147"/>
          <cell r="F147">
            <v>0</v>
          </cell>
          <cell r="G147">
            <v>0</v>
          </cell>
          <cell r="H147">
            <v>0</v>
          </cell>
          <cell r="I147">
            <v>0</v>
          </cell>
          <cell r="J147">
            <v>0</v>
          </cell>
          <cell r="K147">
            <v>0</v>
          </cell>
          <cell r="L147">
            <v>0</v>
          </cell>
          <cell r="M147">
            <v>0</v>
          </cell>
          <cell r="N147">
            <v>0</v>
          </cell>
        </row>
        <row r="148">
          <cell r="B148"/>
          <cell r="F148">
            <v>0</v>
          </cell>
          <cell r="G148">
            <v>0</v>
          </cell>
          <cell r="H148">
            <v>0</v>
          </cell>
          <cell r="I148">
            <v>0</v>
          </cell>
          <cell r="J148">
            <v>0</v>
          </cell>
          <cell r="K148">
            <v>0</v>
          </cell>
          <cell r="L148">
            <v>0</v>
          </cell>
          <cell r="M148">
            <v>0</v>
          </cell>
          <cell r="N148">
            <v>0</v>
          </cell>
        </row>
        <row r="149">
          <cell r="B149"/>
          <cell r="F149">
            <v>0</v>
          </cell>
          <cell r="G149">
            <v>0</v>
          </cell>
          <cell r="H149">
            <v>0</v>
          </cell>
          <cell r="I149">
            <v>0</v>
          </cell>
          <cell r="J149">
            <v>0</v>
          </cell>
          <cell r="K149">
            <v>0</v>
          </cell>
          <cell r="L149">
            <v>0</v>
          </cell>
          <cell r="M149">
            <v>0</v>
          </cell>
          <cell r="N149">
            <v>0</v>
          </cell>
        </row>
        <row r="150">
          <cell r="B150"/>
          <cell r="F150">
            <v>0</v>
          </cell>
          <cell r="G150">
            <v>0</v>
          </cell>
          <cell r="H150">
            <v>0</v>
          </cell>
          <cell r="I150">
            <v>0</v>
          </cell>
          <cell r="J150">
            <v>0</v>
          </cell>
          <cell r="K150">
            <v>0</v>
          </cell>
          <cell r="L150">
            <v>0</v>
          </cell>
          <cell r="M150">
            <v>0</v>
          </cell>
          <cell r="N150">
            <v>0</v>
          </cell>
        </row>
        <row r="151">
          <cell r="B151"/>
          <cell r="F151">
            <v>0</v>
          </cell>
          <cell r="G151">
            <v>0</v>
          </cell>
          <cell r="H151">
            <v>0</v>
          </cell>
          <cell r="I151">
            <v>0</v>
          </cell>
          <cell r="J151">
            <v>0</v>
          </cell>
          <cell r="K151">
            <v>0</v>
          </cell>
          <cell r="L151">
            <v>0</v>
          </cell>
          <cell r="M151">
            <v>0</v>
          </cell>
          <cell r="N151">
            <v>0</v>
          </cell>
        </row>
        <row r="152">
          <cell r="B152"/>
          <cell r="F152">
            <v>0</v>
          </cell>
          <cell r="G152">
            <v>0</v>
          </cell>
          <cell r="H152">
            <v>0</v>
          </cell>
          <cell r="I152">
            <v>0</v>
          </cell>
          <cell r="J152">
            <v>0</v>
          </cell>
          <cell r="K152">
            <v>0</v>
          </cell>
          <cell r="L152">
            <v>0</v>
          </cell>
          <cell r="M152">
            <v>0</v>
          </cell>
          <cell r="N152">
            <v>0</v>
          </cell>
        </row>
        <row r="153">
          <cell r="B153"/>
          <cell r="F153">
            <v>0</v>
          </cell>
          <cell r="G153">
            <v>0</v>
          </cell>
          <cell r="H153">
            <v>0</v>
          </cell>
          <cell r="I153">
            <v>0</v>
          </cell>
          <cell r="J153">
            <v>0</v>
          </cell>
          <cell r="K153">
            <v>0</v>
          </cell>
          <cell r="L153">
            <v>0</v>
          </cell>
          <cell r="M153">
            <v>0</v>
          </cell>
          <cell r="N153">
            <v>0</v>
          </cell>
        </row>
        <row r="154">
          <cell r="B154"/>
          <cell r="F154">
            <v>0</v>
          </cell>
          <cell r="G154">
            <v>0</v>
          </cell>
          <cell r="H154">
            <v>0</v>
          </cell>
          <cell r="I154">
            <v>0</v>
          </cell>
          <cell r="J154">
            <v>0</v>
          </cell>
          <cell r="K154">
            <v>0</v>
          </cell>
          <cell r="L154">
            <v>0</v>
          </cell>
          <cell r="M154">
            <v>0</v>
          </cell>
          <cell r="N154">
            <v>0</v>
          </cell>
        </row>
        <row r="155">
          <cell r="B155"/>
          <cell r="F155">
            <v>0</v>
          </cell>
          <cell r="G155">
            <v>0</v>
          </cell>
          <cell r="H155">
            <v>0</v>
          </cell>
          <cell r="I155">
            <v>0</v>
          </cell>
          <cell r="J155">
            <v>0</v>
          </cell>
          <cell r="K155">
            <v>0</v>
          </cell>
          <cell r="L155">
            <v>0</v>
          </cell>
          <cell r="M155">
            <v>0</v>
          </cell>
          <cell r="N155">
            <v>0</v>
          </cell>
        </row>
        <row r="156">
          <cell r="B156"/>
          <cell r="F156">
            <v>0</v>
          </cell>
          <cell r="G156">
            <v>0</v>
          </cell>
          <cell r="H156">
            <v>0</v>
          </cell>
          <cell r="I156">
            <v>0</v>
          </cell>
          <cell r="J156">
            <v>0</v>
          </cell>
          <cell r="K156">
            <v>0</v>
          </cell>
          <cell r="L156">
            <v>0</v>
          </cell>
          <cell r="M156">
            <v>0</v>
          </cell>
          <cell r="N156">
            <v>0</v>
          </cell>
        </row>
        <row r="157">
          <cell r="B157"/>
          <cell r="F157">
            <v>0</v>
          </cell>
          <cell r="G157">
            <v>0</v>
          </cell>
          <cell r="H157">
            <v>0</v>
          </cell>
          <cell r="I157">
            <v>0</v>
          </cell>
          <cell r="J157">
            <v>0</v>
          </cell>
          <cell r="K157">
            <v>0</v>
          </cell>
          <cell r="L157">
            <v>0</v>
          </cell>
          <cell r="M157">
            <v>0</v>
          </cell>
          <cell r="N157">
            <v>0</v>
          </cell>
        </row>
        <row r="158">
          <cell r="B158"/>
          <cell r="F158">
            <v>0</v>
          </cell>
          <cell r="G158">
            <v>0</v>
          </cell>
          <cell r="H158">
            <v>0</v>
          </cell>
          <cell r="I158">
            <v>0</v>
          </cell>
          <cell r="J158">
            <v>0</v>
          </cell>
          <cell r="K158">
            <v>0</v>
          </cell>
          <cell r="L158">
            <v>0</v>
          </cell>
          <cell r="M158">
            <v>0</v>
          </cell>
          <cell r="N158">
            <v>0</v>
          </cell>
        </row>
        <row r="159">
          <cell r="B159"/>
          <cell r="F159">
            <v>0</v>
          </cell>
          <cell r="G159">
            <v>0</v>
          </cell>
          <cell r="H159">
            <v>0</v>
          </cell>
          <cell r="I159">
            <v>0</v>
          </cell>
          <cell r="J159">
            <v>0</v>
          </cell>
          <cell r="K159">
            <v>0</v>
          </cell>
          <cell r="L159">
            <v>0</v>
          </cell>
          <cell r="M159">
            <v>0</v>
          </cell>
          <cell r="N159">
            <v>0</v>
          </cell>
        </row>
        <row r="160">
          <cell r="B160"/>
          <cell r="F160">
            <v>0</v>
          </cell>
          <cell r="G160">
            <v>0</v>
          </cell>
          <cell r="H160">
            <v>0</v>
          </cell>
          <cell r="I160">
            <v>0</v>
          </cell>
          <cell r="J160">
            <v>0</v>
          </cell>
          <cell r="K160">
            <v>0</v>
          </cell>
          <cell r="L160">
            <v>0</v>
          </cell>
          <cell r="M160">
            <v>0</v>
          </cell>
          <cell r="N160">
            <v>0</v>
          </cell>
        </row>
        <row r="161">
          <cell r="B161"/>
          <cell r="F161">
            <v>0</v>
          </cell>
          <cell r="G161">
            <v>0</v>
          </cell>
          <cell r="H161">
            <v>0</v>
          </cell>
          <cell r="I161">
            <v>0</v>
          </cell>
          <cell r="J161">
            <v>0</v>
          </cell>
          <cell r="K161">
            <v>0</v>
          </cell>
          <cell r="L161">
            <v>0</v>
          </cell>
          <cell r="M161">
            <v>0</v>
          </cell>
          <cell r="N161">
            <v>0</v>
          </cell>
        </row>
        <row r="162">
          <cell r="B162"/>
          <cell r="F162">
            <v>0</v>
          </cell>
          <cell r="G162">
            <v>0</v>
          </cell>
          <cell r="H162">
            <v>0</v>
          </cell>
          <cell r="I162">
            <v>0</v>
          </cell>
          <cell r="J162">
            <v>0</v>
          </cell>
          <cell r="K162">
            <v>0</v>
          </cell>
          <cell r="L162">
            <v>0</v>
          </cell>
          <cell r="M162">
            <v>0</v>
          </cell>
          <cell r="N162">
            <v>0</v>
          </cell>
        </row>
        <row r="163">
          <cell r="B163"/>
          <cell r="F163">
            <v>0</v>
          </cell>
          <cell r="G163">
            <v>0</v>
          </cell>
          <cell r="H163">
            <v>0</v>
          </cell>
          <cell r="I163">
            <v>0</v>
          </cell>
          <cell r="J163">
            <v>0</v>
          </cell>
          <cell r="K163">
            <v>0</v>
          </cell>
          <cell r="L163">
            <v>0</v>
          </cell>
          <cell r="M163">
            <v>0</v>
          </cell>
          <cell r="N163">
            <v>0</v>
          </cell>
        </row>
        <row r="164">
          <cell r="B164"/>
          <cell r="F164">
            <v>0</v>
          </cell>
          <cell r="G164">
            <v>0</v>
          </cell>
          <cell r="H164">
            <v>0</v>
          </cell>
          <cell r="I164">
            <v>0</v>
          </cell>
          <cell r="J164">
            <v>0</v>
          </cell>
          <cell r="K164">
            <v>0</v>
          </cell>
          <cell r="L164">
            <v>0</v>
          </cell>
          <cell r="M164">
            <v>0</v>
          </cell>
          <cell r="N164">
            <v>0</v>
          </cell>
        </row>
        <row r="165">
          <cell r="B165"/>
          <cell r="F165">
            <v>0</v>
          </cell>
          <cell r="G165">
            <v>0</v>
          </cell>
          <cell r="H165">
            <v>0</v>
          </cell>
          <cell r="I165">
            <v>0</v>
          </cell>
          <cell r="J165">
            <v>0</v>
          </cell>
          <cell r="K165">
            <v>0</v>
          </cell>
          <cell r="L165">
            <v>0</v>
          </cell>
          <cell r="M165">
            <v>0</v>
          </cell>
          <cell r="N165">
            <v>0</v>
          </cell>
        </row>
        <row r="166">
          <cell r="B166"/>
          <cell r="F166">
            <v>0</v>
          </cell>
          <cell r="G166">
            <v>0</v>
          </cell>
          <cell r="H166">
            <v>0</v>
          </cell>
          <cell r="I166">
            <v>0</v>
          </cell>
          <cell r="J166">
            <v>0</v>
          </cell>
          <cell r="K166">
            <v>0</v>
          </cell>
          <cell r="L166">
            <v>0</v>
          </cell>
          <cell r="M166">
            <v>0</v>
          </cell>
          <cell r="N166">
            <v>0</v>
          </cell>
        </row>
        <row r="167">
          <cell r="B167"/>
          <cell r="F167">
            <v>0</v>
          </cell>
          <cell r="G167">
            <v>0</v>
          </cell>
          <cell r="H167">
            <v>0</v>
          </cell>
          <cell r="I167">
            <v>0</v>
          </cell>
          <cell r="J167">
            <v>0</v>
          </cell>
          <cell r="K167">
            <v>0</v>
          </cell>
          <cell r="L167">
            <v>0</v>
          </cell>
          <cell r="M167">
            <v>0</v>
          </cell>
          <cell r="N167">
            <v>0</v>
          </cell>
        </row>
        <row r="168">
          <cell r="B168"/>
          <cell r="F168">
            <v>0</v>
          </cell>
          <cell r="G168">
            <v>0</v>
          </cell>
          <cell r="H168">
            <v>0</v>
          </cell>
          <cell r="I168">
            <v>0</v>
          </cell>
          <cell r="J168">
            <v>0</v>
          </cell>
          <cell r="K168">
            <v>0</v>
          </cell>
          <cell r="L168">
            <v>0</v>
          </cell>
          <cell r="M168">
            <v>0</v>
          </cell>
          <cell r="N168">
            <v>0</v>
          </cell>
        </row>
        <row r="169">
          <cell r="B169"/>
          <cell r="F169">
            <v>0</v>
          </cell>
          <cell r="G169">
            <v>0</v>
          </cell>
          <cell r="H169">
            <v>0</v>
          </cell>
          <cell r="I169">
            <v>0</v>
          </cell>
          <cell r="J169">
            <v>0</v>
          </cell>
          <cell r="K169">
            <v>0</v>
          </cell>
          <cell r="L169">
            <v>0</v>
          </cell>
          <cell r="M169">
            <v>0</v>
          </cell>
          <cell r="N169">
            <v>0</v>
          </cell>
        </row>
        <row r="170">
          <cell r="B170"/>
          <cell r="F170">
            <v>0</v>
          </cell>
          <cell r="G170">
            <v>0</v>
          </cell>
          <cell r="H170">
            <v>0</v>
          </cell>
          <cell r="I170">
            <v>0</v>
          </cell>
          <cell r="J170">
            <v>0</v>
          </cell>
          <cell r="K170">
            <v>0</v>
          </cell>
          <cell r="L170">
            <v>0</v>
          </cell>
          <cell r="M170">
            <v>0</v>
          </cell>
          <cell r="N170">
            <v>0</v>
          </cell>
        </row>
        <row r="171">
          <cell r="B171"/>
          <cell r="F171">
            <v>0</v>
          </cell>
          <cell r="G171">
            <v>0</v>
          </cell>
          <cell r="H171">
            <v>0</v>
          </cell>
          <cell r="I171">
            <v>0</v>
          </cell>
          <cell r="J171">
            <v>0</v>
          </cell>
          <cell r="K171">
            <v>0</v>
          </cell>
          <cell r="L171">
            <v>0</v>
          </cell>
          <cell r="M171">
            <v>0</v>
          </cell>
          <cell r="N171">
            <v>0</v>
          </cell>
        </row>
        <row r="172">
          <cell r="B172"/>
          <cell r="F172">
            <v>0</v>
          </cell>
          <cell r="G172">
            <v>0</v>
          </cell>
          <cell r="H172">
            <v>0</v>
          </cell>
          <cell r="I172">
            <v>0</v>
          </cell>
          <cell r="J172">
            <v>0</v>
          </cell>
          <cell r="K172">
            <v>0</v>
          </cell>
          <cell r="L172">
            <v>0</v>
          </cell>
          <cell r="M172">
            <v>0</v>
          </cell>
          <cell r="N172">
            <v>0</v>
          </cell>
        </row>
        <row r="173">
          <cell r="B173"/>
          <cell r="F173">
            <v>0</v>
          </cell>
          <cell r="G173">
            <v>0</v>
          </cell>
          <cell r="H173">
            <v>0</v>
          </cell>
          <cell r="I173">
            <v>0</v>
          </cell>
          <cell r="J173">
            <v>0</v>
          </cell>
          <cell r="K173">
            <v>0</v>
          </cell>
          <cell r="L173">
            <v>0</v>
          </cell>
          <cell r="M173">
            <v>0</v>
          </cell>
          <cell r="N173">
            <v>0</v>
          </cell>
        </row>
        <row r="174">
          <cell r="B174"/>
          <cell r="F174">
            <v>0</v>
          </cell>
          <cell r="G174">
            <v>0</v>
          </cell>
          <cell r="H174">
            <v>0</v>
          </cell>
          <cell r="I174">
            <v>0</v>
          </cell>
          <cell r="J174">
            <v>0</v>
          </cell>
          <cell r="K174">
            <v>0</v>
          </cell>
          <cell r="L174">
            <v>0</v>
          </cell>
          <cell r="M174">
            <v>0</v>
          </cell>
          <cell r="N174">
            <v>0</v>
          </cell>
        </row>
        <row r="175">
          <cell r="B175"/>
          <cell r="F175">
            <v>0</v>
          </cell>
          <cell r="G175">
            <v>0</v>
          </cell>
          <cell r="H175">
            <v>0</v>
          </cell>
          <cell r="I175">
            <v>0</v>
          </cell>
          <cell r="J175">
            <v>0</v>
          </cell>
          <cell r="K175">
            <v>0</v>
          </cell>
          <cell r="L175">
            <v>0</v>
          </cell>
          <cell r="M175">
            <v>0</v>
          </cell>
          <cell r="N175">
            <v>0</v>
          </cell>
        </row>
        <row r="176">
          <cell r="B176"/>
          <cell r="F176">
            <v>0</v>
          </cell>
          <cell r="G176">
            <v>0</v>
          </cell>
          <cell r="H176">
            <v>0</v>
          </cell>
          <cell r="I176">
            <v>0</v>
          </cell>
          <cell r="J176">
            <v>0</v>
          </cell>
          <cell r="K176">
            <v>0</v>
          </cell>
          <cell r="L176">
            <v>0</v>
          </cell>
          <cell r="M176">
            <v>0</v>
          </cell>
          <cell r="N176">
            <v>0</v>
          </cell>
        </row>
        <row r="177">
          <cell r="B177"/>
          <cell r="F177">
            <v>0</v>
          </cell>
          <cell r="G177">
            <v>0</v>
          </cell>
          <cell r="H177">
            <v>0</v>
          </cell>
          <cell r="I177">
            <v>0</v>
          </cell>
          <cell r="J177">
            <v>0</v>
          </cell>
          <cell r="K177">
            <v>0</v>
          </cell>
          <cell r="L177">
            <v>0</v>
          </cell>
          <cell r="M177">
            <v>0</v>
          </cell>
          <cell r="N177">
            <v>0</v>
          </cell>
        </row>
        <row r="178">
          <cell r="B178"/>
          <cell r="F178">
            <v>0</v>
          </cell>
          <cell r="G178">
            <v>0</v>
          </cell>
          <cell r="H178">
            <v>0</v>
          </cell>
          <cell r="I178">
            <v>0</v>
          </cell>
          <cell r="J178">
            <v>0</v>
          </cell>
          <cell r="K178">
            <v>0</v>
          </cell>
          <cell r="L178">
            <v>0</v>
          </cell>
          <cell r="M178">
            <v>0</v>
          </cell>
          <cell r="N178">
            <v>0</v>
          </cell>
        </row>
        <row r="179">
          <cell r="B179"/>
          <cell r="F179">
            <v>0</v>
          </cell>
          <cell r="G179">
            <v>0</v>
          </cell>
          <cell r="H179">
            <v>0</v>
          </cell>
          <cell r="I179">
            <v>0</v>
          </cell>
          <cell r="J179">
            <v>0</v>
          </cell>
          <cell r="K179">
            <v>0</v>
          </cell>
          <cell r="L179">
            <v>0</v>
          </cell>
          <cell r="M179">
            <v>0</v>
          </cell>
          <cell r="N179">
            <v>0</v>
          </cell>
        </row>
        <row r="180">
          <cell r="B180"/>
          <cell r="F180">
            <v>0</v>
          </cell>
          <cell r="G180">
            <v>0</v>
          </cell>
          <cell r="H180">
            <v>0</v>
          </cell>
          <cell r="I180">
            <v>0</v>
          </cell>
          <cell r="J180">
            <v>0</v>
          </cell>
          <cell r="K180">
            <v>0</v>
          </cell>
          <cell r="L180">
            <v>0</v>
          </cell>
          <cell r="M180">
            <v>0</v>
          </cell>
          <cell r="N180">
            <v>0</v>
          </cell>
        </row>
        <row r="181">
          <cell r="B181"/>
          <cell r="F181">
            <v>0</v>
          </cell>
          <cell r="G181">
            <v>0</v>
          </cell>
          <cell r="H181">
            <v>0</v>
          </cell>
          <cell r="I181">
            <v>0</v>
          </cell>
          <cell r="J181">
            <v>0</v>
          </cell>
          <cell r="K181">
            <v>0</v>
          </cell>
          <cell r="L181">
            <v>0</v>
          </cell>
          <cell r="M181">
            <v>0</v>
          </cell>
          <cell r="N181">
            <v>0</v>
          </cell>
        </row>
        <row r="182">
          <cell r="B182"/>
          <cell r="F182">
            <v>0</v>
          </cell>
          <cell r="G182">
            <v>0</v>
          </cell>
          <cell r="H182">
            <v>0</v>
          </cell>
          <cell r="I182">
            <v>0</v>
          </cell>
          <cell r="J182">
            <v>0</v>
          </cell>
          <cell r="K182">
            <v>0</v>
          </cell>
          <cell r="L182">
            <v>0</v>
          </cell>
          <cell r="M182">
            <v>0</v>
          </cell>
          <cell r="N182">
            <v>0</v>
          </cell>
        </row>
        <row r="183">
          <cell r="B183"/>
          <cell r="F183">
            <v>0</v>
          </cell>
          <cell r="G183">
            <v>0</v>
          </cell>
          <cell r="H183">
            <v>0</v>
          </cell>
          <cell r="I183">
            <v>0</v>
          </cell>
          <cell r="J183">
            <v>0</v>
          </cell>
          <cell r="K183">
            <v>0</v>
          </cell>
          <cell r="L183">
            <v>0</v>
          </cell>
          <cell r="M183">
            <v>0</v>
          </cell>
          <cell r="N183">
            <v>0</v>
          </cell>
        </row>
        <row r="184">
          <cell r="B184"/>
          <cell r="F184">
            <v>0</v>
          </cell>
          <cell r="G184">
            <v>0</v>
          </cell>
          <cell r="H184">
            <v>0</v>
          </cell>
          <cell r="I184">
            <v>0</v>
          </cell>
          <cell r="J184">
            <v>0</v>
          </cell>
          <cell r="K184">
            <v>0</v>
          </cell>
          <cell r="L184">
            <v>0</v>
          </cell>
          <cell r="M184">
            <v>0</v>
          </cell>
          <cell r="N184">
            <v>0</v>
          </cell>
        </row>
        <row r="185">
          <cell r="B185"/>
          <cell r="F185">
            <v>0</v>
          </cell>
          <cell r="G185">
            <v>0</v>
          </cell>
          <cell r="H185">
            <v>0</v>
          </cell>
          <cell r="I185">
            <v>0</v>
          </cell>
          <cell r="J185">
            <v>0</v>
          </cell>
          <cell r="K185">
            <v>0</v>
          </cell>
          <cell r="L185">
            <v>0</v>
          </cell>
          <cell r="M185">
            <v>0</v>
          </cell>
          <cell r="N185">
            <v>0</v>
          </cell>
        </row>
        <row r="186">
          <cell r="B186"/>
          <cell r="F186">
            <v>0</v>
          </cell>
          <cell r="G186">
            <v>0</v>
          </cell>
          <cell r="H186">
            <v>0</v>
          </cell>
          <cell r="I186">
            <v>0</v>
          </cell>
          <cell r="J186">
            <v>0</v>
          </cell>
          <cell r="K186">
            <v>0</v>
          </cell>
          <cell r="L186">
            <v>0</v>
          </cell>
          <cell r="M186">
            <v>0</v>
          </cell>
          <cell r="N186">
            <v>0</v>
          </cell>
        </row>
        <row r="187">
          <cell r="B187"/>
          <cell r="F187">
            <v>0</v>
          </cell>
          <cell r="G187">
            <v>0</v>
          </cell>
          <cell r="H187">
            <v>0</v>
          </cell>
          <cell r="I187">
            <v>0</v>
          </cell>
          <cell r="J187">
            <v>0</v>
          </cell>
          <cell r="K187">
            <v>0</v>
          </cell>
          <cell r="L187">
            <v>0</v>
          </cell>
          <cell r="M187">
            <v>0</v>
          </cell>
          <cell r="N187">
            <v>0</v>
          </cell>
        </row>
        <row r="188">
          <cell r="B188"/>
          <cell r="F188">
            <v>0</v>
          </cell>
          <cell r="G188">
            <v>0</v>
          </cell>
          <cell r="H188">
            <v>0</v>
          </cell>
          <cell r="I188">
            <v>0</v>
          </cell>
          <cell r="J188">
            <v>0</v>
          </cell>
          <cell r="K188">
            <v>0</v>
          </cell>
          <cell r="L188">
            <v>0</v>
          </cell>
          <cell r="M188">
            <v>0</v>
          </cell>
          <cell r="N188">
            <v>0</v>
          </cell>
        </row>
        <row r="189">
          <cell r="B189"/>
          <cell r="F189">
            <v>0</v>
          </cell>
          <cell r="G189">
            <v>0</v>
          </cell>
          <cell r="H189">
            <v>0</v>
          </cell>
          <cell r="I189">
            <v>0</v>
          </cell>
          <cell r="J189">
            <v>0</v>
          </cell>
          <cell r="K189">
            <v>0</v>
          </cell>
          <cell r="L189">
            <v>0</v>
          </cell>
          <cell r="M189">
            <v>0</v>
          </cell>
          <cell r="N189">
            <v>0</v>
          </cell>
        </row>
        <row r="190">
          <cell r="B190"/>
          <cell r="F190">
            <v>0</v>
          </cell>
          <cell r="G190">
            <v>0</v>
          </cell>
          <cell r="H190">
            <v>0</v>
          </cell>
          <cell r="I190">
            <v>0</v>
          </cell>
          <cell r="J190">
            <v>0</v>
          </cell>
          <cell r="K190">
            <v>0</v>
          </cell>
          <cell r="L190">
            <v>0</v>
          </cell>
          <cell r="M190">
            <v>0</v>
          </cell>
          <cell r="N190">
            <v>0</v>
          </cell>
        </row>
        <row r="191">
          <cell r="B191"/>
          <cell r="F191">
            <v>0</v>
          </cell>
          <cell r="G191">
            <v>0</v>
          </cell>
          <cell r="H191">
            <v>0</v>
          </cell>
          <cell r="I191">
            <v>0</v>
          </cell>
          <cell r="J191">
            <v>0</v>
          </cell>
          <cell r="K191">
            <v>0</v>
          </cell>
          <cell r="L191">
            <v>0</v>
          </cell>
          <cell r="M191">
            <v>0</v>
          </cell>
          <cell r="N191">
            <v>0</v>
          </cell>
        </row>
        <row r="192">
          <cell r="B192"/>
          <cell r="F192">
            <v>0</v>
          </cell>
          <cell r="G192">
            <v>0</v>
          </cell>
          <cell r="H192">
            <v>0</v>
          </cell>
          <cell r="I192">
            <v>0</v>
          </cell>
          <cell r="J192">
            <v>0</v>
          </cell>
          <cell r="K192">
            <v>0</v>
          </cell>
          <cell r="L192">
            <v>0</v>
          </cell>
          <cell r="M192">
            <v>0</v>
          </cell>
          <cell r="N192">
            <v>0</v>
          </cell>
        </row>
        <row r="193">
          <cell r="B193"/>
          <cell r="F193">
            <v>0</v>
          </cell>
          <cell r="G193">
            <v>0</v>
          </cell>
          <cell r="H193">
            <v>0</v>
          </cell>
          <cell r="I193">
            <v>0</v>
          </cell>
          <cell r="J193">
            <v>0</v>
          </cell>
          <cell r="K193">
            <v>0</v>
          </cell>
          <cell r="L193">
            <v>0</v>
          </cell>
          <cell r="M193">
            <v>0</v>
          </cell>
          <cell r="N193">
            <v>0</v>
          </cell>
        </row>
        <row r="194">
          <cell r="B194"/>
          <cell r="F194">
            <v>0</v>
          </cell>
          <cell r="G194">
            <v>0</v>
          </cell>
          <cell r="H194">
            <v>0</v>
          </cell>
          <cell r="I194">
            <v>0</v>
          </cell>
          <cell r="J194">
            <v>0</v>
          </cell>
          <cell r="K194">
            <v>0</v>
          </cell>
          <cell r="L194">
            <v>0</v>
          </cell>
          <cell r="M194">
            <v>0</v>
          </cell>
          <cell r="N194">
            <v>0</v>
          </cell>
        </row>
        <row r="195">
          <cell r="B195"/>
          <cell r="F195">
            <v>0</v>
          </cell>
          <cell r="G195">
            <v>0</v>
          </cell>
          <cell r="H195">
            <v>0</v>
          </cell>
          <cell r="I195">
            <v>0</v>
          </cell>
          <cell r="J195">
            <v>0</v>
          </cell>
          <cell r="K195">
            <v>0</v>
          </cell>
          <cell r="L195">
            <v>0</v>
          </cell>
          <cell r="M195">
            <v>0</v>
          </cell>
          <cell r="N195">
            <v>0</v>
          </cell>
        </row>
        <row r="196">
          <cell r="B196"/>
          <cell r="F196">
            <v>0</v>
          </cell>
          <cell r="G196">
            <v>0</v>
          </cell>
          <cell r="H196">
            <v>0</v>
          </cell>
          <cell r="I196">
            <v>0</v>
          </cell>
          <cell r="J196">
            <v>0</v>
          </cell>
          <cell r="K196">
            <v>0</v>
          </cell>
          <cell r="L196">
            <v>0</v>
          </cell>
          <cell r="M196">
            <v>0</v>
          </cell>
          <cell r="N196">
            <v>0</v>
          </cell>
        </row>
        <row r="197">
          <cell r="B197"/>
          <cell r="F197">
            <v>0</v>
          </cell>
          <cell r="G197">
            <v>0</v>
          </cell>
          <cell r="H197">
            <v>0</v>
          </cell>
          <cell r="I197">
            <v>0</v>
          </cell>
          <cell r="J197">
            <v>0</v>
          </cell>
          <cell r="K197">
            <v>0</v>
          </cell>
          <cell r="L197">
            <v>0</v>
          </cell>
          <cell r="M197">
            <v>0</v>
          </cell>
          <cell r="N197">
            <v>0</v>
          </cell>
        </row>
        <row r="198">
          <cell r="B198"/>
          <cell r="F198">
            <v>0</v>
          </cell>
          <cell r="G198">
            <v>0</v>
          </cell>
          <cell r="H198">
            <v>0</v>
          </cell>
          <cell r="I198">
            <v>0</v>
          </cell>
          <cell r="J198">
            <v>0</v>
          </cell>
          <cell r="K198">
            <v>0</v>
          </cell>
          <cell r="L198">
            <v>0</v>
          </cell>
          <cell r="M198">
            <v>0</v>
          </cell>
          <cell r="N198">
            <v>0</v>
          </cell>
        </row>
        <row r="199">
          <cell r="B199"/>
          <cell r="F199">
            <v>0</v>
          </cell>
          <cell r="G199">
            <v>0</v>
          </cell>
          <cell r="H199">
            <v>0</v>
          </cell>
          <cell r="I199">
            <v>0</v>
          </cell>
          <cell r="J199">
            <v>0</v>
          </cell>
          <cell r="K199">
            <v>0</v>
          </cell>
          <cell r="L199">
            <v>0</v>
          </cell>
          <cell r="M199">
            <v>0</v>
          </cell>
          <cell r="N199">
            <v>0</v>
          </cell>
        </row>
        <row r="200">
          <cell r="B200"/>
          <cell r="F200">
            <v>0</v>
          </cell>
          <cell r="G200">
            <v>0</v>
          </cell>
          <cell r="H200">
            <v>0</v>
          </cell>
          <cell r="I200">
            <v>0</v>
          </cell>
          <cell r="J200">
            <v>0</v>
          </cell>
          <cell r="K200">
            <v>0</v>
          </cell>
          <cell r="L200">
            <v>0</v>
          </cell>
          <cell r="M200">
            <v>0</v>
          </cell>
          <cell r="N200">
            <v>0</v>
          </cell>
        </row>
        <row r="201">
          <cell r="B201"/>
          <cell r="F201">
            <v>0</v>
          </cell>
          <cell r="G201">
            <v>0</v>
          </cell>
          <cell r="H201">
            <v>0</v>
          </cell>
          <cell r="I201">
            <v>0</v>
          </cell>
          <cell r="J201">
            <v>0</v>
          </cell>
          <cell r="K201">
            <v>0</v>
          </cell>
          <cell r="L201">
            <v>0</v>
          </cell>
          <cell r="M201">
            <v>0</v>
          </cell>
          <cell r="N201">
            <v>0</v>
          </cell>
        </row>
        <row r="202">
          <cell r="B202"/>
          <cell r="F202">
            <v>0</v>
          </cell>
          <cell r="G202">
            <v>0</v>
          </cell>
          <cell r="H202">
            <v>0</v>
          </cell>
          <cell r="I202">
            <v>0</v>
          </cell>
          <cell r="J202">
            <v>0</v>
          </cell>
          <cell r="K202">
            <v>0</v>
          </cell>
          <cell r="L202">
            <v>0</v>
          </cell>
          <cell r="M202">
            <v>0</v>
          </cell>
          <cell r="N202">
            <v>0</v>
          </cell>
        </row>
        <row r="203">
          <cell r="B203"/>
          <cell r="F203">
            <v>0</v>
          </cell>
          <cell r="G203">
            <v>0</v>
          </cell>
          <cell r="H203">
            <v>0</v>
          </cell>
          <cell r="I203">
            <v>0</v>
          </cell>
          <cell r="J203">
            <v>0</v>
          </cell>
          <cell r="K203">
            <v>0</v>
          </cell>
          <cell r="L203">
            <v>0</v>
          </cell>
          <cell r="M203">
            <v>0</v>
          </cell>
          <cell r="N203">
            <v>0</v>
          </cell>
        </row>
        <row r="204">
          <cell r="B204"/>
          <cell r="F204">
            <v>0</v>
          </cell>
          <cell r="G204">
            <v>0</v>
          </cell>
          <cell r="H204">
            <v>0</v>
          </cell>
          <cell r="I204">
            <v>0</v>
          </cell>
          <cell r="J204">
            <v>0</v>
          </cell>
          <cell r="K204">
            <v>0</v>
          </cell>
          <cell r="L204">
            <v>0</v>
          </cell>
          <cell r="M204">
            <v>0</v>
          </cell>
          <cell r="N204">
            <v>0</v>
          </cell>
        </row>
        <row r="205">
          <cell r="B205"/>
          <cell r="F205">
            <v>0</v>
          </cell>
          <cell r="G205">
            <v>0</v>
          </cell>
          <cell r="H205">
            <v>0</v>
          </cell>
          <cell r="I205">
            <v>0</v>
          </cell>
          <cell r="J205">
            <v>0</v>
          </cell>
          <cell r="K205">
            <v>0</v>
          </cell>
          <cell r="L205">
            <v>0</v>
          </cell>
          <cell r="M205">
            <v>0</v>
          </cell>
          <cell r="N205">
            <v>0</v>
          </cell>
        </row>
        <row r="206">
          <cell r="B206"/>
          <cell r="F206">
            <v>0</v>
          </cell>
          <cell r="G206">
            <v>0</v>
          </cell>
          <cell r="H206">
            <v>0</v>
          </cell>
          <cell r="I206">
            <v>0</v>
          </cell>
          <cell r="J206">
            <v>0</v>
          </cell>
          <cell r="K206">
            <v>0</v>
          </cell>
          <cell r="L206">
            <v>0</v>
          </cell>
          <cell r="M206">
            <v>0</v>
          </cell>
          <cell r="N206">
            <v>0</v>
          </cell>
        </row>
        <row r="207">
          <cell r="B207"/>
          <cell r="F207">
            <v>0</v>
          </cell>
          <cell r="G207">
            <v>0</v>
          </cell>
          <cell r="H207">
            <v>0</v>
          </cell>
          <cell r="I207">
            <v>0</v>
          </cell>
          <cell r="J207">
            <v>0</v>
          </cell>
          <cell r="K207">
            <v>0</v>
          </cell>
          <cell r="L207">
            <v>0</v>
          </cell>
          <cell r="M207">
            <v>0</v>
          </cell>
          <cell r="N207">
            <v>0</v>
          </cell>
        </row>
        <row r="208">
          <cell r="B208"/>
          <cell r="F208">
            <v>0</v>
          </cell>
          <cell r="G208">
            <v>0</v>
          </cell>
          <cell r="H208">
            <v>0</v>
          </cell>
          <cell r="I208">
            <v>0</v>
          </cell>
          <cell r="J208">
            <v>0</v>
          </cell>
          <cell r="K208">
            <v>0</v>
          </cell>
          <cell r="L208">
            <v>0</v>
          </cell>
          <cell r="M208">
            <v>0</v>
          </cell>
          <cell r="N208">
            <v>0</v>
          </cell>
        </row>
        <row r="209">
          <cell r="B209"/>
          <cell r="F209">
            <v>0</v>
          </cell>
          <cell r="G209">
            <v>0</v>
          </cell>
          <cell r="H209">
            <v>0</v>
          </cell>
          <cell r="I209">
            <v>0</v>
          </cell>
          <cell r="J209">
            <v>0</v>
          </cell>
          <cell r="K209">
            <v>0</v>
          </cell>
          <cell r="L209">
            <v>0</v>
          </cell>
          <cell r="M209">
            <v>0</v>
          </cell>
          <cell r="N209">
            <v>0</v>
          </cell>
        </row>
        <row r="210">
          <cell r="B210"/>
          <cell r="F210">
            <v>0</v>
          </cell>
          <cell r="G210">
            <v>0</v>
          </cell>
          <cell r="H210">
            <v>0</v>
          </cell>
          <cell r="I210">
            <v>0</v>
          </cell>
          <cell r="J210">
            <v>0</v>
          </cell>
          <cell r="K210">
            <v>0</v>
          </cell>
          <cell r="L210">
            <v>0</v>
          </cell>
          <cell r="M210">
            <v>0</v>
          </cell>
          <cell r="N210">
            <v>0</v>
          </cell>
        </row>
        <row r="211">
          <cell r="B211"/>
          <cell r="F211">
            <v>0</v>
          </cell>
          <cell r="G211">
            <v>0</v>
          </cell>
          <cell r="H211">
            <v>0</v>
          </cell>
          <cell r="I211">
            <v>0</v>
          </cell>
          <cell r="J211">
            <v>0</v>
          </cell>
          <cell r="K211">
            <v>0</v>
          </cell>
          <cell r="L211">
            <v>0</v>
          </cell>
          <cell r="M211">
            <v>0</v>
          </cell>
          <cell r="N211">
            <v>0</v>
          </cell>
        </row>
        <row r="212">
          <cell r="B212"/>
          <cell r="F212">
            <v>0</v>
          </cell>
          <cell r="G212">
            <v>0</v>
          </cell>
          <cell r="H212">
            <v>0</v>
          </cell>
          <cell r="I212">
            <v>0</v>
          </cell>
          <cell r="J212">
            <v>0</v>
          </cell>
          <cell r="K212">
            <v>0</v>
          </cell>
          <cell r="L212">
            <v>0</v>
          </cell>
          <cell r="M212">
            <v>0</v>
          </cell>
          <cell r="N212">
            <v>0</v>
          </cell>
        </row>
        <row r="213">
          <cell r="B213"/>
          <cell r="F213">
            <v>0</v>
          </cell>
          <cell r="G213">
            <v>0</v>
          </cell>
          <cell r="H213">
            <v>0</v>
          </cell>
          <cell r="I213">
            <v>0</v>
          </cell>
          <cell r="J213">
            <v>0</v>
          </cell>
          <cell r="K213">
            <v>0</v>
          </cell>
          <cell r="L213">
            <v>0</v>
          </cell>
          <cell r="M213">
            <v>0</v>
          </cell>
          <cell r="N213">
            <v>0</v>
          </cell>
        </row>
        <row r="214">
          <cell r="B214"/>
          <cell r="F214">
            <v>0</v>
          </cell>
          <cell r="G214">
            <v>0</v>
          </cell>
          <cell r="H214">
            <v>0</v>
          </cell>
          <cell r="I214">
            <v>0</v>
          </cell>
          <cell r="J214">
            <v>0</v>
          </cell>
          <cell r="K214">
            <v>0</v>
          </cell>
          <cell r="L214">
            <v>0</v>
          </cell>
          <cell r="M214">
            <v>0</v>
          </cell>
          <cell r="N214">
            <v>0</v>
          </cell>
        </row>
        <row r="215">
          <cell r="B215"/>
          <cell r="F215">
            <v>0</v>
          </cell>
          <cell r="G215">
            <v>0</v>
          </cell>
          <cell r="H215">
            <v>0</v>
          </cell>
          <cell r="I215">
            <v>0</v>
          </cell>
          <cell r="J215">
            <v>0</v>
          </cell>
          <cell r="K215">
            <v>0</v>
          </cell>
          <cell r="L215">
            <v>0</v>
          </cell>
          <cell r="M215">
            <v>0</v>
          </cell>
          <cell r="N215">
            <v>0</v>
          </cell>
        </row>
        <row r="216">
          <cell r="B216"/>
          <cell r="F216">
            <v>0</v>
          </cell>
          <cell r="G216">
            <v>0</v>
          </cell>
          <cell r="H216">
            <v>0</v>
          </cell>
          <cell r="I216">
            <v>0</v>
          </cell>
          <cell r="J216">
            <v>0</v>
          </cell>
          <cell r="K216">
            <v>0</v>
          </cell>
          <cell r="L216">
            <v>0</v>
          </cell>
          <cell r="M216">
            <v>0</v>
          </cell>
          <cell r="N216">
            <v>0</v>
          </cell>
        </row>
        <row r="217">
          <cell r="B217"/>
          <cell r="F217">
            <v>0</v>
          </cell>
          <cell r="G217">
            <v>0</v>
          </cell>
          <cell r="H217">
            <v>0</v>
          </cell>
          <cell r="I217">
            <v>0</v>
          </cell>
          <cell r="J217">
            <v>0</v>
          </cell>
          <cell r="K217">
            <v>0</v>
          </cell>
          <cell r="L217">
            <v>0</v>
          </cell>
          <cell r="M217">
            <v>0</v>
          </cell>
          <cell r="N217">
            <v>0</v>
          </cell>
        </row>
        <row r="218">
          <cell r="B218"/>
          <cell r="F218">
            <v>0</v>
          </cell>
          <cell r="G218">
            <v>0</v>
          </cell>
          <cell r="H218">
            <v>0</v>
          </cell>
          <cell r="I218">
            <v>0</v>
          </cell>
          <cell r="J218">
            <v>0</v>
          </cell>
          <cell r="K218">
            <v>0</v>
          </cell>
          <cell r="L218">
            <v>0</v>
          </cell>
          <cell r="M218">
            <v>0</v>
          </cell>
          <cell r="N218">
            <v>0</v>
          </cell>
        </row>
        <row r="219">
          <cell r="B219"/>
          <cell r="F219">
            <v>0</v>
          </cell>
          <cell r="G219">
            <v>0</v>
          </cell>
          <cell r="H219">
            <v>0</v>
          </cell>
          <cell r="I219">
            <v>0</v>
          </cell>
          <cell r="J219">
            <v>0</v>
          </cell>
          <cell r="K219">
            <v>0</v>
          </cell>
          <cell r="L219">
            <v>0</v>
          </cell>
          <cell r="M219">
            <v>0</v>
          </cell>
          <cell r="N219">
            <v>0</v>
          </cell>
        </row>
        <row r="220">
          <cell r="B220"/>
          <cell r="F220">
            <v>0</v>
          </cell>
          <cell r="G220">
            <v>0</v>
          </cell>
          <cell r="H220">
            <v>0</v>
          </cell>
          <cell r="I220">
            <v>0</v>
          </cell>
          <cell r="J220">
            <v>0</v>
          </cell>
          <cell r="K220">
            <v>0</v>
          </cell>
          <cell r="L220">
            <v>0</v>
          </cell>
          <cell r="M220">
            <v>0</v>
          </cell>
          <cell r="N220">
            <v>0</v>
          </cell>
        </row>
        <row r="221">
          <cell r="B221"/>
          <cell r="F221">
            <v>0</v>
          </cell>
          <cell r="G221">
            <v>0</v>
          </cell>
          <cell r="H221">
            <v>0</v>
          </cell>
          <cell r="I221">
            <v>0</v>
          </cell>
          <cell r="J221">
            <v>0</v>
          </cell>
          <cell r="K221">
            <v>0</v>
          </cell>
          <cell r="L221">
            <v>0</v>
          </cell>
          <cell r="M221">
            <v>0</v>
          </cell>
          <cell r="N221">
            <v>0</v>
          </cell>
        </row>
        <row r="222">
          <cell r="B222"/>
          <cell r="F222">
            <v>0</v>
          </cell>
          <cell r="G222">
            <v>0</v>
          </cell>
          <cell r="H222">
            <v>0</v>
          </cell>
          <cell r="I222">
            <v>0</v>
          </cell>
          <cell r="J222">
            <v>0</v>
          </cell>
          <cell r="K222">
            <v>0</v>
          </cell>
          <cell r="L222">
            <v>0</v>
          </cell>
          <cell r="M222">
            <v>0</v>
          </cell>
          <cell r="N222">
            <v>0</v>
          </cell>
        </row>
        <row r="223">
          <cell r="B223"/>
          <cell r="F223">
            <v>0</v>
          </cell>
          <cell r="G223">
            <v>0</v>
          </cell>
          <cell r="H223">
            <v>0</v>
          </cell>
          <cell r="I223">
            <v>0</v>
          </cell>
          <cell r="J223">
            <v>0</v>
          </cell>
          <cell r="K223">
            <v>0</v>
          </cell>
          <cell r="L223">
            <v>0</v>
          </cell>
          <cell r="M223">
            <v>0</v>
          </cell>
          <cell r="N223">
            <v>0</v>
          </cell>
        </row>
        <row r="224">
          <cell r="B224"/>
          <cell r="F224">
            <v>0</v>
          </cell>
          <cell r="G224">
            <v>0</v>
          </cell>
          <cell r="H224">
            <v>0</v>
          </cell>
          <cell r="I224">
            <v>0</v>
          </cell>
          <cell r="J224">
            <v>0</v>
          </cell>
          <cell r="K224">
            <v>0</v>
          </cell>
          <cell r="L224">
            <v>0</v>
          </cell>
          <cell r="M224">
            <v>0</v>
          </cell>
          <cell r="N224">
            <v>0</v>
          </cell>
        </row>
        <row r="225">
          <cell r="B225"/>
          <cell r="F225">
            <v>0</v>
          </cell>
          <cell r="G225">
            <v>0</v>
          </cell>
          <cell r="H225">
            <v>0</v>
          </cell>
          <cell r="I225">
            <v>0</v>
          </cell>
          <cell r="J225">
            <v>0</v>
          </cell>
          <cell r="K225">
            <v>0</v>
          </cell>
          <cell r="L225">
            <v>0</v>
          </cell>
          <cell r="M225">
            <v>0</v>
          </cell>
          <cell r="N225">
            <v>0</v>
          </cell>
        </row>
        <row r="226">
          <cell r="B226"/>
          <cell r="F226">
            <v>0</v>
          </cell>
          <cell r="G226">
            <v>0</v>
          </cell>
          <cell r="H226">
            <v>0</v>
          </cell>
          <cell r="I226">
            <v>0</v>
          </cell>
          <cell r="J226">
            <v>0</v>
          </cell>
          <cell r="K226">
            <v>0</v>
          </cell>
          <cell r="L226">
            <v>0</v>
          </cell>
          <cell r="M226">
            <v>0</v>
          </cell>
          <cell r="N226">
            <v>0</v>
          </cell>
        </row>
        <row r="227">
          <cell r="B227"/>
          <cell r="F227">
            <v>0</v>
          </cell>
          <cell r="G227">
            <v>0</v>
          </cell>
          <cell r="H227">
            <v>0</v>
          </cell>
          <cell r="I227">
            <v>0</v>
          </cell>
          <cell r="J227">
            <v>0</v>
          </cell>
          <cell r="K227">
            <v>0</v>
          </cell>
          <cell r="L227">
            <v>0</v>
          </cell>
          <cell r="M227">
            <v>0</v>
          </cell>
          <cell r="N227">
            <v>0</v>
          </cell>
        </row>
        <row r="228">
          <cell r="B228"/>
          <cell r="F228">
            <v>0</v>
          </cell>
          <cell r="G228">
            <v>0</v>
          </cell>
          <cell r="H228">
            <v>0</v>
          </cell>
          <cell r="I228">
            <v>0</v>
          </cell>
          <cell r="J228">
            <v>0</v>
          </cell>
          <cell r="K228">
            <v>0</v>
          </cell>
          <cell r="L228">
            <v>0</v>
          </cell>
          <cell r="M228">
            <v>0</v>
          </cell>
          <cell r="N228">
            <v>0</v>
          </cell>
        </row>
        <row r="229">
          <cell r="B229"/>
          <cell r="F229">
            <v>0</v>
          </cell>
          <cell r="G229">
            <v>0</v>
          </cell>
          <cell r="H229">
            <v>0</v>
          </cell>
          <cell r="I229">
            <v>0</v>
          </cell>
          <cell r="J229">
            <v>0</v>
          </cell>
          <cell r="K229">
            <v>0</v>
          </cell>
          <cell r="L229">
            <v>0</v>
          </cell>
          <cell r="M229">
            <v>0</v>
          </cell>
          <cell r="N229">
            <v>0</v>
          </cell>
        </row>
        <row r="230">
          <cell r="B230"/>
          <cell r="F230">
            <v>0</v>
          </cell>
          <cell r="G230">
            <v>0</v>
          </cell>
          <cell r="H230">
            <v>0</v>
          </cell>
          <cell r="I230">
            <v>0</v>
          </cell>
          <cell r="J230">
            <v>0</v>
          </cell>
          <cell r="K230">
            <v>0</v>
          </cell>
          <cell r="L230">
            <v>0</v>
          </cell>
          <cell r="M230">
            <v>0</v>
          </cell>
          <cell r="N230">
            <v>0</v>
          </cell>
        </row>
        <row r="231">
          <cell r="B231"/>
          <cell r="F231">
            <v>0</v>
          </cell>
          <cell r="G231">
            <v>0</v>
          </cell>
          <cell r="H231">
            <v>0</v>
          </cell>
          <cell r="I231">
            <v>0</v>
          </cell>
          <cell r="J231">
            <v>0</v>
          </cell>
          <cell r="K231">
            <v>0</v>
          </cell>
          <cell r="L231">
            <v>0</v>
          </cell>
          <cell r="M231">
            <v>0</v>
          </cell>
          <cell r="N231">
            <v>0</v>
          </cell>
        </row>
        <row r="232">
          <cell r="B232"/>
          <cell r="F232">
            <v>0</v>
          </cell>
          <cell r="G232">
            <v>0</v>
          </cell>
          <cell r="H232">
            <v>0</v>
          </cell>
          <cell r="I232">
            <v>0</v>
          </cell>
          <cell r="J232">
            <v>0</v>
          </cell>
          <cell r="K232">
            <v>0</v>
          </cell>
          <cell r="L232">
            <v>0</v>
          </cell>
          <cell r="M232">
            <v>0</v>
          </cell>
          <cell r="N232">
            <v>0</v>
          </cell>
        </row>
        <row r="233">
          <cell r="B233"/>
          <cell r="F233">
            <v>0</v>
          </cell>
          <cell r="G233">
            <v>0</v>
          </cell>
          <cell r="H233">
            <v>0</v>
          </cell>
          <cell r="I233">
            <v>0</v>
          </cell>
          <cell r="J233">
            <v>0</v>
          </cell>
          <cell r="K233">
            <v>0</v>
          </cell>
          <cell r="L233">
            <v>0</v>
          </cell>
          <cell r="M233">
            <v>0</v>
          </cell>
          <cell r="N233">
            <v>0</v>
          </cell>
        </row>
        <row r="234">
          <cell r="B234"/>
          <cell r="F234">
            <v>0</v>
          </cell>
          <cell r="G234">
            <v>0</v>
          </cell>
          <cell r="H234">
            <v>0</v>
          </cell>
          <cell r="I234">
            <v>0</v>
          </cell>
          <cell r="J234">
            <v>0</v>
          </cell>
          <cell r="K234">
            <v>0</v>
          </cell>
          <cell r="L234">
            <v>0</v>
          </cell>
          <cell r="M234">
            <v>0</v>
          </cell>
          <cell r="N234">
            <v>0</v>
          </cell>
        </row>
        <row r="235">
          <cell r="B235"/>
          <cell r="F235">
            <v>0</v>
          </cell>
          <cell r="G235">
            <v>0</v>
          </cell>
          <cell r="H235">
            <v>0</v>
          </cell>
          <cell r="I235">
            <v>0</v>
          </cell>
          <cell r="J235">
            <v>0</v>
          </cell>
          <cell r="K235">
            <v>0</v>
          </cell>
          <cell r="L235">
            <v>0</v>
          </cell>
          <cell r="M235">
            <v>0</v>
          </cell>
          <cell r="N235">
            <v>0</v>
          </cell>
        </row>
        <row r="236">
          <cell r="B236"/>
          <cell r="F236">
            <v>0</v>
          </cell>
          <cell r="G236">
            <v>0</v>
          </cell>
          <cell r="H236">
            <v>0</v>
          </cell>
          <cell r="I236">
            <v>0</v>
          </cell>
          <cell r="J236">
            <v>0</v>
          </cell>
          <cell r="K236">
            <v>0</v>
          </cell>
          <cell r="L236">
            <v>0</v>
          </cell>
          <cell r="M236">
            <v>0</v>
          </cell>
          <cell r="N236">
            <v>0</v>
          </cell>
        </row>
        <row r="237">
          <cell r="B237"/>
          <cell r="F237">
            <v>0</v>
          </cell>
          <cell r="G237">
            <v>0</v>
          </cell>
          <cell r="H237">
            <v>0</v>
          </cell>
          <cell r="I237">
            <v>0</v>
          </cell>
          <cell r="J237">
            <v>0</v>
          </cell>
          <cell r="K237">
            <v>0</v>
          </cell>
          <cell r="L237">
            <v>0</v>
          </cell>
          <cell r="M237">
            <v>0</v>
          </cell>
          <cell r="N237">
            <v>0</v>
          </cell>
        </row>
        <row r="238">
          <cell r="B238"/>
          <cell r="F238">
            <v>0</v>
          </cell>
          <cell r="G238">
            <v>0</v>
          </cell>
          <cell r="H238">
            <v>0</v>
          </cell>
          <cell r="I238">
            <v>0</v>
          </cell>
          <cell r="J238">
            <v>0</v>
          </cell>
          <cell r="K238">
            <v>0</v>
          </cell>
          <cell r="L238">
            <v>0</v>
          </cell>
          <cell r="M238">
            <v>0</v>
          </cell>
          <cell r="N238">
            <v>0</v>
          </cell>
        </row>
        <row r="239">
          <cell r="B239"/>
          <cell r="F239">
            <v>0</v>
          </cell>
          <cell r="G239">
            <v>0</v>
          </cell>
          <cell r="H239">
            <v>0</v>
          </cell>
          <cell r="I239">
            <v>0</v>
          </cell>
          <cell r="J239">
            <v>0</v>
          </cell>
          <cell r="K239">
            <v>0</v>
          </cell>
          <cell r="L239">
            <v>0</v>
          </cell>
          <cell r="M239">
            <v>0</v>
          </cell>
          <cell r="N239">
            <v>0</v>
          </cell>
        </row>
        <row r="240">
          <cell r="B240"/>
          <cell r="F240">
            <v>0</v>
          </cell>
          <cell r="G240">
            <v>0</v>
          </cell>
          <cell r="H240">
            <v>0</v>
          </cell>
          <cell r="I240">
            <v>0</v>
          </cell>
          <cell r="J240">
            <v>0</v>
          </cell>
          <cell r="K240">
            <v>0</v>
          </cell>
          <cell r="L240">
            <v>0</v>
          </cell>
          <cell r="M240">
            <v>0</v>
          </cell>
          <cell r="N240">
            <v>0</v>
          </cell>
        </row>
        <row r="241">
          <cell r="B241"/>
          <cell r="F241">
            <v>0</v>
          </cell>
          <cell r="G241">
            <v>0</v>
          </cell>
          <cell r="H241">
            <v>0</v>
          </cell>
          <cell r="I241">
            <v>0</v>
          </cell>
          <cell r="J241">
            <v>0</v>
          </cell>
          <cell r="K241">
            <v>0</v>
          </cell>
          <cell r="L241">
            <v>0</v>
          </cell>
          <cell r="M241">
            <v>0</v>
          </cell>
          <cell r="N241">
            <v>0</v>
          </cell>
        </row>
        <row r="242">
          <cell r="B242"/>
          <cell r="F242">
            <v>0</v>
          </cell>
          <cell r="G242">
            <v>0</v>
          </cell>
          <cell r="H242">
            <v>0</v>
          </cell>
          <cell r="I242">
            <v>0</v>
          </cell>
          <cell r="J242">
            <v>0</v>
          </cell>
          <cell r="K242">
            <v>0</v>
          </cell>
          <cell r="L242">
            <v>0</v>
          </cell>
          <cell r="M242">
            <v>0</v>
          </cell>
          <cell r="N242">
            <v>0</v>
          </cell>
        </row>
        <row r="243">
          <cell r="B243"/>
          <cell r="F243">
            <v>0</v>
          </cell>
          <cell r="G243">
            <v>0</v>
          </cell>
          <cell r="H243">
            <v>0</v>
          </cell>
          <cell r="I243">
            <v>0</v>
          </cell>
          <cell r="J243">
            <v>0</v>
          </cell>
          <cell r="K243">
            <v>0</v>
          </cell>
          <cell r="L243">
            <v>0</v>
          </cell>
          <cell r="M243">
            <v>0</v>
          </cell>
          <cell r="N243">
            <v>0</v>
          </cell>
        </row>
        <row r="244">
          <cell r="B244"/>
          <cell r="F244">
            <v>0</v>
          </cell>
          <cell r="G244">
            <v>0</v>
          </cell>
          <cell r="H244">
            <v>0</v>
          </cell>
          <cell r="I244">
            <v>0</v>
          </cell>
          <cell r="J244">
            <v>0</v>
          </cell>
          <cell r="K244">
            <v>0</v>
          </cell>
          <cell r="L244">
            <v>0</v>
          </cell>
          <cell r="M244">
            <v>0</v>
          </cell>
          <cell r="N244">
            <v>0</v>
          </cell>
        </row>
        <row r="245">
          <cell r="B245"/>
          <cell r="F245">
            <v>0</v>
          </cell>
          <cell r="G245">
            <v>0</v>
          </cell>
          <cell r="H245">
            <v>0</v>
          </cell>
          <cell r="I245">
            <v>0</v>
          </cell>
          <cell r="J245">
            <v>0</v>
          </cell>
          <cell r="K245">
            <v>0</v>
          </cell>
          <cell r="L245">
            <v>0</v>
          </cell>
          <cell r="M245">
            <v>0</v>
          </cell>
          <cell r="N245">
            <v>0</v>
          </cell>
        </row>
        <row r="246">
          <cell r="B246"/>
          <cell r="F246">
            <v>0</v>
          </cell>
          <cell r="G246">
            <v>0</v>
          </cell>
          <cell r="H246">
            <v>0</v>
          </cell>
          <cell r="I246">
            <v>0</v>
          </cell>
          <cell r="J246">
            <v>0</v>
          </cell>
          <cell r="K246">
            <v>0</v>
          </cell>
          <cell r="L246">
            <v>0</v>
          </cell>
          <cell r="M246">
            <v>0</v>
          </cell>
          <cell r="N246">
            <v>0</v>
          </cell>
        </row>
        <row r="247">
          <cell r="B247"/>
          <cell r="F247">
            <v>0</v>
          </cell>
          <cell r="G247">
            <v>0</v>
          </cell>
          <cell r="H247">
            <v>0</v>
          </cell>
          <cell r="I247">
            <v>0</v>
          </cell>
          <cell r="J247">
            <v>0</v>
          </cell>
          <cell r="K247">
            <v>0</v>
          </cell>
          <cell r="L247">
            <v>0</v>
          </cell>
          <cell r="M247">
            <v>0</v>
          </cell>
          <cell r="N247">
            <v>0</v>
          </cell>
        </row>
        <row r="248">
          <cell r="B248"/>
          <cell r="F248">
            <v>0</v>
          </cell>
          <cell r="G248">
            <v>0</v>
          </cell>
          <cell r="H248">
            <v>0</v>
          </cell>
          <cell r="I248">
            <v>0</v>
          </cell>
          <cell r="J248">
            <v>0</v>
          </cell>
          <cell r="K248">
            <v>0</v>
          </cell>
          <cell r="L248">
            <v>0</v>
          </cell>
          <cell r="M248">
            <v>0</v>
          </cell>
          <cell r="N248">
            <v>0</v>
          </cell>
        </row>
        <row r="249">
          <cell r="B249"/>
          <cell r="F249">
            <v>0</v>
          </cell>
          <cell r="G249">
            <v>0</v>
          </cell>
          <cell r="H249">
            <v>0</v>
          </cell>
          <cell r="I249">
            <v>0</v>
          </cell>
          <cell r="J249">
            <v>0</v>
          </cell>
          <cell r="K249">
            <v>0</v>
          </cell>
          <cell r="L249">
            <v>0</v>
          </cell>
          <cell r="M249">
            <v>0</v>
          </cell>
          <cell r="N249">
            <v>0</v>
          </cell>
        </row>
        <row r="250">
          <cell r="B250"/>
          <cell r="F250">
            <v>0</v>
          </cell>
          <cell r="G250">
            <v>0</v>
          </cell>
          <cell r="H250">
            <v>0</v>
          </cell>
          <cell r="I250">
            <v>0</v>
          </cell>
          <cell r="J250">
            <v>0</v>
          </cell>
          <cell r="K250">
            <v>0</v>
          </cell>
          <cell r="L250">
            <v>0</v>
          </cell>
          <cell r="M250">
            <v>0</v>
          </cell>
          <cell r="N250">
            <v>0</v>
          </cell>
        </row>
        <row r="251">
          <cell r="B251"/>
          <cell r="F251">
            <v>0</v>
          </cell>
          <cell r="G251">
            <v>0</v>
          </cell>
          <cell r="H251">
            <v>0</v>
          </cell>
          <cell r="I251">
            <v>0</v>
          </cell>
          <cell r="J251">
            <v>0</v>
          </cell>
          <cell r="K251">
            <v>0</v>
          </cell>
          <cell r="L251">
            <v>0</v>
          </cell>
          <cell r="M251">
            <v>0</v>
          </cell>
          <cell r="N251">
            <v>0</v>
          </cell>
        </row>
        <row r="252">
          <cell r="B252"/>
          <cell r="F252">
            <v>0</v>
          </cell>
          <cell r="G252">
            <v>0</v>
          </cell>
          <cell r="H252">
            <v>0</v>
          </cell>
          <cell r="I252">
            <v>0</v>
          </cell>
          <cell r="J252">
            <v>0</v>
          </cell>
          <cell r="K252">
            <v>0</v>
          </cell>
          <cell r="L252">
            <v>0</v>
          </cell>
          <cell r="M252">
            <v>0</v>
          </cell>
          <cell r="N252">
            <v>0</v>
          </cell>
        </row>
        <row r="253">
          <cell r="B253"/>
          <cell r="F253">
            <v>0</v>
          </cell>
          <cell r="G253">
            <v>0</v>
          </cell>
          <cell r="H253">
            <v>0</v>
          </cell>
          <cell r="I253">
            <v>0</v>
          </cell>
          <cell r="J253">
            <v>0</v>
          </cell>
          <cell r="K253">
            <v>0</v>
          </cell>
          <cell r="L253">
            <v>0</v>
          </cell>
          <cell r="M253">
            <v>0</v>
          </cell>
          <cell r="N253">
            <v>0</v>
          </cell>
        </row>
        <row r="254">
          <cell r="B254"/>
          <cell r="F254">
            <v>0</v>
          </cell>
          <cell r="G254">
            <v>0</v>
          </cell>
          <cell r="H254">
            <v>0</v>
          </cell>
          <cell r="I254">
            <v>0</v>
          </cell>
          <cell r="J254">
            <v>0</v>
          </cell>
          <cell r="K254">
            <v>0</v>
          </cell>
          <cell r="L254">
            <v>0</v>
          </cell>
          <cell r="M254">
            <v>0</v>
          </cell>
          <cell r="N254">
            <v>0</v>
          </cell>
        </row>
        <row r="255">
          <cell r="B255"/>
          <cell r="F255">
            <v>0</v>
          </cell>
          <cell r="G255">
            <v>0</v>
          </cell>
          <cell r="H255">
            <v>0</v>
          </cell>
          <cell r="I255">
            <v>0</v>
          </cell>
          <cell r="J255">
            <v>0</v>
          </cell>
          <cell r="K255">
            <v>0</v>
          </cell>
          <cell r="L255">
            <v>0</v>
          </cell>
          <cell r="M255">
            <v>0</v>
          </cell>
          <cell r="N255">
            <v>0</v>
          </cell>
        </row>
        <row r="256">
          <cell r="B256"/>
          <cell r="F256">
            <v>0</v>
          </cell>
          <cell r="G256">
            <v>0</v>
          </cell>
          <cell r="H256">
            <v>0</v>
          </cell>
          <cell r="I256">
            <v>0</v>
          </cell>
          <cell r="J256">
            <v>0</v>
          </cell>
          <cell r="K256">
            <v>0</v>
          </cell>
          <cell r="L256">
            <v>0</v>
          </cell>
          <cell r="M256">
            <v>0</v>
          </cell>
          <cell r="N256">
            <v>0</v>
          </cell>
        </row>
        <row r="257">
          <cell r="B257"/>
          <cell r="F257">
            <v>0</v>
          </cell>
          <cell r="G257">
            <v>0</v>
          </cell>
          <cell r="H257">
            <v>0</v>
          </cell>
          <cell r="I257">
            <v>0</v>
          </cell>
          <cell r="J257">
            <v>0</v>
          </cell>
          <cell r="K257">
            <v>0</v>
          </cell>
          <cell r="L257">
            <v>0</v>
          </cell>
          <cell r="M257">
            <v>0</v>
          </cell>
          <cell r="N257">
            <v>0</v>
          </cell>
        </row>
        <row r="258">
          <cell r="B258"/>
          <cell r="F258">
            <v>0</v>
          </cell>
          <cell r="G258">
            <v>0</v>
          </cell>
          <cell r="H258">
            <v>0</v>
          </cell>
          <cell r="I258">
            <v>0</v>
          </cell>
          <cell r="J258">
            <v>0</v>
          </cell>
          <cell r="K258">
            <v>0</v>
          </cell>
          <cell r="L258">
            <v>0</v>
          </cell>
          <cell r="M258">
            <v>0</v>
          </cell>
          <cell r="N258">
            <v>0</v>
          </cell>
        </row>
        <row r="259">
          <cell r="B259"/>
          <cell r="F259">
            <v>0</v>
          </cell>
          <cell r="G259">
            <v>0</v>
          </cell>
          <cell r="H259">
            <v>0</v>
          </cell>
          <cell r="I259">
            <v>0</v>
          </cell>
          <cell r="J259">
            <v>0</v>
          </cell>
          <cell r="K259">
            <v>0</v>
          </cell>
          <cell r="L259">
            <v>0</v>
          </cell>
          <cell r="M259">
            <v>0</v>
          </cell>
          <cell r="N259">
            <v>0</v>
          </cell>
        </row>
        <row r="260">
          <cell r="B260"/>
          <cell r="F260">
            <v>0</v>
          </cell>
          <cell r="G260">
            <v>0</v>
          </cell>
          <cell r="H260">
            <v>0</v>
          </cell>
          <cell r="I260">
            <v>0</v>
          </cell>
          <cell r="J260">
            <v>0</v>
          </cell>
          <cell r="K260">
            <v>0</v>
          </cell>
          <cell r="L260">
            <v>0</v>
          </cell>
          <cell r="M260">
            <v>0</v>
          </cell>
          <cell r="N260">
            <v>0</v>
          </cell>
        </row>
        <row r="261">
          <cell r="B261"/>
          <cell r="F261">
            <v>0</v>
          </cell>
          <cell r="G261">
            <v>0</v>
          </cell>
          <cell r="H261">
            <v>0</v>
          </cell>
          <cell r="I261">
            <v>0</v>
          </cell>
          <cell r="J261">
            <v>0</v>
          </cell>
          <cell r="K261">
            <v>0</v>
          </cell>
          <cell r="L261">
            <v>0</v>
          </cell>
          <cell r="M261">
            <v>0</v>
          </cell>
          <cell r="N261">
            <v>0</v>
          </cell>
        </row>
        <row r="262">
          <cell r="B262"/>
          <cell r="F262">
            <v>0</v>
          </cell>
          <cell r="G262">
            <v>0</v>
          </cell>
          <cell r="H262">
            <v>0</v>
          </cell>
          <cell r="I262">
            <v>0</v>
          </cell>
          <cell r="J262">
            <v>0</v>
          </cell>
          <cell r="K262">
            <v>0</v>
          </cell>
          <cell r="L262">
            <v>0</v>
          </cell>
          <cell r="M262">
            <v>0</v>
          </cell>
          <cell r="N262">
            <v>0</v>
          </cell>
        </row>
        <row r="263">
          <cell r="B263"/>
          <cell r="F263">
            <v>0</v>
          </cell>
          <cell r="G263">
            <v>0</v>
          </cell>
          <cell r="H263">
            <v>0</v>
          </cell>
          <cell r="I263">
            <v>0</v>
          </cell>
          <cell r="J263">
            <v>0</v>
          </cell>
          <cell r="K263">
            <v>0</v>
          </cell>
          <cell r="L263">
            <v>0</v>
          </cell>
          <cell r="M263">
            <v>0</v>
          </cell>
          <cell r="N263">
            <v>0</v>
          </cell>
        </row>
        <row r="264">
          <cell r="B264"/>
          <cell r="F264">
            <v>0</v>
          </cell>
          <cell r="G264">
            <v>0</v>
          </cell>
          <cell r="H264">
            <v>0</v>
          </cell>
          <cell r="I264">
            <v>0</v>
          </cell>
          <cell r="J264">
            <v>0</v>
          </cell>
          <cell r="K264">
            <v>0</v>
          </cell>
          <cell r="L264">
            <v>0</v>
          </cell>
          <cell r="M264">
            <v>0</v>
          </cell>
          <cell r="N264">
            <v>0</v>
          </cell>
        </row>
        <row r="265">
          <cell r="B265"/>
          <cell r="F265">
            <v>0</v>
          </cell>
          <cell r="G265">
            <v>0</v>
          </cell>
          <cell r="H265">
            <v>0</v>
          </cell>
          <cell r="I265">
            <v>0</v>
          </cell>
          <cell r="J265">
            <v>0</v>
          </cell>
          <cell r="K265">
            <v>0</v>
          </cell>
          <cell r="L265">
            <v>0</v>
          </cell>
          <cell r="M265">
            <v>0</v>
          </cell>
          <cell r="N265">
            <v>0</v>
          </cell>
        </row>
        <row r="266">
          <cell r="B266"/>
          <cell r="F266">
            <v>0</v>
          </cell>
          <cell r="G266">
            <v>0</v>
          </cell>
          <cell r="H266">
            <v>0</v>
          </cell>
          <cell r="I266">
            <v>0</v>
          </cell>
          <cell r="J266">
            <v>0</v>
          </cell>
          <cell r="K266">
            <v>0</v>
          </cell>
          <cell r="L266">
            <v>0</v>
          </cell>
          <cell r="M266">
            <v>0</v>
          </cell>
          <cell r="N266">
            <v>0</v>
          </cell>
        </row>
        <row r="267">
          <cell r="B267"/>
          <cell r="F267">
            <v>0</v>
          </cell>
          <cell r="G267">
            <v>0</v>
          </cell>
          <cell r="H267">
            <v>0</v>
          </cell>
          <cell r="I267">
            <v>0</v>
          </cell>
          <cell r="J267">
            <v>0</v>
          </cell>
          <cell r="K267">
            <v>0</v>
          </cell>
          <cell r="L267">
            <v>0</v>
          </cell>
          <cell r="M267">
            <v>0</v>
          </cell>
          <cell r="N267">
            <v>0</v>
          </cell>
        </row>
        <row r="268">
          <cell r="B268"/>
          <cell r="F268">
            <v>0</v>
          </cell>
          <cell r="G268">
            <v>0</v>
          </cell>
          <cell r="H268">
            <v>0</v>
          </cell>
          <cell r="I268">
            <v>0</v>
          </cell>
          <cell r="J268">
            <v>0</v>
          </cell>
          <cell r="K268">
            <v>0</v>
          </cell>
          <cell r="L268">
            <v>0</v>
          </cell>
          <cell r="M268">
            <v>0</v>
          </cell>
          <cell r="N268">
            <v>0</v>
          </cell>
        </row>
        <row r="269">
          <cell r="B269"/>
          <cell r="F269">
            <v>0</v>
          </cell>
          <cell r="G269">
            <v>0</v>
          </cell>
          <cell r="H269">
            <v>0</v>
          </cell>
          <cell r="I269">
            <v>0</v>
          </cell>
          <cell r="J269">
            <v>0</v>
          </cell>
          <cell r="K269">
            <v>0</v>
          </cell>
          <cell r="L269">
            <v>0</v>
          </cell>
          <cell r="M269">
            <v>0</v>
          </cell>
          <cell r="N269">
            <v>0</v>
          </cell>
        </row>
        <row r="270">
          <cell r="B270"/>
          <cell r="F270">
            <v>0</v>
          </cell>
          <cell r="G270">
            <v>0</v>
          </cell>
          <cell r="H270">
            <v>0</v>
          </cell>
          <cell r="I270">
            <v>0</v>
          </cell>
          <cell r="J270">
            <v>0</v>
          </cell>
          <cell r="K270">
            <v>0</v>
          </cell>
          <cell r="L270">
            <v>0</v>
          </cell>
          <cell r="M270">
            <v>0</v>
          </cell>
          <cell r="N270">
            <v>0</v>
          </cell>
        </row>
        <row r="271">
          <cell r="B271"/>
          <cell r="F271">
            <v>0</v>
          </cell>
          <cell r="G271">
            <v>0</v>
          </cell>
          <cell r="H271">
            <v>0</v>
          </cell>
          <cell r="I271">
            <v>0</v>
          </cell>
          <cell r="J271">
            <v>0</v>
          </cell>
          <cell r="K271">
            <v>0</v>
          </cell>
          <cell r="L271">
            <v>0</v>
          </cell>
          <cell r="M271">
            <v>0</v>
          </cell>
          <cell r="N271">
            <v>0</v>
          </cell>
        </row>
        <row r="272">
          <cell r="B272"/>
          <cell r="F272">
            <v>0</v>
          </cell>
          <cell r="G272">
            <v>0</v>
          </cell>
          <cell r="H272">
            <v>0</v>
          </cell>
          <cell r="I272">
            <v>0</v>
          </cell>
          <cell r="J272">
            <v>0</v>
          </cell>
          <cell r="K272">
            <v>0</v>
          </cell>
          <cell r="L272">
            <v>0</v>
          </cell>
          <cell r="M272">
            <v>0</v>
          </cell>
          <cell r="N272">
            <v>0</v>
          </cell>
        </row>
        <row r="273">
          <cell r="B273"/>
          <cell r="F273">
            <v>0</v>
          </cell>
          <cell r="G273">
            <v>0</v>
          </cell>
          <cell r="H273">
            <v>0</v>
          </cell>
          <cell r="I273">
            <v>0</v>
          </cell>
          <cell r="J273">
            <v>0</v>
          </cell>
          <cell r="K273">
            <v>0</v>
          </cell>
          <cell r="L273">
            <v>0</v>
          </cell>
          <cell r="M273">
            <v>0</v>
          </cell>
          <cell r="N273">
            <v>0</v>
          </cell>
        </row>
        <row r="274">
          <cell r="B274"/>
          <cell r="F274">
            <v>0</v>
          </cell>
          <cell r="G274">
            <v>0</v>
          </cell>
          <cell r="H274">
            <v>0</v>
          </cell>
          <cell r="I274">
            <v>0</v>
          </cell>
          <cell r="J274">
            <v>0</v>
          </cell>
          <cell r="K274">
            <v>0</v>
          </cell>
          <cell r="L274">
            <v>0</v>
          </cell>
          <cell r="M274">
            <v>0</v>
          </cell>
          <cell r="N274">
            <v>0</v>
          </cell>
        </row>
        <row r="275">
          <cell r="B275"/>
          <cell r="F275">
            <v>0</v>
          </cell>
          <cell r="G275">
            <v>0</v>
          </cell>
          <cell r="H275">
            <v>0</v>
          </cell>
          <cell r="I275">
            <v>0</v>
          </cell>
          <cell r="J275">
            <v>0</v>
          </cell>
          <cell r="K275">
            <v>0</v>
          </cell>
          <cell r="L275">
            <v>0</v>
          </cell>
          <cell r="M275">
            <v>0</v>
          </cell>
          <cell r="N275">
            <v>0</v>
          </cell>
        </row>
        <row r="276">
          <cell r="B276"/>
          <cell r="F276">
            <v>0</v>
          </cell>
          <cell r="G276">
            <v>0</v>
          </cell>
          <cell r="H276">
            <v>0</v>
          </cell>
          <cell r="I276">
            <v>0</v>
          </cell>
          <cell r="J276">
            <v>0</v>
          </cell>
          <cell r="K276">
            <v>0</v>
          </cell>
          <cell r="L276">
            <v>0</v>
          </cell>
          <cell r="M276">
            <v>0</v>
          </cell>
          <cell r="N276">
            <v>0</v>
          </cell>
        </row>
        <row r="277">
          <cell r="B277"/>
          <cell r="F277">
            <v>0</v>
          </cell>
          <cell r="G277">
            <v>0</v>
          </cell>
          <cell r="H277">
            <v>0</v>
          </cell>
          <cell r="I277">
            <v>0</v>
          </cell>
          <cell r="J277">
            <v>0</v>
          </cell>
          <cell r="K277">
            <v>0</v>
          </cell>
          <cell r="L277">
            <v>0</v>
          </cell>
          <cell r="M277">
            <v>0</v>
          </cell>
          <cell r="N277">
            <v>0</v>
          </cell>
        </row>
        <row r="278">
          <cell r="B278"/>
          <cell r="F278">
            <v>0</v>
          </cell>
          <cell r="G278">
            <v>0</v>
          </cell>
          <cell r="H278">
            <v>0</v>
          </cell>
          <cell r="I278">
            <v>0</v>
          </cell>
          <cell r="J278">
            <v>0</v>
          </cell>
          <cell r="K278">
            <v>0</v>
          </cell>
          <cell r="L278">
            <v>0</v>
          </cell>
          <cell r="M278">
            <v>0</v>
          </cell>
          <cell r="N278">
            <v>0</v>
          </cell>
        </row>
        <row r="279">
          <cell r="B279"/>
          <cell r="F279">
            <v>0</v>
          </cell>
          <cell r="G279">
            <v>0</v>
          </cell>
          <cell r="H279">
            <v>0</v>
          </cell>
          <cell r="I279">
            <v>0</v>
          </cell>
          <cell r="J279">
            <v>0</v>
          </cell>
          <cell r="K279">
            <v>0</v>
          </cell>
          <cell r="L279">
            <v>0</v>
          </cell>
          <cell r="M279">
            <v>0</v>
          </cell>
          <cell r="N279">
            <v>0</v>
          </cell>
        </row>
        <row r="280">
          <cell r="B280"/>
          <cell r="F280">
            <v>0</v>
          </cell>
          <cell r="G280">
            <v>0</v>
          </cell>
          <cell r="H280">
            <v>0</v>
          </cell>
          <cell r="I280">
            <v>0</v>
          </cell>
          <cell r="J280">
            <v>0</v>
          </cell>
          <cell r="K280">
            <v>0</v>
          </cell>
          <cell r="L280">
            <v>0</v>
          </cell>
          <cell r="M280">
            <v>0</v>
          </cell>
          <cell r="N280">
            <v>0</v>
          </cell>
        </row>
        <row r="281">
          <cell r="B281"/>
          <cell r="F281">
            <v>0</v>
          </cell>
          <cell r="G281">
            <v>0</v>
          </cell>
          <cell r="H281">
            <v>0</v>
          </cell>
          <cell r="I281">
            <v>0</v>
          </cell>
          <cell r="J281">
            <v>0</v>
          </cell>
          <cell r="K281">
            <v>0</v>
          </cell>
          <cell r="L281">
            <v>0</v>
          </cell>
          <cell r="M281">
            <v>0</v>
          </cell>
          <cell r="N281">
            <v>0</v>
          </cell>
        </row>
        <row r="282">
          <cell r="B282"/>
          <cell r="F282">
            <v>0</v>
          </cell>
          <cell r="G282">
            <v>0</v>
          </cell>
          <cell r="H282">
            <v>0</v>
          </cell>
          <cell r="I282">
            <v>0</v>
          </cell>
          <cell r="J282">
            <v>0</v>
          </cell>
          <cell r="K282">
            <v>0</v>
          </cell>
          <cell r="L282">
            <v>0</v>
          </cell>
          <cell r="M282">
            <v>0</v>
          </cell>
          <cell r="N282">
            <v>0</v>
          </cell>
        </row>
        <row r="283">
          <cell r="B283"/>
          <cell r="F283">
            <v>0</v>
          </cell>
          <cell r="G283">
            <v>0</v>
          </cell>
          <cell r="H283">
            <v>0</v>
          </cell>
          <cell r="I283">
            <v>0</v>
          </cell>
          <cell r="J283">
            <v>0</v>
          </cell>
          <cell r="K283">
            <v>0</v>
          </cell>
          <cell r="L283">
            <v>0</v>
          </cell>
          <cell r="M283">
            <v>0</v>
          </cell>
          <cell r="N283">
            <v>0</v>
          </cell>
        </row>
        <row r="284">
          <cell r="B284"/>
          <cell r="F284">
            <v>0</v>
          </cell>
          <cell r="G284">
            <v>0</v>
          </cell>
          <cell r="H284">
            <v>0</v>
          </cell>
          <cell r="I284">
            <v>0</v>
          </cell>
          <cell r="J284">
            <v>0</v>
          </cell>
          <cell r="K284">
            <v>0</v>
          </cell>
          <cell r="L284">
            <v>0</v>
          </cell>
          <cell r="M284">
            <v>0</v>
          </cell>
          <cell r="N284">
            <v>0</v>
          </cell>
        </row>
        <row r="285">
          <cell r="B285"/>
          <cell r="F285">
            <v>0</v>
          </cell>
          <cell r="G285">
            <v>0</v>
          </cell>
          <cell r="H285">
            <v>0</v>
          </cell>
          <cell r="I285">
            <v>0</v>
          </cell>
          <cell r="J285">
            <v>0</v>
          </cell>
          <cell r="K285">
            <v>0</v>
          </cell>
          <cell r="L285">
            <v>0</v>
          </cell>
          <cell r="M285">
            <v>0</v>
          </cell>
          <cell r="N285">
            <v>0</v>
          </cell>
        </row>
        <row r="286">
          <cell r="B286"/>
          <cell r="F286">
            <v>0</v>
          </cell>
          <cell r="G286">
            <v>0</v>
          </cell>
          <cell r="H286">
            <v>0</v>
          </cell>
          <cell r="I286">
            <v>0</v>
          </cell>
          <cell r="J286">
            <v>0</v>
          </cell>
          <cell r="K286">
            <v>0</v>
          </cell>
          <cell r="L286">
            <v>0</v>
          </cell>
          <cell r="M286">
            <v>0</v>
          </cell>
          <cell r="N286">
            <v>0</v>
          </cell>
        </row>
        <row r="287">
          <cell r="B287"/>
          <cell r="F287">
            <v>0</v>
          </cell>
          <cell r="G287">
            <v>0</v>
          </cell>
          <cell r="H287">
            <v>0</v>
          </cell>
          <cell r="I287">
            <v>0</v>
          </cell>
          <cell r="J287">
            <v>0</v>
          </cell>
          <cell r="K287">
            <v>0</v>
          </cell>
          <cell r="L287">
            <v>0</v>
          </cell>
          <cell r="M287">
            <v>0</v>
          </cell>
          <cell r="N287">
            <v>0</v>
          </cell>
        </row>
        <row r="288">
          <cell r="B288"/>
          <cell r="F288">
            <v>0</v>
          </cell>
          <cell r="G288">
            <v>0</v>
          </cell>
          <cell r="H288">
            <v>0</v>
          </cell>
          <cell r="I288">
            <v>0</v>
          </cell>
          <cell r="J288">
            <v>0</v>
          </cell>
          <cell r="K288">
            <v>0</v>
          </cell>
          <cell r="L288">
            <v>0</v>
          </cell>
          <cell r="M288">
            <v>0</v>
          </cell>
          <cell r="N288">
            <v>0</v>
          </cell>
        </row>
        <row r="289">
          <cell r="B289"/>
          <cell r="F289">
            <v>0</v>
          </cell>
          <cell r="G289">
            <v>0</v>
          </cell>
          <cell r="H289">
            <v>0</v>
          </cell>
          <cell r="I289">
            <v>0</v>
          </cell>
          <cell r="J289">
            <v>0</v>
          </cell>
          <cell r="K289">
            <v>0</v>
          </cell>
          <cell r="L289">
            <v>0</v>
          </cell>
          <cell r="M289">
            <v>0</v>
          </cell>
          <cell r="N289">
            <v>0</v>
          </cell>
        </row>
        <row r="290">
          <cell r="B290"/>
          <cell r="F290">
            <v>0</v>
          </cell>
          <cell r="G290">
            <v>0</v>
          </cell>
          <cell r="H290">
            <v>0</v>
          </cell>
          <cell r="I290">
            <v>0</v>
          </cell>
          <cell r="J290">
            <v>0</v>
          </cell>
          <cell r="K290">
            <v>0</v>
          </cell>
          <cell r="L290">
            <v>0</v>
          </cell>
          <cell r="M290">
            <v>0</v>
          </cell>
          <cell r="N290">
            <v>0</v>
          </cell>
        </row>
        <row r="291">
          <cell r="B291"/>
          <cell r="F291">
            <v>0</v>
          </cell>
          <cell r="G291">
            <v>0</v>
          </cell>
          <cell r="H291">
            <v>0</v>
          </cell>
          <cell r="I291">
            <v>0</v>
          </cell>
          <cell r="J291">
            <v>0</v>
          </cell>
          <cell r="K291">
            <v>0</v>
          </cell>
          <cell r="L291">
            <v>0</v>
          </cell>
          <cell r="M291">
            <v>0</v>
          </cell>
          <cell r="N291">
            <v>0</v>
          </cell>
        </row>
        <row r="292">
          <cell r="B292"/>
          <cell r="F292">
            <v>0</v>
          </cell>
          <cell r="G292">
            <v>0</v>
          </cell>
          <cell r="H292">
            <v>0</v>
          </cell>
          <cell r="I292">
            <v>0</v>
          </cell>
          <cell r="J292">
            <v>0</v>
          </cell>
          <cell r="K292">
            <v>0</v>
          </cell>
          <cell r="L292">
            <v>0</v>
          </cell>
          <cell r="M292">
            <v>0</v>
          </cell>
          <cell r="N292">
            <v>0</v>
          </cell>
        </row>
        <row r="293">
          <cell r="B293"/>
          <cell r="F293">
            <v>0</v>
          </cell>
          <cell r="G293">
            <v>0</v>
          </cell>
          <cell r="H293">
            <v>0</v>
          </cell>
          <cell r="I293">
            <v>0</v>
          </cell>
          <cell r="J293">
            <v>0</v>
          </cell>
          <cell r="K293">
            <v>0</v>
          </cell>
          <cell r="L293">
            <v>0</v>
          </cell>
          <cell r="M293">
            <v>0</v>
          </cell>
          <cell r="N293">
            <v>0</v>
          </cell>
        </row>
        <row r="294">
          <cell r="B294"/>
          <cell r="F294">
            <v>0</v>
          </cell>
          <cell r="G294">
            <v>0</v>
          </cell>
          <cell r="H294">
            <v>0</v>
          </cell>
          <cell r="I294">
            <v>0</v>
          </cell>
          <cell r="J294">
            <v>0</v>
          </cell>
          <cell r="K294">
            <v>0</v>
          </cell>
          <cell r="L294">
            <v>0</v>
          </cell>
          <cell r="M294">
            <v>0</v>
          </cell>
          <cell r="N294">
            <v>0</v>
          </cell>
        </row>
        <row r="295">
          <cell r="B295"/>
          <cell r="F295">
            <v>0</v>
          </cell>
          <cell r="G295">
            <v>0</v>
          </cell>
          <cell r="H295">
            <v>0</v>
          </cell>
          <cell r="I295">
            <v>0</v>
          </cell>
          <cell r="J295">
            <v>0</v>
          </cell>
          <cell r="K295">
            <v>0</v>
          </cell>
          <cell r="L295">
            <v>0</v>
          </cell>
          <cell r="M295">
            <v>0</v>
          </cell>
          <cell r="N295">
            <v>0</v>
          </cell>
        </row>
        <row r="296">
          <cell r="B296"/>
          <cell r="F296">
            <v>0</v>
          </cell>
          <cell r="G296">
            <v>0</v>
          </cell>
          <cell r="H296">
            <v>0</v>
          </cell>
          <cell r="I296">
            <v>0</v>
          </cell>
          <cell r="J296">
            <v>0</v>
          </cell>
          <cell r="K296">
            <v>0</v>
          </cell>
          <cell r="L296">
            <v>0</v>
          </cell>
          <cell r="M296">
            <v>0</v>
          </cell>
          <cell r="N296">
            <v>0</v>
          </cell>
        </row>
        <row r="297">
          <cell r="B297"/>
          <cell r="F297">
            <v>0</v>
          </cell>
          <cell r="G297">
            <v>0</v>
          </cell>
          <cell r="H297">
            <v>0</v>
          </cell>
          <cell r="I297">
            <v>0</v>
          </cell>
          <cell r="J297">
            <v>0</v>
          </cell>
          <cell r="K297">
            <v>0</v>
          </cell>
          <cell r="L297">
            <v>0</v>
          </cell>
          <cell r="M297">
            <v>0</v>
          </cell>
          <cell r="N297">
            <v>0</v>
          </cell>
        </row>
        <row r="298">
          <cell r="B298"/>
          <cell r="F298">
            <v>0</v>
          </cell>
          <cell r="G298">
            <v>0</v>
          </cell>
          <cell r="H298">
            <v>0</v>
          </cell>
          <cell r="I298">
            <v>0</v>
          </cell>
          <cell r="J298">
            <v>0</v>
          </cell>
          <cell r="K298">
            <v>0</v>
          </cell>
          <cell r="L298">
            <v>0</v>
          </cell>
          <cell r="M298">
            <v>0</v>
          </cell>
          <cell r="N298">
            <v>0</v>
          </cell>
        </row>
        <row r="299">
          <cell r="B299"/>
          <cell r="F299">
            <v>0</v>
          </cell>
          <cell r="G299">
            <v>0</v>
          </cell>
          <cell r="H299">
            <v>0</v>
          </cell>
          <cell r="I299">
            <v>0</v>
          </cell>
          <cell r="J299">
            <v>0</v>
          </cell>
          <cell r="K299">
            <v>0</v>
          </cell>
          <cell r="L299">
            <v>0</v>
          </cell>
          <cell r="M299">
            <v>0</v>
          </cell>
          <cell r="N299">
            <v>0</v>
          </cell>
        </row>
        <row r="300">
          <cell r="B300"/>
          <cell r="F300">
            <v>0</v>
          </cell>
          <cell r="G300">
            <v>0</v>
          </cell>
          <cell r="H300">
            <v>0</v>
          </cell>
          <cell r="I300">
            <v>0</v>
          </cell>
          <cell r="J300">
            <v>0</v>
          </cell>
          <cell r="K300">
            <v>0</v>
          </cell>
          <cell r="L300">
            <v>0</v>
          </cell>
          <cell r="M300">
            <v>0</v>
          </cell>
          <cell r="N300">
            <v>0</v>
          </cell>
        </row>
        <row r="301">
          <cell r="B301"/>
          <cell r="F301">
            <v>0</v>
          </cell>
          <cell r="G301">
            <v>0</v>
          </cell>
          <cell r="H301">
            <v>0</v>
          </cell>
          <cell r="I301">
            <v>0</v>
          </cell>
          <cell r="J301">
            <v>0</v>
          </cell>
          <cell r="K301">
            <v>0</v>
          </cell>
          <cell r="L301">
            <v>0</v>
          </cell>
          <cell r="M301">
            <v>0</v>
          </cell>
          <cell r="N301">
            <v>0</v>
          </cell>
        </row>
        <row r="302">
          <cell r="B302"/>
          <cell r="F302">
            <v>0</v>
          </cell>
          <cell r="G302">
            <v>0</v>
          </cell>
          <cell r="H302">
            <v>0</v>
          </cell>
          <cell r="I302">
            <v>0</v>
          </cell>
          <cell r="J302">
            <v>0</v>
          </cell>
          <cell r="K302">
            <v>0</v>
          </cell>
          <cell r="L302">
            <v>0</v>
          </cell>
          <cell r="M302">
            <v>0</v>
          </cell>
          <cell r="N302">
            <v>0</v>
          </cell>
        </row>
        <row r="303">
          <cell r="B303"/>
          <cell r="F303">
            <v>0</v>
          </cell>
          <cell r="G303">
            <v>0</v>
          </cell>
          <cell r="H303">
            <v>0</v>
          </cell>
          <cell r="I303">
            <v>0</v>
          </cell>
          <cell r="J303">
            <v>0</v>
          </cell>
          <cell r="K303">
            <v>0</v>
          </cell>
          <cell r="L303">
            <v>0</v>
          </cell>
          <cell r="M303">
            <v>0</v>
          </cell>
          <cell r="N303">
            <v>0</v>
          </cell>
        </row>
        <row r="304">
          <cell r="B304"/>
          <cell r="F304">
            <v>0</v>
          </cell>
          <cell r="G304">
            <v>0</v>
          </cell>
          <cell r="H304">
            <v>0</v>
          </cell>
          <cell r="I304">
            <v>0</v>
          </cell>
          <cell r="J304">
            <v>0</v>
          </cell>
          <cell r="K304">
            <v>0</v>
          </cell>
          <cell r="L304">
            <v>0</v>
          </cell>
          <cell r="M304">
            <v>0</v>
          </cell>
          <cell r="N304">
            <v>0</v>
          </cell>
        </row>
        <row r="305">
          <cell r="B305"/>
          <cell r="F305">
            <v>0</v>
          </cell>
          <cell r="G305">
            <v>0</v>
          </cell>
          <cell r="H305">
            <v>0</v>
          </cell>
          <cell r="I305">
            <v>0</v>
          </cell>
          <cell r="J305">
            <v>0</v>
          </cell>
          <cell r="K305">
            <v>0</v>
          </cell>
          <cell r="L305">
            <v>0</v>
          </cell>
          <cell r="M305">
            <v>0</v>
          </cell>
          <cell r="N305">
            <v>0</v>
          </cell>
        </row>
        <row r="306">
          <cell r="B306"/>
          <cell r="F306">
            <v>0</v>
          </cell>
          <cell r="G306">
            <v>0</v>
          </cell>
          <cell r="H306">
            <v>0</v>
          </cell>
          <cell r="I306">
            <v>0</v>
          </cell>
          <cell r="J306">
            <v>0</v>
          </cell>
          <cell r="K306">
            <v>0</v>
          </cell>
          <cell r="L306">
            <v>0</v>
          </cell>
          <cell r="M306">
            <v>0</v>
          </cell>
          <cell r="N306">
            <v>0</v>
          </cell>
        </row>
        <row r="307">
          <cell r="B307"/>
          <cell r="F307">
            <v>0</v>
          </cell>
          <cell r="G307">
            <v>0</v>
          </cell>
          <cell r="H307">
            <v>0</v>
          </cell>
          <cell r="I307">
            <v>0</v>
          </cell>
          <cell r="J307">
            <v>0</v>
          </cell>
          <cell r="K307">
            <v>0</v>
          </cell>
          <cell r="L307">
            <v>0</v>
          </cell>
          <cell r="M307">
            <v>0</v>
          </cell>
          <cell r="N307">
            <v>0</v>
          </cell>
        </row>
        <row r="308">
          <cell r="B308"/>
          <cell r="F308">
            <v>0</v>
          </cell>
          <cell r="G308">
            <v>0</v>
          </cell>
          <cell r="H308">
            <v>0</v>
          </cell>
          <cell r="I308">
            <v>0</v>
          </cell>
          <cell r="J308">
            <v>0</v>
          </cell>
          <cell r="K308">
            <v>0</v>
          </cell>
          <cell r="L308">
            <v>0</v>
          </cell>
          <cell r="M308">
            <v>0</v>
          </cell>
          <cell r="N308">
            <v>0</v>
          </cell>
        </row>
        <row r="309">
          <cell r="B309"/>
          <cell r="F309">
            <v>0</v>
          </cell>
          <cell r="G309">
            <v>0</v>
          </cell>
          <cell r="H309">
            <v>0</v>
          </cell>
          <cell r="I309">
            <v>0</v>
          </cell>
          <cell r="J309">
            <v>0</v>
          </cell>
          <cell r="K309">
            <v>0</v>
          </cell>
          <cell r="L309">
            <v>0</v>
          </cell>
          <cell r="M309">
            <v>0</v>
          </cell>
          <cell r="N309">
            <v>0</v>
          </cell>
        </row>
        <row r="310">
          <cell r="B310"/>
          <cell r="F310">
            <v>0</v>
          </cell>
          <cell r="G310">
            <v>0</v>
          </cell>
          <cell r="H310">
            <v>0</v>
          </cell>
          <cell r="I310">
            <v>0</v>
          </cell>
          <cell r="J310">
            <v>0</v>
          </cell>
          <cell r="K310">
            <v>0</v>
          </cell>
          <cell r="L310">
            <v>0</v>
          </cell>
          <cell r="M310">
            <v>0</v>
          </cell>
          <cell r="N310">
            <v>0</v>
          </cell>
        </row>
        <row r="311">
          <cell r="B311"/>
          <cell r="F311">
            <v>0</v>
          </cell>
          <cell r="G311">
            <v>0</v>
          </cell>
          <cell r="H311">
            <v>0</v>
          </cell>
          <cell r="I311">
            <v>0</v>
          </cell>
          <cell r="J311">
            <v>0</v>
          </cell>
          <cell r="K311">
            <v>0</v>
          </cell>
          <cell r="L311">
            <v>0</v>
          </cell>
          <cell r="M311">
            <v>0</v>
          </cell>
          <cell r="N311">
            <v>0</v>
          </cell>
        </row>
        <row r="312">
          <cell r="B312"/>
          <cell r="F312">
            <v>0</v>
          </cell>
          <cell r="G312">
            <v>0</v>
          </cell>
          <cell r="H312">
            <v>0</v>
          </cell>
          <cell r="I312">
            <v>0</v>
          </cell>
          <cell r="J312">
            <v>0</v>
          </cell>
          <cell r="K312">
            <v>0</v>
          </cell>
          <cell r="L312">
            <v>0</v>
          </cell>
          <cell r="M312">
            <v>0</v>
          </cell>
          <cell r="N312">
            <v>0</v>
          </cell>
        </row>
        <row r="313">
          <cell r="B313"/>
          <cell r="F313">
            <v>0</v>
          </cell>
          <cell r="G313">
            <v>0</v>
          </cell>
          <cell r="H313">
            <v>0</v>
          </cell>
          <cell r="I313">
            <v>0</v>
          </cell>
          <cell r="J313">
            <v>0</v>
          </cell>
          <cell r="K313">
            <v>0</v>
          </cell>
          <cell r="L313">
            <v>0</v>
          </cell>
          <cell r="M313">
            <v>0</v>
          </cell>
          <cell r="N313">
            <v>0</v>
          </cell>
        </row>
        <row r="314">
          <cell r="B314"/>
          <cell r="F314">
            <v>0</v>
          </cell>
          <cell r="G314">
            <v>0</v>
          </cell>
          <cell r="H314">
            <v>0</v>
          </cell>
          <cell r="I314">
            <v>0</v>
          </cell>
          <cell r="J314">
            <v>0</v>
          </cell>
          <cell r="K314">
            <v>0</v>
          </cell>
          <cell r="L314">
            <v>0</v>
          </cell>
          <cell r="M314">
            <v>0</v>
          </cell>
          <cell r="N314">
            <v>0</v>
          </cell>
        </row>
        <row r="315">
          <cell r="B315"/>
          <cell r="F315">
            <v>0</v>
          </cell>
          <cell r="G315">
            <v>0</v>
          </cell>
          <cell r="H315">
            <v>0</v>
          </cell>
          <cell r="I315">
            <v>0</v>
          </cell>
          <cell r="J315">
            <v>0</v>
          </cell>
          <cell r="K315">
            <v>0</v>
          </cell>
          <cell r="L315">
            <v>0</v>
          </cell>
          <cell r="M315">
            <v>0</v>
          </cell>
          <cell r="N315">
            <v>0</v>
          </cell>
        </row>
        <row r="316">
          <cell r="B316"/>
          <cell r="F316">
            <v>0</v>
          </cell>
          <cell r="G316">
            <v>0</v>
          </cell>
          <cell r="H316">
            <v>0</v>
          </cell>
          <cell r="I316">
            <v>0</v>
          </cell>
          <cell r="J316">
            <v>0</v>
          </cell>
          <cell r="K316">
            <v>0</v>
          </cell>
          <cell r="L316">
            <v>0</v>
          </cell>
          <cell r="M316">
            <v>0</v>
          </cell>
          <cell r="N316">
            <v>0</v>
          </cell>
        </row>
        <row r="317">
          <cell r="B317"/>
          <cell r="F317">
            <v>0</v>
          </cell>
          <cell r="G317">
            <v>0</v>
          </cell>
          <cell r="H317">
            <v>0</v>
          </cell>
          <cell r="I317">
            <v>0</v>
          </cell>
          <cell r="J317">
            <v>0</v>
          </cell>
          <cell r="K317">
            <v>0</v>
          </cell>
          <cell r="L317">
            <v>0</v>
          </cell>
          <cell r="M317">
            <v>0</v>
          </cell>
          <cell r="N317">
            <v>0</v>
          </cell>
        </row>
        <row r="318">
          <cell r="B318"/>
          <cell r="F318">
            <v>0</v>
          </cell>
          <cell r="G318">
            <v>0</v>
          </cell>
          <cell r="H318">
            <v>0</v>
          </cell>
          <cell r="I318">
            <v>0</v>
          </cell>
          <cell r="J318">
            <v>0</v>
          </cell>
          <cell r="K318">
            <v>0</v>
          </cell>
          <cell r="L318">
            <v>0</v>
          </cell>
          <cell r="M318">
            <v>0</v>
          </cell>
          <cell r="N318">
            <v>0</v>
          </cell>
        </row>
        <row r="319">
          <cell r="B319"/>
          <cell r="F319">
            <v>0</v>
          </cell>
          <cell r="G319">
            <v>0</v>
          </cell>
          <cell r="H319">
            <v>0</v>
          </cell>
          <cell r="I319">
            <v>0</v>
          </cell>
          <cell r="J319">
            <v>0</v>
          </cell>
          <cell r="K319">
            <v>0</v>
          </cell>
          <cell r="L319">
            <v>0</v>
          </cell>
          <cell r="M319">
            <v>0</v>
          </cell>
          <cell r="N319">
            <v>0</v>
          </cell>
        </row>
        <row r="320">
          <cell r="B320"/>
          <cell r="F320">
            <v>0</v>
          </cell>
          <cell r="G320">
            <v>0</v>
          </cell>
          <cell r="H320">
            <v>0</v>
          </cell>
          <cell r="I320">
            <v>0</v>
          </cell>
          <cell r="J320">
            <v>0</v>
          </cell>
          <cell r="K320">
            <v>0</v>
          </cell>
          <cell r="L320">
            <v>0</v>
          </cell>
          <cell r="M320">
            <v>0</v>
          </cell>
          <cell r="N320">
            <v>0</v>
          </cell>
        </row>
        <row r="321">
          <cell r="B321"/>
          <cell r="F321">
            <v>0</v>
          </cell>
          <cell r="G321">
            <v>0</v>
          </cell>
          <cell r="H321">
            <v>0</v>
          </cell>
          <cell r="I321">
            <v>0</v>
          </cell>
          <cell r="J321">
            <v>0</v>
          </cell>
          <cell r="K321">
            <v>0</v>
          </cell>
          <cell r="L321">
            <v>0</v>
          </cell>
          <cell r="M321">
            <v>0</v>
          </cell>
          <cell r="N321">
            <v>0</v>
          </cell>
        </row>
        <row r="322">
          <cell r="B322"/>
          <cell r="F322">
            <v>0</v>
          </cell>
          <cell r="G322">
            <v>0</v>
          </cell>
          <cell r="H322">
            <v>0</v>
          </cell>
          <cell r="I322">
            <v>0</v>
          </cell>
          <cell r="J322">
            <v>0</v>
          </cell>
          <cell r="K322">
            <v>0</v>
          </cell>
          <cell r="L322">
            <v>0</v>
          </cell>
          <cell r="M322">
            <v>0</v>
          </cell>
          <cell r="N322">
            <v>0</v>
          </cell>
        </row>
        <row r="323">
          <cell r="B323"/>
          <cell r="F323">
            <v>0</v>
          </cell>
          <cell r="G323">
            <v>0</v>
          </cell>
          <cell r="H323">
            <v>0</v>
          </cell>
          <cell r="I323">
            <v>0</v>
          </cell>
          <cell r="J323">
            <v>0</v>
          </cell>
          <cell r="K323">
            <v>0</v>
          </cell>
          <cell r="L323">
            <v>0</v>
          </cell>
          <cell r="M323">
            <v>0</v>
          </cell>
          <cell r="N323">
            <v>0</v>
          </cell>
        </row>
        <row r="324">
          <cell r="B324"/>
          <cell r="F324">
            <v>0</v>
          </cell>
          <cell r="G324">
            <v>0</v>
          </cell>
          <cell r="H324">
            <v>0</v>
          </cell>
          <cell r="I324">
            <v>0</v>
          </cell>
          <cell r="J324">
            <v>0</v>
          </cell>
          <cell r="K324">
            <v>0</v>
          </cell>
          <cell r="L324">
            <v>0</v>
          </cell>
          <cell r="M324">
            <v>0</v>
          </cell>
          <cell r="N324">
            <v>0</v>
          </cell>
        </row>
        <row r="325">
          <cell r="B325"/>
          <cell r="F325">
            <v>0</v>
          </cell>
          <cell r="G325">
            <v>0</v>
          </cell>
          <cell r="H325">
            <v>0</v>
          </cell>
          <cell r="I325">
            <v>0</v>
          </cell>
          <cell r="J325">
            <v>0</v>
          </cell>
          <cell r="K325">
            <v>0</v>
          </cell>
          <cell r="L325">
            <v>0</v>
          </cell>
          <cell r="M325">
            <v>0</v>
          </cell>
          <cell r="N325">
            <v>0</v>
          </cell>
        </row>
        <row r="326">
          <cell r="B326"/>
          <cell r="F326">
            <v>0</v>
          </cell>
          <cell r="G326">
            <v>0</v>
          </cell>
          <cell r="H326">
            <v>0</v>
          </cell>
          <cell r="I326">
            <v>0</v>
          </cell>
          <cell r="J326">
            <v>0</v>
          </cell>
          <cell r="K326">
            <v>0</v>
          </cell>
          <cell r="L326">
            <v>0</v>
          </cell>
          <cell r="M326">
            <v>0</v>
          </cell>
          <cell r="N326">
            <v>0</v>
          </cell>
        </row>
        <row r="327">
          <cell r="B327"/>
          <cell r="F327">
            <v>0</v>
          </cell>
          <cell r="G327">
            <v>0</v>
          </cell>
          <cell r="H327">
            <v>0</v>
          </cell>
          <cell r="I327">
            <v>0</v>
          </cell>
          <cell r="J327">
            <v>0</v>
          </cell>
          <cell r="K327">
            <v>0</v>
          </cell>
          <cell r="L327">
            <v>0</v>
          </cell>
          <cell r="M327">
            <v>0</v>
          </cell>
          <cell r="N327">
            <v>0</v>
          </cell>
        </row>
        <row r="328">
          <cell r="B328"/>
          <cell r="F328">
            <v>0</v>
          </cell>
          <cell r="G328">
            <v>0</v>
          </cell>
          <cell r="H328">
            <v>0</v>
          </cell>
          <cell r="I328">
            <v>0</v>
          </cell>
          <cell r="J328">
            <v>0</v>
          </cell>
          <cell r="K328">
            <v>0</v>
          </cell>
          <cell r="L328">
            <v>0</v>
          </cell>
          <cell r="M328">
            <v>0</v>
          </cell>
          <cell r="N328">
            <v>0</v>
          </cell>
        </row>
        <row r="329">
          <cell r="B329"/>
          <cell r="F329">
            <v>0</v>
          </cell>
          <cell r="G329">
            <v>0</v>
          </cell>
          <cell r="H329">
            <v>0</v>
          </cell>
          <cell r="I329">
            <v>0</v>
          </cell>
          <cell r="J329">
            <v>0</v>
          </cell>
          <cell r="K329">
            <v>0</v>
          </cell>
          <cell r="L329">
            <v>0</v>
          </cell>
          <cell r="M329">
            <v>0</v>
          </cell>
          <cell r="N329">
            <v>0</v>
          </cell>
        </row>
        <row r="330">
          <cell r="B330"/>
          <cell r="F330">
            <v>0</v>
          </cell>
          <cell r="G330">
            <v>0</v>
          </cell>
          <cell r="H330">
            <v>0</v>
          </cell>
          <cell r="I330">
            <v>0</v>
          </cell>
          <cell r="J330">
            <v>0</v>
          </cell>
          <cell r="K330">
            <v>0</v>
          </cell>
          <cell r="L330">
            <v>0</v>
          </cell>
          <cell r="M330">
            <v>0</v>
          </cell>
          <cell r="N330">
            <v>0</v>
          </cell>
        </row>
        <row r="331">
          <cell r="B331"/>
          <cell r="F331">
            <v>0</v>
          </cell>
          <cell r="G331">
            <v>0</v>
          </cell>
          <cell r="H331">
            <v>0</v>
          </cell>
          <cell r="I331">
            <v>0</v>
          </cell>
          <cell r="J331">
            <v>0</v>
          </cell>
          <cell r="K331">
            <v>0</v>
          </cell>
          <cell r="L331">
            <v>0</v>
          </cell>
          <cell r="M331">
            <v>0</v>
          </cell>
          <cell r="N331">
            <v>0</v>
          </cell>
        </row>
        <row r="332">
          <cell r="B332"/>
          <cell r="F332">
            <v>0</v>
          </cell>
          <cell r="G332">
            <v>0</v>
          </cell>
          <cell r="H332">
            <v>0</v>
          </cell>
          <cell r="I332">
            <v>0</v>
          </cell>
          <cell r="J332">
            <v>0</v>
          </cell>
          <cell r="K332">
            <v>0</v>
          </cell>
          <cell r="L332">
            <v>0</v>
          </cell>
          <cell r="M332">
            <v>0</v>
          </cell>
          <cell r="N332">
            <v>0</v>
          </cell>
        </row>
        <row r="333">
          <cell r="B333"/>
          <cell r="F333">
            <v>0</v>
          </cell>
          <cell r="G333">
            <v>0</v>
          </cell>
          <cell r="H333">
            <v>0</v>
          </cell>
          <cell r="I333">
            <v>0</v>
          </cell>
          <cell r="J333">
            <v>0</v>
          </cell>
          <cell r="K333">
            <v>0</v>
          </cell>
          <cell r="L333">
            <v>0</v>
          </cell>
          <cell r="M333">
            <v>0</v>
          </cell>
          <cell r="N333">
            <v>0</v>
          </cell>
        </row>
        <row r="334">
          <cell r="B334"/>
          <cell r="F334">
            <v>0</v>
          </cell>
          <cell r="G334">
            <v>0</v>
          </cell>
          <cell r="H334">
            <v>0</v>
          </cell>
          <cell r="I334">
            <v>0</v>
          </cell>
          <cell r="J334">
            <v>0</v>
          </cell>
          <cell r="K334">
            <v>0</v>
          </cell>
          <cell r="L334">
            <v>0</v>
          </cell>
          <cell r="M334">
            <v>0</v>
          </cell>
          <cell r="N334">
            <v>0</v>
          </cell>
        </row>
        <row r="335">
          <cell r="B335"/>
          <cell r="F335">
            <v>0</v>
          </cell>
          <cell r="G335">
            <v>0</v>
          </cell>
          <cell r="H335">
            <v>0</v>
          </cell>
          <cell r="I335">
            <v>0</v>
          </cell>
          <cell r="J335">
            <v>0</v>
          </cell>
          <cell r="K335">
            <v>0</v>
          </cell>
          <cell r="L335">
            <v>0</v>
          </cell>
          <cell r="M335">
            <v>0</v>
          </cell>
          <cell r="N335">
            <v>0</v>
          </cell>
        </row>
        <row r="336">
          <cell r="B336"/>
          <cell r="F336">
            <v>0</v>
          </cell>
          <cell r="G336">
            <v>0</v>
          </cell>
          <cell r="H336">
            <v>0</v>
          </cell>
          <cell r="I336">
            <v>0</v>
          </cell>
          <cell r="J336">
            <v>0</v>
          </cell>
          <cell r="K336">
            <v>0</v>
          </cell>
          <cell r="L336">
            <v>0</v>
          </cell>
          <cell r="M336">
            <v>0</v>
          </cell>
          <cell r="N336">
            <v>0</v>
          </cell>
        </row>
        <row r="337">
          <cell r="B337"/>
          <cell r="F337">
            <v>0</v>
          </cell>
          <cell r="G337">
            <v>0</v>
          </cell>
          <cell r="H337">
            <v>0</v>
          </cell>
          <cell r="I337">
            <v>0</v>
          </cell>
          <cell r="J337">
            <v>0</v>
          </cell>
          <cell r="K337">
            <v>0</v>
          </cell>
          <cell r="L337">
            <v>0</v>
          </cell>
          <cell r="M337">
            <v>0</v>
          </cell>
          <cell r="N337">
            <v>0</v>
          </cell>
        </row>
        <row r="338">
          <cell r="B338"/>
          <cell r="F338">
            <v>0</v>
          </cell>
          <cell r="G338">
            <v>0</v>
          </cell>
          <cell r="H338">
            <v>0</v>
          </cell>
          <cell r="I338">
            <v>0</v>
          </cell>
          <cell r="J338">
            <v>0</v>
          </cell>
          <cell r="K338">
            <v>0</v>
          </cell>
          <cell r="L338">
            <v>0</v>
          </cell>
          <cell r="M338">
            <v>0</v>
          </cell>
          <cell r="N338">
            <v>0</v>
          </cell>
        </row>
        <row r="339">
          <cell r="B339"/>
          <cell r="F339">
            <v>0</v>
          </cell>
          <cell r="G339">
            <v>0</v>
          </cell>
          <cell r="H339">
            <v>0</v>
          </cell>
          <cell r="I339">
            <v>0</v>
          </cell>
          <cell r="J339">
            <v>0</v>
          </cell>
          <cell r="K339">
            <v>0</v>
          </cell>
          <cell r="L339">
            <v>0</v>
          </cell>
          <cell r="M339">
            <v>0</v>
          </cell>
          <cell r="N339">
            <v>0</v>
          </cell>
        </row>
        <row r="340">
          <cell r="B340"/>
          <cell r="F340">
            <v>0</v>
          </cell>
          <cell r="G340">
            <v>0</v>
          </cell>
          <cell r="H340">
            <v>0</v>
          </cell>
          <cell r="I340">
            <v>0</v>
          </cell>
          <cell r="J340">
            <v>0</v>
          </cell>
          <cell r="K340">
            <v>0</v>
          </cell>
          <cell r="L340">
            <v>0</v>
          </cell>
          <cell r="M340">
            <v>0</v>
          </cell>
          <cell r="N340">
            <v>0</v>
          </cell>
        </row>
        <row r="341">
          <cell r="B341"/>
          <cell r="F341">
            <v>0</v>
          </cell>
          <cell r="G341">
            <v>0</v>
          </cell>
          <cell r="H341">
            <v>0</v>
          </cell>
          <cell r="I341">
            <v>0</v>
          </cell>
          <cell r="J341">
            <v>0</v>
          </cell>
          <cell r="K341">
            <v>0</v>
          </cell>
          <cell r="L341">
            <v>0</v>
          </cell>
          <cell r="M341">
            <v>0</v>
          </cell>
          <cell r="N341">
            <v>0</v>
          </cell>
        </row>
        <row r="342">
          <cell r="B342"/>
          <cell r="F342">
            <v>0</v>
          </cell>
          <cell r="G342">
            <v>0</v>
          </cell>
          <cell r="H342">
            <v>0</v>
          </cell>
          <cell r="I342">
            <v>0</v>
          </cell>
          <cell r="J342">
            <v>0</v>
          </cell>
          <cell r="K342">
            <v>0</v>
          </cell>
          <cell r="L342">
            <v>0</v>
          </cell>
          <cell r="M342">
            <v>0</v>
          </cell>
          <cell r="N342">
            <v>0</v>
          </cell>
        </row>
        <row r="343">
          <cell r="B343"/>
          <cell r="F343">
            <v>0</v>
          </cell>
          <cell r="G343">
            <v>0</v>
          </cell>
          <cell r="H343">
            <v>0</v>
          </cell>
          <cell r="I343">
            <v>0</v>
          </cell>
          <cell r="J343">
            <v>0</v>
          </cell>
          <cell r="K343">
            <v>0</v>
          </cell>
          <cell r="L343">
            <v>0</v>
          </cell>
          <cell r="M343">
            <v>0</v>
          </cell>
          <cell r="N343">
            <v>0</v>
          </cell>
        </row>
        <row r="344">
          <cell r="B344"/>
          <cell r="F344">
            <v>0</v>
          </cell>
          <cell r="G344">
            <v>0</v>
          </cell>
          <cell r="H344">
            <v>0</v>
          </cell>
          <cell r="I344">
            <v>0</v>
          </cell>
          <cell r="J344">
            <v>0</v>
          </cell>
          <cell r="K344">
            <v>0</v>
          </cell>
          <cell r="L344">
            <v>0</v>
          </cell>
          <cell r="M344">
            <v>0</v>
          </cell>
          <cell r="N344">
            <v>0</v>
          </cell>
        </row>
        <row r="345">
          <cell r="B345"/>
          <cell r="F345">
            <v>0</v>
          </cell>
          <cell r="G345">
            <v>0</v>
          </cell>
          <cell r="H345">
            <v>0</v>
          </cell>
          <cell r="I345">
            <v>0</v>
          </cell>
          <cell r="J345">
            <v>0</v>
          </cell>
          <cell r="K345">
            <v>0</v>
          </cell>
          <cell r="L345">
            <v>0</v>
          </cell>
          <cell r="M345">
            <v>0</v>
          </cell>
          <cell r="N345">
            <v>0</v>
          </cell>
        </row>
        <row r="346">
          <cell r="B346"/>
          <cell r="F346">
            <v>0</v>
          </cell>
          <cell r="G346">
            <v>0</v>
          </cell>
          <cell r="H346">
            <v>0</v>
          </cell>
          <cell r="I346">
            <v>0</v>
          </cell>
          <cell r="J346">
            <v>0</v>
          </cell>
          <cell r="K346">
            <v>0</v>
          </cell>
          <cell r="L346">
            <v>0</v>
          </cell>
          <cell r="M346">
            <v>0</v>
          </cell>
          <cell r="N346">
            <v>0</v>
          </cell>
        </row>
        <row r="347">
          <cell r="B347"/>
          <cell r="F347">
            <v>0</v>
          </cell>
          <cell r="G347">
            <v>0</v>
          </cell>
          <cell r="H347">
            <v>0</v>
          </cell>
          <cell r="I347">
            <v>0</v>
          </cell>
          <cell r="J347">
            <v>0</v>
          </cell>
          <cell r="K347">
            <v>0</v>
          </cell>
          <cell r="L347">
            <v>0</v>
          </cell>
          <cell r="M347">
            <v>0</v>
          </cell>
          <cell r="N347">
            <v>0</v>
          </cell>
        </row>
        <row r="348">
          <cell r="B348"/>
          <cell r="F348">
            <v>0</v>
          </cell>
          <cell r="G348">
            <v>0</v>
          </cell>
          <cell r="H348">
            <v>0</v>
          </cell>
          <cell r="I348">
            <v>0</v>
          </cell>
          <cell r="J348">
            <v>0</v>
          </cell>
          <cell r="K348">
            <v>0</v>
          </cell>
          <cell r="L348">
            <v>0</v>
          </cell>
          <cell r="M348">
            <v>0</v>
          </cell>
          <cell r="N348">
            <v>0</v>
          </cell>
        </row>
        <row r="349">
          <cell r="B349"/>
          <cell r="F349">
            <v>0</v>
          </cell>
          <cell r="G349">
            <v>0</v>
          </cell>
          <cell r="H349">
            <v>0</v>
          </cell>
          <cell r="I349">
            <v>0</v>
          </cell>
          <cell r="J349">
            <v>0</v>
          </cell>
          <cell r="K349">
            <v>0</v>
          </cell>
          <cell r="L349">
            <v>0</v>
          </cell>
          <cell r="M349">
            <v>0</v>
          </cell>
          <cell r="N349">
            <v>0</v>
          </cell>
        </row>
        <row r="350">
          <cell r="B350"/>
          <cell r="F350">
            <v>0</v>
          </cell>
          <cell r="G350">
            <v>0</v>
          </cell>
          <cell r="H350">
            <v>0</v>
          </cell>
          <cell r="I350">
            <v>0</v>
          </cell>
          <cell r="J350">
            <v>0</v>
          </cell>
          <cell r="K350">
            <v>0</v>
          </cell>
          <cell r="L350">
            <v>0</v>
          </cell>
          <cell r="M350">
            <v>0</v>
          </cell>
          <cell r="N350">
            <v>0</v>
          </cell>
        </row>
        <row r="351">
          <cell r="B351"/>
          <cell r="F351">
            <v>0</v>
          </cell>
          <cell r="G351">
            <v>0</v>
          </cell>
          <cell r="H351">
            <v>0</v>
          </cell>
          <cell r="I351">
            <v>0</v>
          </cell>
          <cell r="J351">
            <v>0</v>
          </cell>
          <cell r="K351">
            <v>0</v>
          </cell>
          <cell r="L351">
            <v>0</v>
          </cell>
          <cell r="M351">
            <v>0</v>
          </cell>
          <cell r="N351">
            <v>0</v>
          </cell>
        </row>
        <row r="352">
          <cell r="B352"/>
          <cell r="F352">
            <v>0</v>
          </cell>
          <cell r="G352">
            <v>0</v>
          </cell>
          <cell r="H352">
            <v>0</v>
          </cell>
          <cell r="I352">
            <v>0</v>
          </cell>
          <cell r="J352">
            <v>0</v>
          </cell>
          <cell r="K352">
            <v>0</v>
          </cell>
          <cell r="L352">
            <v>0</v>
          </cell>
          <cell r="M352">
            <v>0</v>
          </cell>
          <cell r="N352">
            <v>0</v>
          </cell>
        </row>
        <row r="353">
          <cell r="B353"/>
          <cell r="F353">
            <v>0</v>
          </cell>
          <cell r="G353">
            <v>0</v>
          </cell>
          <cell r="H353">
            <v>0</v>
          </cell>
          <cell r="I353">
            <v>0</v>
          </cell>
          <cell r="J353">
            <v>0</v>
          </cell>
          <cell r="K353">
            <v>0</v>
          </cell>
          <cell r="L353">
            <v>0</v>
          </cell>
          <cell r="M353">
            <v>0</v>
          </cell>
          <cell r="N353">
            <v>0</v>
          </cell>
        </row>
        <row r="354">
          <cell r="B354"/>
          <cell r="F354">
            <v>0</v>
          </cell>
          <cell r="G354">
            <v>0</v>
          </cell>
          <cell r="H354">
            <v>0</v>
          </cell>
          <cell r="I354">
            <v>0</v>
          </cell>
          <cell r="J354">
            <v>0</v>
          </cell>
          <cell r="K354">
            <v>0</v>
          </cell>
          <cell r="L354">
            <v>0</v>
          </cell>
          <cell r="M354">
            <v>0</v>
          </cell>
          <cell r="N354">
            <v>0</v>
          </cell>
        </row>
        <row r="355">
          <cell r="B355"/>
          <cell r="F355">
            <v>0</v>
          </cell>
          <cell r="G355">
            <v>0</v>
          </cell>
          <cell r="H355">
            <v>0</v>
          </cell>
          <cell r="I355">
            <v>0</v>
          </cell>
          <cell r="J355">
            <v>0</v>
          </cell>
          <cell r="K355">
            <v>0</v>
          </cell>
          <cell r="L355">
            <v>0</v>
          </cell>
          <cell r="M355">
            <v>0</v>
          </cell>
          <cell r="N355">
            <v>0</v>
          </cell>
        </row>
        <row r="356">
          <cell r="B356"/>
          <cell r="F356">
            <v>0</v>
          </cell>
          <cell r="G356">
            <v>0</v>
          </cell>
          <cell r="H356">
            <v>0</v>
          </cell>
          <cell r="I356">
            <v>0</v>
          </cell>
          <cell r="J356">
            <v>0</v>
          </cell>
          <cell r="K356">
            <v>0</v>
          </cell>
          <cell r="L356">
            <v>0</v>
          </cell>
          <cell r="M356">
            <v>0</v>
          </cell>
          <cell r="N356">
            <v>0</v>
          </cell>
        </row>
        <row r="357">
          <cell r="B357"/>
          <cell r="F357">
            <v>0</v>
          </cell>
          <cell r="G357">
            <v>0</v>
          </cell>
          <cell r="H357">
            <v>0</v>
          </cell>
          <cell r="I357">
            <v>0</v>
          </cell>
          <cell r="J357">
            <v>0</v>
          </cell>
          <cell r="K357">
            <v>0</v>
          </cell>
          <cell r="L357">
            <v>0</v>
          </cell>
          <cell r="M357">
            <v>0</v>
          </cell>
          <cell r="N357">
            <v>0</v>
          </cell>
        </row>
        <row r="358">
          <cell r="B358"/>
          <cell r="F358">
            <v>0</v>
          </cell>
          <cell r="G358">
            <v>0</v>
          </cell>
          <cell r="H358">
            <v>0</v>
          </cell>
          <cell r="I358">
            <v>0</v>
          </cell>
          <cell r="J358">
            <v>0</v>
          </cell>
          <cell r="K358">
            <v>0</v>
          </cell>
          <cell r="L358">
            <v>0</v>
          </cell>
          <cell r="M358">
            <v>0</v>
          </cell>
          <cell r="N358">
            <v>0</v>
          </cell>
        </row>
        <row r="359">
          <cell r="B359"/>
          <cell r="F359">
            <v>0</v>
          </cell>
          <cell r="G359">
            <v>0</v>
          </cell>
          <cell r="H359">
            <v>0</v>
          </cell>
          <cell r="I359">
            <v>0</v>
          </cell>
          <cell r="J359">
            <v>0</v>
          </cell>
          <cell r="K359">
            <v>0</v>
          </cell>
          <cell r="L359">
            <v>0</v>
          </cell>
          <cell r="M359">
            <v>0</v>
          </cell>
          <cell r="N359">
            <v>0</v>
          </cell>
        </row>
        <row r="360">
          <cell r="B360"/>
          <cell r="F360">
            <v>0</v>
          </cell>
          <cell r="G360">
            <v>0</v>
          </cell>
          <cell r="H360">
            <v>0</v>
          </cell>
          <cell r="I360">
            <v>0</v>
          </cell>
          <cell r="J360">
            <v>0</v>
          </cell>
          <cell r="K360">
            <v>0</v>
          </cell>
          <cell r="L360">
            <v>0</v>
          </cell>
          <cell r="M360">
            <v>0</v>
          </cell>
          <cell r="N360">
            <v>0</v>
          </cell>
        </row>
        <row r="361">
          <cell r="B361"/>
          <cell r="F361">
            <v>0</v>
          </cell>
          <cell r="G361">
            <v>0</v>
          </cell>
          <cell r="H361">
            <v>0</v>
          </cell>
          <cell r="I361">
            <v>0</v>
          </cell>
          <cell r="J361">
            <v>0</v>
          </cell>
          <cell r="K361">
            <v>0</v>
          </cell>
          <cell r="L361">
            <v>0</v>
          </cell>
          <cell r="M361">
            <v>0</v>
          </cell>
          <cell r="N361">
            <v>0</v>
          </cell>
        </row>
        <row r="362">
          <cell r="B362"/>
          <cell r="F362">
            <v>0</v>
          </cell>
          <cell r="G362">
            <v>0</v>
          </cell>
          <cell r="H362">
            <v>0</v>
          </cell>
          <cell r="I362">
            <v>0</v>
          </cell>
          <cell r="J362">
            <v>0</v>
          </cell>
          <cell r="K362">
            <v>0</v>
          </cell>
          <cell r="L362">
            <v>0</v>
          </cell>
          <cell r="M362">
            <v>0</v>
          </cell>
          <cell r="N362">
            <v>0</v>
          </cell>
        </row>
        <row r="363">
          <cell r="B363"/>
          <cell r="F363">
            <v>0</v>
          </cell>
          <cell r="G363">
            <v>0</v>
          </cell>
          <cell r="H363">
            <v>0</v>
          </cell>
          <cell r="I363">
            <v>0</v>
          </cell>
          <cell r="J363">
            <v>0</v>
          </cell>
          <cell r="K363">
            <v>0</v>
          </cell>
          <cell r="L363">
            <v>0</v>
          </cell>
          <cell r="M363">
            <v>0</v>
          </cell>
          <cell r="N363">
            <v>0</v>
          </cell>
        </row>
        <row r="364">
          <cell r="B364"/>
          <cell r="F364">
            <v>0</v>
          </cell>
          <cell r="G364">
            <v>0</v>
          </cell>
          <cell r="H364">
            <v>0</v>
          </cell>
          <cell r="I364">
            <v>0</v>
          </cell>
          <cell r="J364">
            <v>0</v>
          </cell>
          <cell r="K364">
            <v>0</v>
          </cell>
          <cell r="L364">
            <v>0</v>
          </cell>
          <cell r="M364">
            <v>0</v>
          </cell>
          <cell r="N364">
            <v>0</v>
          </cell>
        </row>
        <row r="365">
          <cell r="B365"/>
          <cell r="F365">
            <v>0</v>
          </cell>
          <cell r="G365">
            <v>0</v>
          </cell>
          <cell r="H365">
            <v>0</v>
          </cell>
          <cell r="I365">
            <v>0</v>
          </cell>
          <cell r="J365">
            <v>0</v>
          </cell>
          <cell r="K365">
            <v>0</v>
          </cell>
          <cell r="L365">
            <v>0</v>
          </cell>
          <cell r="M365">
            <v>0</v>
          </cell>
          <cell r="N365">
            <v>0</v>
          </cell>
        </row>
        <row r="366">
          <cell r="B366"/>
          <cell r="F366">
            <v>0</v>
          </cell>
          <cell r="G366">
            <v>0</v>
          </cell>
          <cell r="H366">
            <v>0</v>
          </cell>
          <cell r="I366">
            <v>0</v>
          </cell>
          <cell r="J366">
            <v>0</v>
          </cell>
          <cell r="K366">
            <v>0</v>
          </cell>
          <cell r="L366">
            <v>0</v>
          </cell>
          <cell r="M366">
            <v>0</v>
          </cell>
          <cell r="N366">
            <v>0</v>
          </cell>
        </row>
        <row r="367">
          <cell r="B367"/>
          <cell r="F367">
            <v>0</v>
          </cell>
          <cell r="G367">
            <v>0</v>
          </cell>
          <cell r="H367">
            <v>0</v>
          </cell>
          <cell r="I367">
            <v>0</v>
          </cell>
          <cell r="J367">
            <v>0</v>
          </cell>
          <cell r="K367">
            <v>0</v>
          </cell>
          <cell r="L367">
            <v>0</v>
          </cell>
          <cell r="M367">
            <v>0</v>
          </cell>
          <cell r="N367">
            <v>0</v>
          </cell>
        </row>
        <row r="368">
          <cell r="B368"/>
          <cell r="F368">
            <v>0</v>
          </cell>
          <cell r="G368">
            <v>0</v>
          </cell>
          <cell r="H368">
            <v>0</v>
          </cell>
          <cell r="I368">
            <v>0</v>
          </cell>
          <cell r="J368">
            <v>0</v>
          </cell>
          <cell r="K368">
            <v>0</v>
          </cell>
          <cell r="L368">
            <v>0</v>
          </cell>
          <cell r="M368">
            <v>0</v>
          </cell>
          <cell r="N368">
            <v>0</v>
          </cell>
        </row>
        <row r="369">
          <cell r="B369"/>
          <cell r="F369">
            <v>0</v>
          </cell>
          <cell r="G369">
            <v>0</v>
          </cell>
          <cell r="H369">
            <v>0</v>
          </cell>
          <cell r="I369">
            <v>0</v>
          </cell>
          <cell r="J369">
            <v>0</v>
          </cell>
          <cell r="K369">
            <v>0</v>
          </cell>
          <cell r="L369">
            <v>0</v>
          </cell>
          <cell r="M369">
            <v>0</v>
          </cell>
          <cell r="N369">
            <v>0</v>
          </cell>
        </row>
        <row r="370">
          <cell r="B370"/>
          <cell r="F370">
            <v>0</v>
          </cell>
          <cell r="G370">
            <v>0</v>
          </cell>
          <cell r="H370">
            <v>0</v>
          </cell>
          <cell r="I370">
            <v>0</v>
          </cell>
          <cell r="J370">
            <v>0</v>
          </cell>
          <cell r="K370">
            <v>0</v>
          </cell>
          <cell r="L370">
            <v>0</v>
          </cell>
          <cell r="M370">
            <v>0</v>
          </cell>
          <cell r="N370">
            <v>0</v>
          </cell>
        </row>
        <row r="371">
          <cell r="B371"/>
          <cell r="F371">
            <v>0</v>
          </cell>
          <cell r="G371">
            <v>0</v>
          </cell>
          <cell r="H371">
            <v>0</v>
          </cell>
          <cell r="I371">
            <v>0</v>
          </cell>
          <cell r="J371">
            <v>0</v>
          </cell>
          <cell r="K371">
            <v>0</v>
          </cell>
          <cell r="L371">
            <v>0</v>
          </cell>
          <cell r="M371">
            <v>0</v>
          </cell>
          <cell r="N371">
            <v>0</v>
          </cell>
        </row>
        <row r="372">
          <cell r="B372"/>
          <cell r="F372">
            <v>0</v>
          </cell>
          <cell r="G372">
            <v>0</v>
          </cell>
          <cell r="H372">
            <v>0</v>
          </cell>
          <cell r="I372">
            <v>0</v>
          </cell>
          <cell r="J372">
            <v>0</v>
          </cell>
          <cell r="K372">
            <v>0</v>
          </cell>
          <cell r="L372">
            <v>0</v>
          </cell>
          <cell r="M372">
            <v>0</v>
          </cell>
          <cell r="N372">
            <v>0</v>
          </cell>
        </row>
        <row r="373">
          <cell r="B373"/>
          <cell r="F373">
            <v>0</v>
          </cell>
          <cell r="G373">
            <v>0</v>
          </cell>
          <cell r="H373">
            <v>0</v>
          </cell>
          <cell r="I373">
            <v>0</v>
          </cell>
          <cell r="J373">
            <v>0</v>
          </cell>
          <cell r="K373">
            <v>0</v>
          </cell>
          <cell r="L373">
            <v>0</v>
          </cell>
          <cell r="M373">
            <v>0</v>
          </cell>
          <cell r="N373">
            <v>0</v>
          </cell>
        </row>
        <row r="374">
          <cell r="B374"/>
          <cell r="F374">
            <v>0</v>
          </cell>
          <cell r="G374">
            <v>0</v>
          </cell>
          <cell r="H374">
            <v>0</v>
          </cell>
          <cell r="I374">
            <v>0</v>
          </cell>
          <cell r="J374">
            <v>0</v>
          </cell>
          <cell r="K374">
            <v>0</v>
          </cell>
          <cell r="L374">
            <v>0</v>
          </cell>
          <cell r="M374">
            <v>0</v>
          </cell>
          <cell r="N374">
            <v>0</v>
          </cell>
        </row>
        <row r="375">
          <cell r="B375"/>
          <cell r="F375">
            <v>0</v>
          </cell>
          <cell r="G375">
            <v>0</v>
          </cell>
          <cell r="H375">
            <v>0</v>
          </cell>
          <cell r="I375">
            <v>0</v>
          </cell>
          <cell r="J375">
            <v>0</v>
          </cell>
          <cell r="K375">
            <v>0</v>
          </cell>
          <cell r="L375">
            <v>0</v>
          </cell>
          <cell r="M375">
            <v>0</v>
          </cell>
          <cell r="N375">
            <v>0</v>
          </cell>
        </row>
        <row r="376">
          <cell r="B376"/>
          <cell r="F376">
            <v>0</v>
          </cell>
          <cell r="G376">
            <v>0</v>
          </cell>
          <cell r="H376">
            <v>0</v>
          </cell>
          <cell r="I376">
            <v>0</v>
          </cell>
          <cell r="J376">
            <v>0</v>
          </cell>
          <cell r="K376">
            <v>0</v>
          </cell>
          <cell r="L376">
            <v>0</v>
          </cell>
          <cell r="M376">
            <v>0</v>
          </cell>
          <cell r="N376">
            <v>0</v>
          </cell>
        </row>
        <row r="377">
          <cell r="B377"/>
          <cell r="F377">
            <v>0</v>
          </cell>
          <cell r="G377">
            <v>0</v>
          </cell>
          <cell r="H377">
            <v>0</v>
          </cell>
          <cell r="I377">
            <v>0</v>
          </cell>
          <cell r="J377">
            <v>0</v>
          </cell>
          <cell r="K377">
            <v>0</v>
          </cell>
          <cell r="L377">
            <v>0</v>
          </cell>
          <cell r="M377">
            <v>0</v>
          </cell>
          <cell r="N377">
            <v>0</v>
          </cell>
        </row>
        <row r="378">
          <cell r="B378"/>
          <cell r="F378">
            <v>0</v>
          </cell>
          <cell r="G378">
            <v>0</v>
          </cell>
          <cell r="H378">
            <v>0</v>
          </cell>
          <cell r="I378">
            <v>0</v>
          </cell>
          <cell r="J378">
            <v>0</v>
          </cell>
          <cell r="K378">
            <v>0</v>
          </cell>
          <cell r="L378">
            <v>0</v>
          </cell>
          <cell r="M378">
            <v>0</v>
          </cell>
          <cell r="N378">
            <v>0</v>
          </cell>
        </row>
        <row r="379">
          <cell r="B379"/>
          <cell r="F379">
            <v>0</v>
          </cell>
          <cell r="G379">
            <v>0</v>
          </cell>
          <cell r="H379">
            <v>0</v>
          </cell>
          <cell r="I379">
            <v>0</v>
          </cell>
          <cell r="J379">
            <v>0</v>
          </cell>
          <cell r="K379">
            <v>0</v>
          </cell>
          <cell r="L379">
            <v>0</v>
          </cell>
          <cell r="M379">
            <v>0</v>
          </cell>
          <cell r="N379">
            <v>0</v>
          </cell>
        </row>
        <row r="380">
          <cell r="B380"/>
          <cell r="F380">
            <v>0</v>
          </cell>
          <cell r="G380">
            <v>0</v>
          </cell>
          <cell r="H380">
            <v>0</v>
          </cell>
          <cell r="I380">
            <v>0</v>
          </cell>
          <cell r="J380">
            <v>0</v>
          </cell>
          <cell r="K380">
            <v>0</v>
          </cell>
          <cell r="L380">
            <v>0</v>
          </cell>
          <cell r="M380">
            <v>0</v>
          </cell>
          <cell r="N380">
            <v>0</v>
          </cell>
        </row>
        <row r="381">
          <cell r="B381"/>
          <cell r="F381">
            <v>0</v>
          </cell>
          <cell r="G381">
            <v>0</v>
          </cell>
          <cell r="H381">
            <v>0</v>
          </cell>
          <cell r="I381">
            <v>0</v>
          </cell>
          <cell r="J381">
            <v>0</v>
          </cell>
          <cell r="K381">
            <v>0</v>
          </cell>
          <cell r="L381">
            <v>0</v>
          </cell>
          <cell r="M381">
            <v>0</v>
          </cell>
          <cell r="N381">
            <v>0</v>
          </cell>
        </row>
        <row r="382">
          <cell r="B382"/>
          <cell r="F382">
            <v>0</v>
          </cell>
          <cell r="G382">
            <v>0</v>
          </cell>
          <cell r="H382">
            <v>0</v>
          </cell>
          <cell r="I382">
            <v>0</v>
          </cell>
          <cell r="J382">
            <v>0</v>
          </cell>
          <cell r="K382">
            <v>0</v>
          </cell>
          <cell r="L382">
            <v>0</v>
          </cell>
          <cell r="M382">
            <v>0</v>
          </cell>
          <cell r="N382">
            <v>0</v>
          </cell>
        </row>
        <row r="383">
          <cell r="B383"/>
          <cell r="F383">
            <v>0</v>
          </cell>
          <cell r="G383">
            <v>0</v>
          </cell>
          <cell r="H383">
            <v>0</v>
          </cell>
          <cell r="I383">
            <v>0</v>
          </cell>
          <cell r="J383">
            <v>0</v>
          </cell>
          <cell r="K383">
            <v>0</v>
          </cell>
          <cell r="L383">
            <v>0</v>
          </cell>
          <cell r="M383">
            <v>0</v>
          </cell>
          <cell r="N383">
            <v>0</v>
          </cell>
        </row>
        <row r="384">
          <cell r="B384"/>
          <cell r="F384">
            <v>0</v>
          </cell>
          <cell r="G384">
            <v>0</v>
          </cell>
          <cell r="H384">
            <v>0</v>
          </cell>
          <cell r="I384">
            <v>0</v>
          </cell>
          <cell r="J384">
            <v>0</v>
          </cell>
          <cell r="K384">
            <v>0</v>
          </cell>
          <cell r="L384">
            <v>0</v>
          </cell>
          <cell r="M384">
            <v>0</v>
          </cell>
          <cell r="N384">
            <v>0</v>
          </cell>
        </row>
        <row r="385">
          <cell r="B385"/>
          <cell r="F385">
            <v>0</v>
          </cell>
          <cell r="G385">
            <v>0</v>
          </cell>
          <cell r="H385">
            <v>0</v>
          </cell>
          <cell r="I385">
            <v>0</v>
          </cell>
          <cell r="J385">
            <v>0</v>
          </cell>
          <cell r="K385">
            <v>0</v>
          </cell>
          <cell r="L385">
            <v>0</v>
          </cell>
          <cell r="M385">
            <v>0</v>
          </cell>
          <cell r="N385">
            <v>0</v>
          </cell>
        </row>
        <row r="386">
          <cell r="B386"/>
          <cell r="F386">
            <v>0</v>
          </cell>
          <cell r="G386">
            <v>0</v>
          </cell>
          <cell r="H386">
            <v>0</v>
          </cell>
          <cell r="I386">
            <v>0</v>
          </cell>
          <cell r="J386">
            <v>0</v>
          </cell>
          <cell r="K386">
            <v>0</v>
          </cell>
          <cell r="L386">
            <v>0</v>
          </cell>
          <cell r="M386">
            <v>0</v>
          </cell>
          <cell r="N386">
            <v>0</v>
          </cell>
        </row>
        <row r="387">
          <cell r="B387"/>
          <cell r="F387">
            <v>0</v>
          </cell>
          <cell r="G387">
            <v>0</v>
          </cell>
          <cell r="H387">
            <v>0</v>
          </cell>
          <cell r="I387">
            <v>0</v>
          </cell>
          <cell r="J387">
            <v>0</v>
          </cell>
          <cell r="K387">
            <v>0</v>
          </cell>
          <cell r="L387">
            <v>0</v>
          </cell>
          <cell r="M387">
            <v>0</v>
          </cell>
          <cell r="N387">
            <v>0</v>
          </cell>
        </row>
        <row r="388">
          <cell r="B388"/>
          <cell r="F388">
            <v>0</v>
          </cell>
          <cell r="G388">
            <v>0</v>
          </cell>
          <cell r="H388">
            <v>0</v>
          </cell>
          <cell r="I388">
            <v>0</v>
          </cell>
          <cell r="J388">
            <v>0</v>
          </cell>
          <cell r="K388">
            <v>0</v>
          </cell>
          <cell r="L388">
            <v>0</v>
          </cell>
          <cell r="M388">
            <v>0</v>
          </cell>
          <cell r="N388">
            <v>0</v>
          </cell>
        </row>
        <row r="389">
          <cell r="B389"/>
          <cell r="F389">
            <v>0</v>
          </cell>
          <cell r="G389">
            <v>0</v>
          </cell>
          <cell r="H389">
            <v>0</v>
          </cell>
          <cell r="I389">
            <v>0</v>
          </cell>
          <cell r="J389">
            <v>0</v>
          </cell>
          <cell r="K389">
            <v>0</v>
          </cell>
          <cell r="L389">
            <v>0</v>
          </cell>
          <cell r="M389">
            <v>0</v>
          </cell>
          <cell r="N389">
            <v>0</v>
          </cell>
        </row>
        <row r="390">
          <cell r="B390"/>
          <cell r="F390">
            <v>0</v>
          </cell>
          <cell r="G390">
            <v>0</v>
          </cell>
          <cell r="H390">
            <v>0</v>
          </cell>
          <cell r="I390">
            <v>0</v>
          </cell>
          <cell r="J390">
            <v>0</v>
          </cell>
          <cell r="K390">
            <v>0</v>
          </cell>
          <cell r="L390">
            <v>0</v>
          </cell>
          <cell r="M390">
            <v>0</v>
          </cell>
          <cell r="N390">
            <v>0</v>
          </cell>
        </row>
        <row r="391">
          <cell r="B391"/>
          <cell r="F391">
            <v>0</v>
          </cell>
          <cell r="G391">
            <v>0</v>
          </cell>
          <cell r="H391">
            <v>0</v>
          </cell>
          <cell r="I391">
            <v>0</v>
          </cell>
          <cell r="J391">
            <v>0</v>
          </cell>
          <cell r="K391">
            <v>0</v>
          </cell>
          <cell r="L391">
            <v>0</v>
          </cell>
          <cell r="M391">
            <v>0</v>
          </cell>
          <cell r="N391">
            <v>0</v>
          </cell>
        </row>
        <row r="392">
          <cell r="B392"/>
          <cell r="F392">
            <v>0</v>
          </cell>
          <cell r="G392">
            <v>0</v>
          </cell>
          <cell r="H392">
            <v>0</v>
          </cell>
          <cell r="I392">
            <v>0</v>
          </cell>
          <cell r="J392">
            <v>0</v>
          </cell>
          <cell r="K392">
            <v>0</v>
          </cell>
          <cell r="L392">
            <v>0</v>
          </cell>
          <cell r="M392">
            <v>0</v>
          </cell>
          <cell r="N392">
            <v>0</v>
          </cell>
        </row>
        <row r="393">
          <cell r="B393"/>
          <cell r="F393">
            <v>0</v>
          </cell>
          <cell r="G393">
            <v>0</v>
          </cell>
          <cell r="H393">
            <v>0</v>
          </cell>
          <cell r="I393">
            <v>0</v>
          </cell>
          <cell r="J393">
            <v>0</v>
          </cell>
          <cell r="K393">
            <v>0</v>
          </cell>
          <cell r="L393">
            <v>0</v>
          </cell>
          <cell r="M393">
            <v>0</v>
          </cell>
          <cell r="N393">
            <v>0</v>
          </cell>
        </row>
        <row r="394">
          <cell r="B394"/>
          <cell r="F394">
            <v>0</v>
          </cell>
          <cell r="G394">
            <v>0</v>
          </cell>
          <cell r="H394">
            <v>0</v>
          </cell>
          <cell r="I394">
            <v>0</v>
          </cell>
          <cell r="J394">
            <v>0</v>
          </cell>
          <cell r="K394">
            <v>0</v>
          </cell>
          <cell r="L394">
            <v>0</v>
          </cell>
          <cell r="M394">
            <v>0</v>
          </cell>
          <cell r="N394">
            <v>0</v>
          </cell>
        </row>
        <row r="395">
          <cell r="B395"/>
          <cell r="F395">
            <v>0</v>
          </cell>
          <cell r="G395">
            <v>0</v>
          </cell>
          <cell r="H395">
            <v>0</v>
          </cell>
          <cell r="I395">
            <v>0</v>
          </cell>
          <cell r="J395">
            <v>0</v>
          </cell>
          <cell r="K395">
            <v>0</v>
          </cell>
          <cell r="L395">
            <v>0</v>
          </cell>
          <cell r="M395">
            <v>0</v>
          </cell>
          <cell r="N395">
            <v>0</v>
          </cell>
        </row>
        <row r="396">
          <cell r="B396"/>
          <cell r="F396">
            <v>0</v>
          </cell>
          <cell r="G396">
            <v>0</v>
          </cell>
          <cell r="H396">
            <v>0</v>
          </cell>
          <cell r="I396">
            <v>0</v>
          </cell>
          <cell r="J396">
            <v>0</v>
          </cell>
          <cell r="K396">
            <v>0</v>
          </cell>
          <cell r="L396">
            <v>0</v>
          </cell>
          <cell r="M396">
            <v>0</v>
          </cell>
          <cell r="N396">
            <v>0</v>
          </cell>
        </row>
        <row r="397">
          <cell r="B397"/>
          <cell r="F397">
            <v>0</v>
          </cell>
          <cell r="G397">
            <v>0</v>
          </cell>
          <cell r="H397">
            <v>0</v>
          </cell>
          <cell r="I397">
            <v>0</v>
          </cell>
          <cell r="J397">
            <v>0</v>
          </cell>
          <cell r="K397">
            <v>0</v>
          </cell>
          <cell r="L397">
            <v>0</v>
          </cell>
          <cell r="M397">
            <v>0</v>
          </cell>
          <cell r="N397">
            <v>0</v>
          </cell>
        </row>
        <row r="398">
          <cell r="B398"/>
          <cell r="F398">
            <v>0</v>
          </cell>
          <cell r="G398">
            <v>0</v>
          </cell>
          <cell r="H398">
            <v>0</v>
          </cell>
          <cell r="I398">
            <v>0</v>
          </cell>
          <cell r="J398">
            <v>0</v>
          </cell>
          <cell r="K398">
            <v>0</v>
          </cell>
          <cell r="L398">
            <v>0</v>
          </cell>
          <cell r="M398">
            <v>0</v>
          </cell>
          <cell r="N398">
            <v>0</v>
          </cell>
        </row>
        <row r="399">
          <cell r="B399"/>
          <cell r="F399">
            <v>0</v>
          </cell>
          <cell r="G399">
            <v>0</v>
          </cell>
          <cell r="H399">
            <v>0</v>
          </cell>
          <cell r="I399">
            <v>0</v>
          </cell>
          <cell r="J399">
            <v>0</v>
          </cell>
          <cell r="K399">
            <v>0</v>
          </cell>
          <cell r="L399">
            <v>0</v>
          </cell>
          <cell r="M399">
            <v>0</v>
          </cell>
          <cell r="N399">
            <v>0</v>
          </cell>
        </row>
        <row r="400">
          <cell r="B400"/>
          <cell r="F400">
            <v>0</v>
          </cell>
          <cell r="G400">
            <v>0</v>
          </cell>
          <cell r="H400">
            <v>0</v>
          </cell>
          <cell r="I400">
            <v>0</v>
          </cell>
          <cell r="J400">
            <v>0</v>
          </cell>
          <cell r="K400">
            <v>0</v>
          </cell>
          <cell r="L400">
            <v>0</v>
          </cell>
          <cell r="M400">
            <v>0</v>
          </cell>
          <cell r="N400">
            <v>0</v>
          </cell>
        </row>
        <row r="401">
          <cell r="B401"/>
          <cell r="F401">
            <v>0</v>
          </cell>
          <cell r="G401">
            <v>0</v>
          </cell>
          <cell r="H401">
            <v>0</v>
          </cell>
          <cell r="I401">
            <v>0</v>
          </cell>
          <cell r="J401">
            <v>0</v>
          </cell>
          <cell r="K401">
            <v>0</v>
          </cell>
          <cell r="L401">
            <v>0</v>
          </cell>
          <cell r="M401">
            <v>0</v>
          </cell>
          <cell r="N401">
            <v>0</v>
          </cell>
        </row>
        <row r="402">
          <cell r="B402"/>
          <cell r="F402">
            <v>0</v>
          </cell>
          <cell r="G402">
            <v>0</v>
          </cell>
          <cell r="H402">
            <v>0</v>
          </cell>
          <cell r="I402">
            <v>0</v>
          </cell>
          <cell r="J402">
            <v>0</v>
          </cell>
          <cell r="K402">
            <v>0</v>
          </cell>
          <cell r="L402">
            <v>0</v>
          </cell>
          <cell r="M402">
            <v>0</v>
          </cell>
          <cell r="N402">
            <v>0</v>
          </cell>
        </row>
        <row r="403">
          <cell r="B403"/>
          <cell r="F403">
            <v>0</v>
          </cell>
          <cell r="G403">
            <v>0</v>
          </cell>
          <cell r="H403">
            <v>0</v>
          </cell>
          <cell r="I403">
            <v>0</v>
          </cell>
          <cell r="J403">
            <v>0</v>
          </cell>
          <cell r="K403">
            <v>0</v>
          </cell>
          <cell r="L403">
            <v>0</v>
          </cell>
          <cell r="M403">
            <v>0</v>
          </cell>
          <cell r="N403">
            <v>0</v>
          </cell>
        </row>
        <row r="404">
          <cell r="B404"/>
          <cell r="F404">
            <v>0</v>
          </cell>
          <cell r="G404">
            <v>0</v>
          </cell>
          <cell r="H404">
            <v>0</v>
          </cell>
          <cell r="I404">
            <v>0</v>
          </cell>
          <cell r="J404">
            <v>0</v>
          </cell>
          <cell r="K404">
            <v>0</v>
          </cell>
          <cell r="L404">
            <v>0</v>
          </cell>
          <cell r="M404">
            <v>0</v>
          </cell>
          <cell r="N404">
            <v>0</v>
          </cell>
        </row>
        <row r="405">
          <cell r="B405"/>
          <cell r="F405">
            <v>0</v>
          </cell>
          <cell r="G405">
            <v>0</v>
          </cell>
          <cell r="H405">
            <v>0</v>
          </cell>
          <cell r="I405">
            <v>0</v>
          </cell>
          <cell r="J405">
            <v>0</v>
          </cell>
          <cell r="K405">
            <v>0</v>
          </cell>
          <cell r="L405">
            <v>0</v>
          </cell>
          <cell r="M405">
            <v>0</v>
          </cell>
          <cell r="N405">
            <v>0</v>
          </cell>
        </row>
        <row r="406">
          <cell r="B406"/>
          <cell r="F406">
            <v>0</v>
          </cell>
          <cell r="G406">
            <v>0</v>
          </cell>
          <cell r="H406">
            <v>0</v>
          </cell>
          <cell r="I406">
            <v>0</v>
          </cell>
          <cell r="J406">
            <v>0</v>
          </cell>
          <cell r="K406">
            <v>0</v>
          </cell>
          <cell r="L406">
            <v>0</v>
          </cell>
          <cell r="M406">
            <v>0</v>
          </cell>
          <cell r="N406">
            <v>0</v>
          </cell>
        </row>
        <row r="407">
          <cell r="B407"/>
          <cell r="F407">
            <v>0</v>
          </cell>
          <cell r="G407">
            <v>0</v>
          </cell>
          <cell r="H407">
            <v>0</v>
          </cell>
          <cell r="I407">
            <v>0</v>
          </cell>
          <cell r="J407">
            <v>0</v>
          </cell>
          <cell r="K407">
            <v>0</v>
          </cell>
          <cell r="L407">
            <v>0</v>
          </cell>
          <cell r="M407">
            <v>0</v>
          </cell>
          <cell r="N407">
            <v>0</v>
          </cell>
        </row>
        <row r="408">
          <cell r="B408"/>
          <cell r="F408">
            <v>0</v>
          </cell>
          <cell r="G408">
            <v>0</v>
          </cell>
          <cell r="H408">
            <v>0</v>
          </cell>
          <cell r="I408">
            <v>0</v>
          </cell>
          <cell r="J408">
            <v>0</v>
          </cell>
          <cell r="K408">
            <v>0</v>
          </cell>
          <cell r="L408">
            <v>0</v>
          </cell>
          <cell r="M408">
            <v>0</v>
          </cell>
          <cell r="N408">
            <v>0</v>
          </cell>
        </row>
        <row r="409">
          <cell r="B409"/>
          <cell r="F409">
            <v>0</v>
          </cell>
          <cell r="G409">
            <v>0</v>
          </cell>
          <cell r="H409">
            <v>0</v>
          </cell>
          <cell r="I409">
            <v>0</v>
          </cell>
          <cell r="J409">
            <v>0</v>
          </cell>
          <cell r="K409">
            <v>0</v>
          </cell>
          <cell r="L409">
            <v>0</v>
          </cell>
          <cell r="M409">
            <v>0</v>
          </cell>
          <cell r="N409">
            <v>0</v>
          </cell>
        </row>
        <row r="410">
          <cell r="B410"/>
          <cell r="F410">
            <v>0</v>
          </cell>
          <cell r="G410">
            <v>0</v>
          </cell>
          <cell r="H410">
            <v>0</v>
          </cell>
          <cell r="I410">
            <v>0</v>
          </cell>
          <cell r="J410">
            <v>0</v>
          </cell>
          <cell r="K410">
            <v>0</v>
          </cell>
          <cell r="L410">
            <v>0</v>
          </cell>
          <cell r="M410">
            <v>0</v>
          </cell>
          <cell r="N410">
            <v>0</v>
          </cell>
        </row>
        <row r="411">
          <cell r="B411"/>
          <cell r="F411">
            <v>0</v>
          </cell>
          <cell r="G411">
            <v>0</v>
          </cell>
          <cell r="H411">
            <v>0</v>
          </cell>
          <cell r="I411">
            <v>0</v>
          </cell>
          <cell r="J411">
            <v>0</v>
          </cell>
          <cell r="K411">
            <v>0</v>
          </cell>
          <cell r="L411">
            <v>0</v>
          </cell>
          <cell r="M411">
            <v>0</v>
          </cell>
          <cell r="N411">
            <v>0</v>
          </cell>
        </row>
        <row r="412">
          <cell r="B412"/>
          <cell r="F412">
            <v>0</v>
          </cell>
          <cell r="G412">
            <v>0</v>
          </cell>
          <cell r="H412">
            <v>0</v>
          </cell>
          <cell r="I412">
            <v>0</v>
          </cell>
          <cell r="J412">
            <v>0</v>
          </cell>
          <cell r="K412">
            <v>0</v>
          </cell>
          <cell r="L412">
            <v>0</v>
          </cell>
          <cell r="M412">
            <v>0</v>
          </cell>
          <cell r="N412">
            <v>0</v>
          </cell>
        </row>
        <row r="413">
          <cell r="B413"/>
          <cell r="F413">
            <v>0</v>
          </cell>
          <cell r="G413">
            <v>0</v>
          </cell>
          <cell r="H413">
            <v>0</v>
          </cell>
          <cell r="I413">
            <v>0</v>
          </cell>
          <cell r="J413">
            <v>0</v>
          </cell>
          <cell r="K413">
            <v>0</v>
          </cell>
          <cell r="L413">
            <v>0</v>
          </cell>
          <cell r="M413">
            <v>0</v>
          </cell>
          <cell r="N413">
            <v>0</v>
          </cell>
        </row>
        <row r="414">
          <cell r="B414"/>
          <cell r="F414">
            <v>0</v>
          </cell>
          <cell r="G414">
            <v>0</v>
          </cell>
          <cell r="H414">
            <v>0</v>
          </cell>
          <cell r="I414">
            <v>0</v>
          </cell>
          <cell r="J414">
            <v>0</v>
          </cell>
          <cell r="K414">
            <v>0</v>
          </cell>
          <cell r="L414">
            <v>0</v>
          </cell>
          <cell r="M414">
            <v>0</v>
          </cell>
          <cell r="N414">
            <v>0</v>
          </cell>
        </row>
        <row r="415">
          <cell r="B415"/>
          <cell r="F415">
            <v>0</v>
          </cell>
          <cell r="G415">
            <v>0</v>
          </cell>
          <cell r="H415">
            <v>0</v>
          </cell>
          <cell r="I415">
            <v>0</v>
          </cell>
          <cell r="J415">
            <v>0</v>
          </cell>
          <cell r="K415">
            <v>0</v>
          </cell>
          <cell r="L415">
            <v>0</v>
          </cell>
          <cell r="M415">
            <v>0</v>
          </cell>
          <cell r="N415">
            <v>0</v>
          </cell>
        </row>
        <row r="416">
          <cell r="B416"/>
          <cell r="F416">
            <v>0</v>
          </cell>
          <cell r="G416">
            <v>0</v>
          </cell>
          <cell r="H416">
            <v>0</v>
          </cell>
          <cell r="I416">
            <v>0</v>
          </cell>
          <cell r="J416">
            <v>0</v>
          </cell>
          <cell r="K416">
            <v>0</v>
          </cell>
          <cell r="L416">
            <v>0</v>
          </cell>
          <cell r="M416">
            <v>0</v>
          </cell>
          <cell r="N416">
            <v>0</v>
          </cell>
        </row>
        <row r="417">
          <cell r="B417"/>
          <cell r="F417">
            <v>0</v>
          </cell>
          <cell r="G417">
            <v>0</v>
          </cell>
          <cell r="H417">
            <v>0</v>
          </cell>
          <cell r="I417">
            <v>0</v>
          </cell>
          <cell r="J417">
            <v>0</v>
          </cell>
          <cell r="K417">
            <v>0</v>
          </cell>
          <cell r="L417">
            <v>0</v>
          </cell>
          <cell r="M417">
            <v>0</v>
          </cell>
          <cell r="N417">
            <v>0</v>
          </cell>
        </row>
        <row r="418">
          <cell r="B418"/>
          <cell r="F418">
            <v>0</v>
          </cell>
          <cell r="G418">
            <v>0</v>
          </cell>
          <cell r="H418">
            <v>0</v>
          </cell>
          <cell r="I418">
            <v>0</v>
          </cell>
          <cell r="J418">
            <v>0</v>
          </cell>
          <cell r="K418">
            <v>0</v>
          </cell>
          <cell r="L418">
            <v>0</v>
          </cell>
          <cell r="M418">
            <v>0</v>
          </cell>
          <cell r="N418">
            <v>0</v>
          </cell>
        </row>
        <row r="419">
          <cell r="B419"/>
          <cell r="F419">
            <v>0</v>
          </cell>
          <cell r="G419">
            <v>0</v>
          </cell>
          <cell r="H419">
            <v>0</v>
          </cell>
          <cell r="I419">
            <v>0</v>
          </cell>
          <cell r="J419">
            <v>0</v>
          </cell>
          <cell r="K419">
            <v>0</v>
          </cell>
          <cell r="L419">
            <v>0</v>
          </cell>
          <cell r="M419">
            <v>0</v>
          </cell>
          <cell r="N419">
            <v>0</v>
          </cell>
        </row>
        <row r="420">
          <cell r="B420"/>
          <cell r="F420">
            <v>0</v>
          </cell>
          <cell r="G420">
            <v>0</v>
          </cell>
          <cell r="H420">
            <v>0</v>
          </cell>
          <cell r="I420">
            <v>0</v>
          </cell>
          <cell r="J420">
            <v>0</v>
          </cell>
          <cell r="K420">
            <v>0</v>
          </cell>
          <cell r="L420">
            <v>0</v>
          </cell>
          <cell r="M420">
            <v>0</v>
          </cell>
          <cell r="N420">
            <v>0</v>
          </cell>
        </row>
        <row r="421">
          <cell r="B421"/>
          <cell r="F421">
            <v>0</v>
          </cell>
          <cell r="G421">
            <v>0</v>
          </cell>
          <cell r="H421">
            <v>0</v>
          </cell>
          <cell r="I421">
            <v>0</v>
          </cell>
          <cell r="J421">
            <v>0</v>
          </cell>
          <cell r="K421">
            <v>0</v>
          </cell>
          <cell r="L421">
            <v>0</v>
          </cell>
          <cell r="M421">
            <v>0</v>
          </cell>
          <cell r="N421">
            <v>0</v>
          </cell>
        </row>
        <row r="422">
          <cell r="B422"/>
          <cell r="F422">
            <v>0</v>
          </cell>
          <cell r="G422">
            <v>0</v>
          </cell>
          <cell r="H422">
            <v>0</v>
          </cell>
          <cell r="I422">
            <v>0</v>
          </cell>
          <cell r="J422">
            <v>0</v>
          </cell>
          <cell r="K422">
            <v>0</v>
          </cell>
          <cell r="L422">
            <v>0</v>
          </cell>
          <cell r="M422">
            <v>0</v>
          </cell>
          <cell r="N422">
            <v>0</v>
          </cell>
        </row>
        <row r="423">
          <cell r="B423"/>
          <cell r="F423">
            <v>0</v>
          </cell>
          <cell r="G423">
            <v>0</v>
          </cell>
          <cell r="H423">
            <v>0</v>
          </cell>
          <cell r="I423">
            <v>0</v>
          </cell>
          <cell r="J423">
            <v>0</v>
          </cell>
          <cell r="K423">
            <v>0</v>
          </cell>
          <cell r="L423">
            <v>0</v>
          </cell>
          <cell r="M423">
            <v>0</v>
          </cell>
          <cell r="N423">
            <v>0</v>
          </cell>
        </row>
        <row r="424">
          <cell r="B424"/>
          <cell r="F424">
            <v>0</v>
          </cell>
          <cell r="G424">
            <v>0</v>
          </cell>
          <cell r="H424">
            <v>0</v>
          </cell>
          <cell r="I424">
            <v>0</v>
          </cell>
          <cell r="J424">
            <v>0</v>
          </cell>
          <cell r="K424">
            <v>0</v>
          </cell>
          <cell r="L424">
            <v>0</v>
          </cell>
          <cell r="M424">
            <v>0</v>
          </cell>
          <cell r="N424">
            <v>0</v>
          </cell>
        </row>
        <row r="425">
          <cell r="B425"/>
          <cell r="F425">
            <v>0</v>
          </cell>
          <cell r="G425">
            <v>0</v>
          </cell>
          <cell r="H425">
            <v>0</v>
          </cell>
          <cell r="I425">
            <v>0</v>
          </cell>
          <cell r="J425">
            <v>0</v>
          </cell>
          <cell r="K425">
            <v>0</v>
          </cell>
          <cell r="L425">
            <v>0</v>
          </cell>
          <cell r="M425">
            <v>0</v>
          </cell>
          <cell r="N425">
            <v>0</v>
          </cell>
        </row>
        <row r="426">
          <cell r="B426"/>
          <cell r="F426">
            <v>0</v>
          </cell>
          <cell r="G426">
            <v>0</v>
          </cell>
          <cell r="H426">
            <v>0</v>
          </cell>
          <cell r="I426">
            <v>0</v>
          </cell>
          <cell r="J426">
            <v>0</v>
          </cell>
          <cell r="K426">
            <v>0</v>
          </cell>
          <cell r="L426">
            <v>0</v>
          </cell>
          <cell r="M426">
            <v>0</v>
          </cell>
          <cell r="N426">
            <v>0</v>
          </cell>
        </row>
        <row r="427">
          <cell r="B427"/>
          <cell r="F427">
            <v>0</v>
          </cell>
          <cell r="G427">
            <v>0</v>
          </cell>
          <cell r="H427">
            <v>0</v>
          </cell>
          <cell r="I427">
            <v>0</v>
          </cell>
          <cell r="J427">
            <v>0</v>
          </cell>
          <cell r="K427">
            <v>0</v>
          </cell>
          <cell r="L427">
            <v>0</v>
          </cell>
          <cell r="M427">
            <v>0</v>
          </cell>
          <cell r="N427">
            <v>0</v>
          </cell>
        </row>
        <row r="428">
          <cell r="B428"/>
          <cell r="F428">
            <v>0</v>
          </cell>
          <cell r="G428">
            <v>0</v>
          </cell>
          <cell r="H428">
            <v>0</v>
          </cell>
          <cell r="I428">
            <v>0</v>
          </cell>
          <cell r="J428">
            <v>0</v>
          </cell>
          <cell r="K428">
            <v>0</v>
          </cell>
          <cell r="L428">
            <v>0</v>
          </cell>
          <cell r="M428">
            <v>0</v>
          </cell>
          <cell r="N428">
            <v>0</v>
          </cell>
        </row>
        <row r="429">
          <cell r="B429"/>
          <cell r="F429">
            <v>0</v>
          </cell>
          <cell r="G429">
            <v>0</v>
          </cell>
          <cell r="H429">
            <v>0</v>
          </cell>
          <cell r="I429">
            <v>0</v>
          </cell>
          <cell r="J429">
            <v>0</v>
          </cell>
          <cell r="K429">
            <v>0</v>
          </cell>
          <cell r="L429">
            <v>0</v>
          </cell>
          <cell r="M429">
            <v>0</v>
          </cell>
          <cell r="N429">
            <v>0</v>
          </cell>
        </row>
        <row r="430">
          <cell r="B430"/>
          <cell r="F430">
            <v>0</v>
          </cell>
          <cell r="G430">
            <v>0</v>
          </cell>
          <cell r="H430">
            <v>0</v>
          </cell>
          <cell r="I430">
            <v>0</v>
          </cell>
          <cell r="J430">
            <v>0</v>
          </cell>
          <cell r="K430">
            <v>0</v>
          </cell>
          <cell r="L430">
            <v>0</v>
          </cell>
          <cell r="M430">
            <v>0</v>
          </cell>
          <cell r="N430">
            <v>0</v>
          </cell>
        </row>
        <row r="431">
          <cell r="B431"/>
          <cell r="F431">
            <v>0</v>
          </cell>
          <cell r="G431">
            <v>0</v>
          </cell>
          <cell r="H431">
            <v>0</v>
          </cell>
          <cell r="I431">
            <v>0</v>
          </cell>
          <cell r="J431">
            <v>0</v>
          </cell>
          <cell r="K431">
            <v>0</v>
          </cell>
          <cell r="L431">
            <v>0</v>
          </cell>
          <cell r="M431">
            <v>0</v>
          </cell>
          <cell r="N431">
            <v>0</v>
          </cell>
        </row>
        <row r="432">
          <cell r="B432"/>
          <cell r="F432">
            <v>0</v>
          </cell>
          <cell r="G432">
            <v>0</v>
          </cell>
          <cell r="H432">
            <v>0</v>
          </cell>
          <cell r="I432">
            <v>0</v>
          </cell>
          <cell r="J432">
            <v>0</v>
          </cell>
          <cell r="K432">
            <v>0</v>
          </cell>
          <cell r="L432">
            <v>0</v>
          </cell>
          <cell r="M432">
            <v>0</v>
          </cell>
          <cell r="N432">
            <v>0</v>
          </cell>
        </row>
        <row r="433">
          <cell r="B433"/>
          <cell r="F433">
            <v>0</v>
          </cell>
          <cell r="G433">
            <v>0</v>
          </cell>
          <cell r="H433">
            <v>0</v>
          </cell>
          <cell r="I433">
            <v>0</v>
          </cell>
          <cell r="J433">
            <v>0</v>
          </cell>
          <cell r="K433">
            <v>0</v>
          </cell>
          <cell r="L433">
            <v>0</v>
          </cell>
          <cell r="M433">
            <v>0</v>
          </cell>
          <cell r="N433">
            <v>0</v>
          </cell>
        </row>
        <row r="434">
          <cell r="B434"/>
          <cell r="F434">
            <v>0</v>
          </cell>
          <cell r="G434">
            <v>0</v>
          </cell>
          <cell r="H434">
            <v>0</v>
          </cell>
          <cell r="I434">
            <v>0</v>
          </cell>
          <cell r="J434">
            <v>0</v>
          </cell>
          <cell r="K434">
            <v>0</v>
          </cell>
          <cell r="L434">
            <v>0</v>
          </cell>
          <cell r="M434">
            <v>0</v>
          </cell>
          <cell r="N434">
            <v>0</v>
          </cell>
        </row>
        <row r="435">
          <cell r="B435"/>
          <cell r="F435">
            <v>0</v>
          </cell>
          <cell r="G435">
            <v>0</v>
          </cell>
          <cell r="H435">
            <v>0</v>
          </cell>
          <cell r="I435">
            <v>0</v>
          </cell>
          <cell r="J435">
            <v>0</v>
          </cell>
          <cell r="K435">
            <v>0</v>
          </cell>
          <cell r="L435">
            <v>0</v>
          </cell>
          <cell r="M435">
            <v>0</v>
          </cell>
          <cell r="N435">
            <v>0</v>
          </cell>
        </row>
        <row r="436">
          <cell r="B436"/>
          <cell r="F436">
            <v>0</v>
          </cell>
          <cell r="G436">
            <v>0</v>
          </cell>
          <cell r="H436">
            <v>0</v>
          </cell>
          <cell r="I436">
            <v>0</v>
          </cell>
          <cell r="J436">
            <v>0</v>
          </cell>
          <cell r="K436">
            <v>0</v>
          </cell>
          <cell r="L436">
            <v>0</v>
          </cell>
          <cell r="M436">
            <v>0</v>
          </cell>
          <cell r="N436">
            <v>0</v>
          </cell>
        </row>
        <row r="437">
          <cell r="B437"/>
          <cell r="F437">
            <v>0</v>
          </cell>
          <cell r="G437">
            <v>0</v>
          </cell>
          <cell r="H437">
            <v>0</v>
          </cell>
          <cell r="I437">
            <v>0</v>
          </cell>
          <cell r="J437">
            <v>0</v>
          </cell>
          <cell r="K437">
            <v>0</v>
          </cell>
          <cell r="L437">
            <v>0</v>
          </cell>
          <cell r="M437">
            <v>0</v>
          </cell>
          <cell r="N437">
            <v>0</v>
          </cell>
        </row>
        <row r="438">
          <cell r="B438"/>
          <cell r="F438">
            <v>0</v>
          </cell>
          <cell r="G438">
            <v>0</v>
          </cell>
          <cell r="H438">
            <v>0</v>
          </cell>
          <cell r="I438">
            <v>0</v>
          </cell>
          <cell r="J438">
            <v>0</v>
          </cell>
          <cell r="K438">
            <v>0</v>
          </cell>
          <cell r="L438">
            <v>0</v>
          </cell>
          <cell r="M438">
            <v>0</v>
          </cell>
          <cell r="N438">
            <v>0</v>
          </cell>
        </row>
        <row r="439">
          <cell r="B439"/>
          <cell r="F439">
            <v>0</v>
          </cell>
          <cell r="G439">
            <v>0</v>
          </cell>
          <cell r="H439">
            <v>0</v>
          </cell>
          <cell r="I439">
            <v>0</v>
          </cell>
          <cell r="J439">
            <v>0</v>
          </cell>
          <cell r="K439">
            <v>0</v>
          </cell>
          <cell r="L439">
            <v>0</v>
          </cell>
          <cell r="M439">
            <v>0</v>
          </cell>
          <cell r="N439">
            <v>0</v>
          </cell>
        </row>
        <row r="440">
          <cell r="B440"/>
          <cell r="F440">
            <v>0</v>
          </cell>
          <cell r="G440">
            <v>0</v>
          </cell>
          <cell r="H440">
            <v>0</v>
          </cell>
          <cell r="I440">
            <v>0</v>
          </cell>
          <cell r="J440">
            <v>0</v>
          </cell>
          <cell r="K440">
            <v>0</v>
          </cell>
          <cell r="L440">
            <v>0</v>
          </cell>
          <cell r="M440">
            <v>0</v>
          </cell>
          <cell r="N440">
            <v>0</v>
          </cell>
        </row>
        <row r="441">
          <cell r="B441"/>
          <cell r="F441">
            <v>0</v>
          </cell>
          <cell r="G441">
            <v>0</v>
          </cell>
          <cell r="H441">
            <v>0</v>
          </cell>
          <cell r="I441">
            <v>0</v>
          </cell>
          <cell r="J441">
            <v>0</v>
          </cell>
          <cell r="K441">
            <v>0</v>
          </cell>
          <cell r="L441">
            <v>0</v>
          </cell>
          <cell r="M441">
            <v>0</v>
          </cell>
          <cell r="N441">
            <v>0</v>
          </cell>
        </row>
        <row r="442">
          <cell r="B442"/>
          <cell r="F442">
            <v>0</v>
          </cell>
          <cell r="G442">
            <v>0</v>
          </cell>
          <cell r="H442">
            <v>0</v>
          </cell>
          <cell r="I442">
            <v>0</v>
          </cell>
          <cell r="J442">
            <v>0</v>
          </cell>
          <cell r="K442">
            <v>0</v>
          </cell>
          <cell r="L442">
            <v>0</v>
          </cell>
          <cell r="M442">
            <v>0</v>
          </cell>
          <cell r="N442">
            <v>0</v>
          </cell>
        </row>
        <row r="443">
          <cell r="B443"/>
          <cell r="F443">
            <v>0</v>
          </cell>
          <cell r="G443">
            <v>0</v>
          </cell>
          <cell r="H443">
            <v>0</v>
          </cell>
          <cell r="I443">
            <v>0</v>
          </cell>
          <cell r="J443">
            <v>0</v>
          </cell>
          <cell r="K443">
            <v>0</v>
          </cell>
          <cell r="L443">
            <v>0</v>
          </cell>
          <cell r="M443">
            <v>0</v>
          </cell>
          <cell r="N443">
            <v>0</v>
          </cell>
        </row>
        <row r="444">
          <cell r="B444"/>
          <cell r="F444">
            <v>0</v>
          </cell>
          <cell r="G444">
            <v>0</v>
          </cell>
          <cell r="H444">
            <v>0</v>
          </cell>
          <cell r="I444">
            <v>0</v>
          </cell>
          <cell r="J444">
            <v>0</v>
          </cell>
          <cell r="K444">
            <v>0</v>
          </cell>
          <cell r="L444">
            <v>0</v>
          </cell>
          <cell r="M444">
            <v>0</v>
          </cell>
          <cell r="N444">
            <v>0</v>
          </cell>
        </row>
        <row r="445">
          <cell r="B445"/>
          <cell r="F445">
            <v>0</v>
          </cell>
          <cell r="G445">
            <v>0</v>
          </cell>
          <cell r="H445">
            <v>0</v>
          </cell>
          <cell r="I445">
            <v>0</v>
          </cell>
          <cell r="J445">
            <v>0</v>
          </cell>
          <cell r="K445">
            <v>0</v>
          </cell>
          <cell r="L445">
            <v>0</v>
          </cell>
          <cell r="M445">
            <v>0</v>
          </cell>
          <cell r="N445">
            <v>0</v>
          </cell>
        </row>
        <row r="446">
          <cell r="B446"/>
          <cell r="F446">
            <v>0</v>
          </cell>
          <cell r="G446">
            <v>0</v>
          </cell>
          <cell r="H446">
            <v>0</v>
          </cell>
          <cell r="I446">
            <v>0</v>
          </cell>
          <cell r="J446">
            <v>0</v>
          </cell>
          <cell r="K446">
            <v>0</v>
          </cell>
          <cell r="L446">
            <v>0</v>
          </cell>
          <cell r="M446">
            <v>0</v>
          </cell>
          <cell r="N446">
            <v>0</v>
          </cell>
        </row>
        <row r="447">
          <cell r="B447"/>
          <cell r="F447">
            <v>0</v>
          </cell>
          <cell r="G447">
            <v>0</v>
          </cell>
          <cell r="H447">
            <v>0</v>
          </cell>
          <cell r="I447">
            <v>0</v>
          </cell>
          <cell r="J447">
            <v>0</v>
          </cell>
          <cell r="K447">
            <v>0</v>
          </cell>
          <cell r="L447">
            <v>0</v>
          </cell>
          <cell r="M447">
            <v>0</v>
          </cell>
          <cell r="N447">
            <v>0</v>
          </cell>
        </row>
        <row r="448">
          <cell r="B448"/>
          <cell r="F448">
            <v>0</v>
          </cell>
          <cell r="G448">
            <v>0</v>
          </cell>
          <cell r="H448">
            <v>0</v>
          </cell>
          <cell r="I448">
            <v>0</v>
          </cell>
          <cell r="J448">
            <v>0</v>
          </cell>
          <cell r="K448">
            <v>0</v>
          </cell>
          <cell r="L448">
            <v>0</v>
          </cell>
          <cell r="M448">
            <v>0</v>
          </cell>
          <cell r="N448">
            <v>0</v>
          </cell>
        </row>
        <row r="449">
          <cell r="B449"/>
          <cell r="F449">
            <v>0</v>
          </cell>
          <cell r="G449">
            <v>0</v>
          </cell>
          <cell r="H449">
            <v>0</v>
          </cell>
          <cell r="I449">
            <v>0</v>
          </cell>
          <cell r="J449">
            <v>0</v>
          </cell>
          <cell r="K449">
            <v>0</v>
          </cell>
          <cell r="L449">
            <v>0</v>
          </cell>
          <cell r="M449">
            <v>0</v>
          </cell>
          <cell r="N449">
            <v>0</v>
          </cell>
        </row>
        <row r="450">
          <cell r="B450"/>
          <cell r="F450">
            <v>0</v>
          </cell>
          <cell r="G450">
            <v>0</v>
          </cell>
          <cell r="H450">
            <v>0</v>
          </cell>
          <cell r="I450">
            <v>0</v>
          </cell>
          <cell r="J450">
            <v>0</v>
          </cell>
          <cell r="K450">
            <v>0</v>
          </cell>
          <cell r="L450">
            <v>0</v>
          </cell>
          <cell r="M450">
            <v>0</v>
          </cell>
          <cell r="N450">
            <v>0</v>
          </cell>
        </row>
        <row r="451">
          <cell r="B451"/>
          <cell r="F451">
            <v>0</v>
          </cell>
          <cell r="G451">
            <v>0</v>
          </cell>
          <cell r="H451">
            <v>0</v>
          </cell>
          <cell r="I451">
            <v>0</v>
          </cell>
          <cell r="J451">
            <v>0</v>
          </cell>
          <cell r="K451">
            <v>0</v>
          </cell>
          <cell r="L451">
            <v>0</v>
          </cell>
          <cell r="M451">
            <v>0</v>
          </cell>
          <cell r="N451">
            <v>0</v>
          </cell>
        </row>
        <row r="452">
          <cell r="B452"/>
          <cell r="F452">
            <v>0</v>
          </cell>
          <cell r="G452">
            <v>0</v>
          </cell>
          <cell r="H452">
            <v>0</v>
          </cell>
          <cell r="I452">
            <v>0</v>
          </cell>
          <cell r="J452">
            <v>0</v>
          </cell>
          <cell r="K452">
            <v>0</v>
          </cell>
          <cell r="L452">
            <v>0</v>
          </cell>
          <cell r="M452">
            <v>0</v>
          </cell>
          <cell r="N452">
            <v>0</v>
          </cell>
        </row>
        <row r="453">
          <cell r="B453"/>
          <cell r="F453">
            <v>0</v>
          </cell>
          <cell r="G453">
            <v>0</v>
          </cell>
          <cell r="H453">
            <v>0</v>
          </cell>
          <cell r="I453">
            <v>0</v>
          </cell>
          <cell r="J453">
            <v>0</v>
          </cell>
          <cell r="K453">
            <v>0</v>
          </cell>
          <cell r="L453">
            <v>0</v>
          </cell>
          <cell r="M453">
            <v>0</v>
          </cell>
          <cell r="N453">
            <v>0</v>
          </cell>
        </row>
        <row r="454">
          <cell r="B454"/>
          <cell r="F454">
            <v>0</v>
          </cell>
          <cell r="G454">
            <v>0</v>
          </cell>
          <cell r="H454">
            <v>0</v>
          </cell>
          <cell r="I454">
            <v>0</v>
          </cell>
          <cell r="J454">
            <v>0</v>
          </cell>
          <cell r="K454">
            <v>0</v>
          </cell>
          <cell r="L454">
            <v>0</v>
          </cell>
          <cell r="M454">
            <v>0</v>
          </cell>
          <cell r="N454">
            <v>0</v>
          </cell>
        </row>
        <row r="455">
          <cell r="B455"/>
          <cell r="F455">
            <v>0</v>
          </cell>
          <cell r="G455">
            <v>0</v>
          </cell>
          <cell r="H455">
            <v>0</v>
          </cell>
          <cell r="I455">
            <v>0</v>
          </cell>
          <cell r="J455">
            <v>0</v>
          </cell>
          <cell r="K455">
            <v>0</v>
          </cell>
          <cell r="L455">
            <v>0</v>
          </cell>
          <cell r="M455">
            <v>0</v>
          </cell>
          <cell r="N455">
            <v>0</v>
          </cell>
        </row>
        <row r="456">
          <cell r="B456"/>
          <cell r="F456">
            <v>0</v>
          </cell>
          <cell r="G456">
            <v>0</v>
          </cell>
          <cell r="H456">
            <v>0</v>
          </cell>
          <cell r="I456">
            <v>0</v>
          </cell>
          <cell r="J456">
            <v>0</v>
          </cell>
          <cell r="K456">
            <v>0</v>
          </cell>
          <cell r="L456">
            <v>0</v>
          </cell>
          <cell r="M456">
            <v>0</v>
          </cell>
          <cell r="N456">
            <v>0</v>
          </cell>
        </row>
        <row r="457">
          <cell r="B457"/>
          <cell r="F457">
            <v>0</v>
          </cell>
          <cell r="G457">
            <v>0</v>
          </cell>
          <cell r="H457">
            <v>0</v>
          </cell>
          <cell r="I457">
            <v>0</v>
          </cell>
          <cell r="J457">
            <v>0</v>
          </cell>
          <cell r="K457">
            <v>0</v>
          </cell>
          <cell r="L457">
            <v>0</v>
          </cell>
          <cell r="M457">
            <v>0</v>
          </cell>
          <cell r="N457">
            <v>0</v>
          </cell>
        </row>
        <row r="458">
          <cell r="B458"/>
          <cell r="F458">
            <v>0</v>
          </cell>
          <cell r="G458">
            <v>0</v>
          </cell>
          <cell r="H458">
            <v>0</v>
          </cell>
          <cell r="I458">
            <v>0</v>
          </cell>
          <cell r="J458">
            <v>0</v>
          </cell>
          <cell r="K458">
            <v>0</v>
          </cell>
          <cell r="L458">
            <v>0</v>
          </cell>
          <cell r="M458">
            <v>0</v>
          </cell>
          <cell r="N458">
            <v>0</v>
          </cell>
        </row>
        <row r="459">
          <cell r="B459"/>
          <cell r="F459">
            <v>0</v>
          </cell>
          <cell r="G459">
            <v>0</v>
          </cell>
          <cell r="H459">
            <v>0</v>
          </cell>
          <cell r="I459">
            <v>0</v>
          </cell>
          <cell r="J459">
            <v>0</v>
          </cell>
          <cell r="K459">
            <v>0</v>
          </cell>
          <cell r="L459">
            <v>0</v>
          </cell>
          <cell r="M459">
            <v>0</v>
          </cell>
          <cell r="N459">
            <v>0</v>
          </cell>
        </row>
        <row r="460">
          <cell r="B460"/>
          <cell r="F460">
            <v>0</v>
          </cell>
          <cell r="G460">
            <v>0</v>
          </cell>
          <cell r="H460">
            <v>0</v>
          </cell>
          <cell r="I460">
            <v>0</v>
          </cell>
          <cell r="J460">
            <v>0</v>
          </cell>
          <cell r="K460">
            <v>0</v>
          </cell>
          <cell r="L460">
            <v>0</v>
          </cell>
          <cell r="M460">
            <v>0</v>
          </cell>
          <cell r="N460">
            <v>0</v>
          </cell>
        </row>
        <row r="461">
          <cell r="B461"/>
          <cell r="F461">
            <v>0</v>
          </cell>
          <cell r="G461">
            <v>0</v>
          </cell>
          <cell r="H461">
            <v>0</v>
          </cell>
          <cell r="I461">
            <v>0</v>
          </cell>
          <cell r="J461">
            <v>0</v>
          </cell>
          <cell r="K461">
            <v>0</v>
          </cell>
          <cell r="L461">
            <v>0</v>
          </cell>
          <cell r="M461">
            <v>0</v>
          </cell>
          <cell r="N461">
            <v>0</v>
          </cell>
        </row>
        <row r="462">
          <cell r="B462"/>
          <cell r="F462">
            <v>0</v>
          </cell>
          <cell r="G462">
            <v>0</v>
          </cell>
          <cell r="H462">
            <v>0</v>
          </cell>
          <cell r="I462">
            <v>0</v>
          </cell>
          <cell r="J462">
            <v>0</v>
          </cell>
          <cell r="K462">
            <v>0</v>
          </cell>
          <cell r="L462">
            <v>0</v>
          </cell>
          <cell r="M462">
            <v>0</v>
          </cell>
          <cell r="N462">
            <v>0</v>
          </cell>
        </row>
        <row r="463">
          <cell r="B463"/>
          <cell r="F463">
            <v>0</v>
          </cell>
          <cell r="G463">
            <v>0</v>
          </cell>
          <cell r="H463">
            <v>0</v>
          </cell>
          <cell r="I463">
            <v>0</v>
          </cell>
          <cell r="J463">
            <v>0</v>
          </cell>
          <cell r="K463">
            <v>0</v>
          </cell>
          <cell r="L463">
            <v>0</v>
          </cell>
          <cell r="M463">
            <v>0</v>
          </cell>
          <cell r="N463">
            <v>0</v>
          </cell>
        </row>
        <row r="464">
          <cell r="B464"/>
          <cell r="F464">
            <v>0</v>
          </cell>
          <cell r="G464">
            <v>0</v>
          </cell>
          <cell r="H464">
            <v>0</v>
          </cell>
          <cell r="I464">
            <v>0</v>
          </cell>
          <cell r="J464">
            <v>0</v>
          </cell>
          <cell r="K464">
            <v>0</v>
          </cell>
          <cell r="L464">
            <v>0</v>
          </cell>
          <cell r="M464">
            <v>0</v>
          </cell>
          <cell r="N464">
            <v>0</v>
          </cell>
        </row>
        <row r="465">
          <cell r="B465"/>
          <cell r="F465">
            <v>0</v>
          </cell>
          <cell r="G465">
            <v>0</v>
          </cell>
          <cell r="H465">
            <v>0</v>
          </cell>
          <cell r="I465">
            <v>0</v>
          </cell>
          <cell r="J465">
            <v>0</v>
          </cell>
          <cell r="K465">
            <v>0</v>
          </cell>
          <cell r="L465">
            <v>0</v>
          </cell>
          <cell r="M465">
            <v>0</v>
          </cell>
          <cell r="N465">
            <v>0</v>
          </cell>
        </row>
        <row r="466">
          <cell r="B466"/>
          <cell r="F466">
            <v>0</v>
          </cell>
          <cell r="G466">
            <v>0</v>
          </cell>
          <cell r="H466">
            <v>0</v>
          </cell>
          <cell r="I466">
            <v>0</v>
          </cell>
          <cell r="J466">
            <v>0</v>
          </cell>
          <cell r="K466">
            <v>0</v>
          </cell>
          <cell r="L466">
            <v>0</v>
          </cell>
          <cell r="M466">
            <v>0</v>
          </cell>
          <cell r="N466">
            <v>0</v>
          </cell>
        </row>
        <row r="467">
          <cell r="B467"/>
          <cell r="F467">
            <v>0</v>
          </cell>
          <cell r="G467">
            <v>0</v>
          </cell>
          <cell r="H467">
            <v>0</v>
          </cell>
          <cell r="I467">
            <v>0</v>
          </cell>
          <cell r="J467">
            <v>0</v>
          </cell>
          <cell r="K467">
            <v>0</v>
          </cell>
          <cell r="L467">
            <v>0</v>
          </cell>
          <cell r="M467">
            <v>0</v>
          </cell>
          <cell r="N467">
            <v>0</v>
          </cell>
        </row>
        <row r="468">
          <cell r="B468"/>
          <cell r="F468">
            <v>0</v>
          </cell>
          <cell r="G468">
            <v>0</v>
          </cell>
          <cell r="H468">
            <v>0</v>
          </cell>
          <cell r="I468">
            <v>0</v>
          </cell>
          <cell r="J468">
            <v>0</v>
          </cell>
          <cell r="K468">
            <v>0</v>
          </cell>
          <cell r="L468">
            <v>0</v>
          </cell>
          <cell r="M468">
            <v>0</v>
          </cell>
          <cell r="N468">
            <v>0</v>
          </cell>
        </row>
        <row r="469">
          <cell r="B469"/>
          <cell r="F469">
            <v>0</v>
          </cell>
          <cell r="G469">
            <v>0</v>
          </cell>
          <cell r="H469">
            <v>0</v>
          </cell>
          <cell r="I469">
            <v>0</v>
          </cell>
          <cell r="J469">
            <v>0</v>
          </cell>
          <cell r="K469">
            <v>0</v>
          </cell>
          <cell r="L469">
            <v>0</v>
          </cell>
          <cell r="M469">
            <v>0</v>
          </cell>
          <cell r="N469">
            <v>0</v>
          </cell>
        </row>
        <row r="470">
          <cell r="B470"/>
          <cell r="F470">
            <v>0</v>
          </cell>
          <cell r="G470">
            <v>0</v>
          </cell>
          <cell r="H470">
            <v>0</v>
          </cell>
          <cell r="I470">
            <v>0</v>
          </cell>
          <cell r="J470">
            <v>0</v>
          </cell>
          <cell r="K470">
            <v>0</v>
          </cell>
          <cell r="L470">
            <v>0</v>
          </cell>
          <cell r="M470">
            <v>0</v>
          </cell>
          <cell r="N470">
            <v>0</v>
          </cell>
        </row>
        <row r="471">
          <cell r="B471"/>
          <cell r="F471">
            <v>0</v>
          </cell>
          <cell r="G471">
            <v>0</v>
          </cell>
          <cell r="H471">
            <v>0</v>
          </cell>
          <cell r="I471">
            <v>0</v>
          </cell>
          <cell r="J471">
            <v>0</v>
          </cell>
          <cell r="K471">
            <v>0</v>
          </cell>
          <cell r="L471">
            <v>0</v>
          </cell>
          <cell r="M471">
            <v>0</v>
          </cell>
          <cell r="N471">
            <v>0</v>
          </cell>
        </row>
        <row r="472">
          <cell r="B472"/>
          <cell r="F472">
            <v>0</v>
          </cell>
          <cell r="G472">
            <v>0</v>
          </cell>
          <cell r="H472">
            <v>0</v>
          </cell>
          <cell r="I472">
            <v>0</v>
          </cell>
          <cell r="J472">
            <v>0</v>
          </cell>
          <cell r="K472">
            <v>0</v>
          </cell>
          <cell r="L472">
            <v>0</v>
          </cell>
          <cell r="M472">
            <v>0</v>
          </cell>
          <cell r="N472">
            <v>0</v>
          </cell>
        </row>
        <row r="473">
          <cell r="B473"/>
          <cell r="F473">
            <v>0</v>
          </cell>
          <cell r="G473">
            <v>0</v>
          </cell>
          <cell r="H473">
            <v>0</v>
          </cell>
          <cell r="I473">
            <v>0</v>
          </cell>
          <cell r="J473">
            <v>0</v>
          </cell>
          <cell r="K473">
            <v>0</v>
          </cell>
          <cell r="L473">
            <v>0</v>
          </cell>
          <cell r="M473">
            <v>0</v>
          </cell>
          <cell r="N473">
            <v>0</v>
          </cell>
        </row>
        <row r="474">
          <cell r="B474"/>
          <cell r="F474">
            <v>0</v>
          </cell>
          <cell r="G474">
            <v>0</v>
          </cell>
          <cell r="H474">
            <v>0</v>
          </cell>
          <cell r="I474">
            <v>0</v>
          </cell>
          <cell r="J474">
            <v>0</v>
          </cell>
          <cell r="K474">
            <v>0</v>
          </cell>
          <cell r="L474">
            <v>0</v>
          </cell>
          <cell r="M474">
            <v>0</v>
          </cell>
          <cell r="N474">
            <v>0</v>
          </cell>
        </row>
        <row r="475">
          <cell r="B475"/>
          <cell r="F475">
            <v>0</v>
          </cell>
          <cell r="G475">
            <v>0</v>
          </cell>
          <cell r="H475">
            <v>0</v>
          </cell>
          <cell r="I475">
            <v>0</v>
          </cell>
          <cell r="J475">
            <v>0</v>
          </cell>
          <cell r="K475">
            <v>0</v>
          </cell>
          <cell r="L475">
            <v>0</v>
          </cell>
          <cell r="M475">
            <v>0</v>
          </cell>
          <cell r="N475">
            <v>0</v>
          </cell>
        </row>
        <row r="476">
          <cell r="B476"/>
          <cell r="F476">
            <v>0</v>
          </cell>
          <cell r="G476">
            <v>0</v>
          </cell>
          <cell r="H476">
            <v>0</v>
          </cell>
          <cell r="I476">
            <v>0</v>
          </cell>
          <cell r="J476">
            <v>0</v>
          </cell>
          <cell r="K476">
            <v>0</v>
          </cell>
          <cell r="L476">
            <v>0</v>
          </cell>
          <cell r="M476">
            <v>0</v>
          </cell>
          <cell r="N476">
            <v>0</v>
          </cell>
        </row>
        <row r="477">
          <cell r="B477"/>
          <cell r="F477">
            <v>0</v>
          </cell>
          <cell r="G477">
            <v>0</v>
          </cell>
          <cell r="H477">
            <v>0</v>
          </cell>
          <cell r="I477">
            <v>0</v>
          </cell>
          <cell r="J477">
            <v>0</v>
          </cell>
          <cell r="K477">
            <v>0</v>
          </cell>
          <cell r="L477">
            <v>0</v>
          </cell>
          <cell r="M477">
            <v>0</v>
          </cell>
          <cell r="N477">
            <v>0</v>
          </cell>
        </row>
        <row r="478">
          <cell r="B478"/>
          <cell r="F478">
            <v>0</v>
          </cell>
          <cell r="G478">
            <v>0</v>
          </cell>
          <cell r="H478">
            <v>0</v>
          </cell>
          <cell r="I478">
            <v>0</v>
          </cell>
          <cell r="J478">
            <v>0</v>
          </cell>
          <cell r="K478">
            <v>0</v>
          </cell>
          <cell r="L478">
            <v>0</v>
          </cell>
          <cell r="M478">
            <v>0</v>
          </cell>
          <cell r="N478">
            <v>0</v>
          </cell>
        </row>
        <row r="479">
          <cell r="B479"/>
          <cell r="F479">
            <v>0</v>
          </cell>
          <cell r="G479">
            <v>0</v>
          </cell>
          <cell r="H479">
            <v>0</v>
          </cell>
          <cell r="I479">
            <v>0</v>
          </cell>
          <cell r="J479">
            <v>0</v>
          </cell>
          <cell r="K479">
            <v>0</v>
          </cell>
          <cell r="L479">
            <v>0</v>
          </cell>
          <cell r="M479">
            <v>0</v>
          </cell>
          <cell r="N479">
            <v>0</v>
          </cell>
        </row>
        <row r="480">
          <cell r="B480"/>
          <cell r="F480">
            <v>0</v>
          </cell>
          <cell r="G480">
            <v>0</v>
          </cell>
          <cell r="H480">
            <v>0</v>
          </cell>
          <cell r="I480">
            <v>0</v>
          </cell>
          <cell r="J480">
            <v>0</v>
          </cell>
          <cell r="K480">
            <v>0</v>
          </cell>
          <cell r="L480">
            <v>0</v>
          </cell>
          <cell r="M480">
            <v>0</v>
          </cell>
          <cell r="N480">
            <v>0</v>
          </cell>
        </row>
        <row r="481">
          <cell r="B481"/>
          <cell r="F481">
            <v>0</v>
          </cell>
          <cell r="G481">
            <v>0</v>
          </cell>
          <cell r="H481">
            <v>0</v>
          </cell>
          <cell r="I481">
            <v>0</v>
          </cell>
          <cell r="J481">
            <v>0</v>
          </cell>
          <cell r="K481">
            <v>0</v>
          </cell>
          <cell r="L481">
            <v>0</v>
          </cell>
          <cell r="M481">
            <v>0</v>
          </cell>
          <cell r="N481">
            <v>0</v>
          </cell>
        </row>
        <row r="482">
          <cell r="B482"/>
          <cell r="F482">
            <v>0</v>
          </cell>
          <cell r="G482">
            <v>0</v>
          </cell>
          <cell r="H482">
            <v>0</v>
          </cell>
          <cell r="I482">
            <v>0</v>
          </cell>
          <cell r="J482">
            <v>0</v>
          </cell>
          <cell r="K482">
            <v>0</v>
          </cell>
          <cell r="L482">
            <v>0</v>
          </cell>
          <cell r="M482">
            <v>0</v>
          </cell>
          <cell r="N482">
            <v>0</v>
          </cell>
        </row>
        <row r="483">
          <cell r="B483"/>
          <cell r="F483">
            <v>0</v>
          </cell>
          <cell r="G483">
            <v>0</v>
          </cell>
          <cell r="H483">
            <v>0</v>
          </cell>
          <cell r="I483">
            <v>0</v>
          </cell>
          <cell r="J483">
            <v>0</v>
          </cell>
          <cell r="K483">
            <v>0</v>
          </cell>
          <cell r="L483">
            <v>0</v>
          </cell>
          <cell r="M483">
            <v>0</v>
          </cell>
          <cell r="N483">
            <v>0</v>
          </cell>
        </row>
        <row r="484">
          <cell r="B484"/>
          <cell r="F484">
            <v>0</v>
          </cell>
          <cell r="G484">
            <v>0</v>
          </cell>
          <cell r="H484">
            <v>0</v>
          </cell>
          <cell r="I484">
            <v>0</v>
          </cell>
          <cell r="J484">
            <v>0</v>
          </cell>
          <cell r="K484">
            <v>0</v>
          </cell>
          <cell r="L484">
            <v>0</v>
          </cell>
          <cell r="M484">
            <v>0</v>
          </cell>
          <cell r="N484">
            <v>0</v>
          </cell>
        </row>
        <row r="485">
          <cell r="B485"/>
          <cell r="F485">
            <v>0</v>
          </cell>
          <cell r="G485">
            <v>0</v>
          </cell>
          <cell r="H485">
            <v>0</v>
          </cell>
          <cell r="I485">
            <v>0</v>
          </cell>
          <cell r="J485">
            <v>0</v>
          </cell>
          <cell r="K485">
            <v>0</v>
          </cell>
          <cell r="L485">
            <v>0</v>
          </cell>
          <cell r="M485">
            <v>0</v>
          </cell>
          <cell r="N485">
            <v>0</v>
          </cell>
        </row>
        <row r="486">
          <cell r="B486"/>
          <cell r="F486">
            <v>0</v>
          </cell>
          <cell r="G486">
            <v>0</v>
          </cell>
          <cell r="H486">
            <v>0</v>
          </cell>
          <cell r="I486">
            <v>0</v>
          </cell>
          <cell r="J486">
            <v>0</v>
          </cell>
          <cell r="K486">
            <v>0</v>
          </cell>
          <cell r="L486">
            <v>0</v>
          </cell>
          <cell r="M486">
            <v>0</v>
          </cell>
          <cell r="N486">
            <v>0</v>
          </cell>
        </row>
        <row r="487">
          <cell r="B487"/>
          <cell r="F487">
            <v>0</v>
          </cell>
          <cell r="G487">
            <v>0</v>
          </cell>
          <cell r="H487">
            <v>0</v>
          </cell>
          <cell r="I487">
            <v>0</v>
          </cell>
          <cell r="J487">
            <v>0</v>
          </cell>
          <cell r="K487">
            <v>0</v>
          </cell>
          <cell r="L487">
            <v>0</v>
          </cell>
          <cell r="M487">
            <v>0</v>
          </cell>
          <cell r="N487">
            <v>0</v>
          </cell>
        </row>
        <row r="488">
          <cell r="B488"/>
          <cell r="F488">
            <v>0</v>
          </cell>
          <cell r="G488">
            <v>0</v>
          </cell>
          <cell r="H488">
            <v>0</v>
          </cell>
          <cell r="I488">
            <v>0</v>
          </cell>
          <cell r="J488">
            <v>0</v>
          </cell>
          <cell r="K488">
            <v>0</v>
          </cell>
          <cell r="L488">
            <v>0</v>
          </cell>
          <cell r="M488">
            <v>0</v>
          </cell>
          <cell r="N488">
            <v>0</v>
          </cell>
        </row>
        <row r="489">
          <cell r="B489"/>
          <cell r="F489">
            <v>0</v>
          </cell>
          <cell r="G489">
            <v>0</v>
          </cell>
          <cell r="H489">
            <v>0</v>
          </cell>
          <cell r="I489">
            <v>0</v>
          </cell>
          <cell r="J489">
            <v>0</v>
          </cell>
          <cell r="K489">
            <v>0</v>
          </cell>
          <cell r="L489">
            <v>0</v>
          </cell>
          <cell r="M489">
            <v>0</v>
          </cell>
          <cell r="N489">
            <v>0</v>
          </cell>
        </row>
        <row r="490">
          <cell r="B490"/>
          <cell r="F490">
            <v>0</v>
          </cell>
          <cell r="G490">
            <v>0</v>
          </cell>
          <cell r="H490">
            <v>0</v>
          </cell>
          <cell r="I490">
            <v>0</v>
          </cell>
          <cell r="J490">
            <v>0</v>
          </cell>
          <cell r="K490">
            <v>0</v>
          </cell>
          <cell r="L490">
            <v>0</v>
          </cell>
          <cell r="M490">
            <v>0</v>
          </cell>
          <cell r="N490">
            <v>0</v>
          </cell>
        </row>
        <row r="491">
          <cell r="B491"/>
          <cell r="F491">
            <v>0</v>
          </cell>
          <cell r="G491">
            <v>0</v>
          </cell>
          <cell r="H491">
            <v>0</v>
          </cell>
          <cell r="I491">
            <v>0</v>
          </cell>
          <cell r="J491">
            <v>0</v>
          </cell>
          <cell r="K491">
            <v>0</v>
          </cell>
          <cell r="L491">
            <v>0</v>
          </cell>
          <cell r="M491">
            <v>0</v>
          </cell>
          <cell r="N491">
            <v>0</v>
          </cell>
        </row>
        <row r="492">
          <cell r="B492"/>
          <cell r="F492">
            <v>0</v>
          </cell>
          <cell r="G492">
            <v>0</v>
          </cell>
          <cell r="H492">
            <v>0</v>
          </cell>
          <cell r="I492">
            <v>0</v>
          </cell>
          <cell r="J492">
            <v>0</v>
          </cell>
          <cell r="K492">
            <v>0</v>
          </cell>
          <cell r="L492">
            <v>0</v>
          </cell>
          <cell r="M492">
            <v>0</v>
          </cell>
          <cell r="N492">
            <v>0</v>
          </cell>
        </row>
        <row r="493">
          <cell r="B493"/>
          <cell r="F493">
            <v>0</v>
          </cell>
          <cell r="G493">
            <v>0</v>
          </cell>
          <cell r="H493">
            <v>0</v>
          </cell>
          <cell r="I493">
            <v>0</v>
          </cell>
          <cell r="J493">
            <v>0</v>
          </cell>
          <cell r="K493">
            <v>0</v>
          </cell>
          <cell r="L493">
            <v>0</v>
          </cell>
          <cell r="M493">
            <v>0</v>
          </cell>
          <cell r="N493">
            <v>0</v>
          </cell>
        </row>
        <row r="494">
          <cell r="B494"/>
          <cell r="F494">
            <v>0</v>
          </cell>
          <cell r="G494">
            <v>0</v>
          </cell>
          <cell r="H494">
            <v>0</v>
          </cell>
          <cell r="I494">
            <v>0</v>
          </cell>
          <cell r="J494">
            <v>0</v>
          </cell>
          <cell r="K494">
            <v>0</v>
          </cell>
          <cell r="L494">
            <v>0</v>
          </cell>
          <cell r="M494">
            <v>0</v>
          </cell>
          <cell r="N494">
            <v>0</v>
          </cell>
        </row>
        <row r="495">
          <cell r="B495"/>
          <cell r="F495">
            <v>0</v>
          </cell>
          <cell r="G495">
            <v>0</v>
          </cell>
          <cell r="H495">
            <v>0</v>
          </cell>
          <cell r="I495">
            <v>0</v>
          </cell>
          <cell r="J495">
            <v>0</v>
          </cell>
          <cell r="K495">
            <v>0</v>
          </cell>
          <cell r="L495">
            <v>0</v>
          </cell>
          <cell r="M495">
            <v>0</v>
          </cell>
          <cell r="N495">
            <v>0</v>
          </cell>
        </row>
        <row r="496">
          <cell r="B496"/>
          <cell r="F496">
            <v>0</v>
          </cell>
          <cell r="G496">
            <v>0</v>
          </cell>
          <cell r="H496">
            <v>0</v>
          </cell>
          <cell r="I496">
            <v>0</v>
          </cell>
          <cell r="J496">
            <v>0</v>
          </cell>
          <cell r="K496">
            <v>0</v>
          </cell>
          <cell r="L496">
            <v>0</v>
          </cell>
          <cell r="M496">
            <v>0</v>
          </cell>
          <cell r="N496">
            <v>0</v>
          </cell>
        </row>
        <row r="497">
          <cell r="B497"/>
          <cell r="F497">
            <v>0</v>
          </cell>
          <cell r="G497">
            <v>0</v>
          </cell>
          <cell r="H497">
            <v>0</v>
          </cell>
          <cell r="I497">
            <v>0</v>
          </cell>
          <cell r="J497">
            <v>0</v>
          </cell>
          <cell r="K497">
            <v>0</v>
          </cell>
          <cell r="L497">
            <v>0</v>
          </cell>
          <cell r="M497">
            <v>0</v>
          </cell>
          <cell r="N497">
            <v>0</v>
          </cell>
        </row>
        <row r="498">
          <cell r="B498"/>
          <cell r="F498">
            <v>0</v>
          </cell>
          <cell r="G498">
            <v>0</v>
          </cell>
          <cell r="H498">
            <v>0</v>
          </cell>
          <cell r="I498">
            <v>0</v>
          </cell>
          <cell r="J498">
            <v>0</v>
          </cell>
          <cell r="K498">
            <v>0</v>
          </cell>
          <cell r="L498">
            <v>0</v>
          </cell>
          <cell r="M498">
            <v>0</v>
          </cell>
          <cell r="N498">
            <v>0</v>
          </cell>
        </row>
        <row r="499">
          <cell r="B499"/>
          <cell r="F499">
            <v>0</v>
          </cell>
          <cell r="G499">
            <v>0</v>
          </cell>
          <cell r="H499">
            <v>0</v>
          </cell>
          <cell r="I499">
            <v>0</v>
          </cell>
          <cell r="J499">
            <v>0</v>
          </cell>
          <cell r="K499">
            <v>0</v>
          </cell>
          <cell r="L499">
            <v>0</v>
          </cell>
          <cell r="M499">
            <v>0</v>
          </cell>
          <cell r="N499">
            <v>0</v>
          </cell>
        </row>
        <row r="500">
          <cell r="B500"/>
          <cell r="F500">
            <v>0</v>
          </cell>
          <cell r="G500">
            <v>0</v>
          </cell>
          <cell r="H500">
            <v>0</v>
          </cell>
          <cell r="I500">
            <v>0</v>
          </cell>
          <cell r="J500">
            <v>0</v>
          </cell>
          <cell r="K500">
            <v>0</v>
          </cell>
          <cell r="L500">
            <v>0</v>
          </cell>
          <cell r="M500">
            <v>0</v>
          </cell>
          <cell r="N500">
            <v>0</v>
          </cell>
        </row>
        <row r="501">
          <cell r="B501"/>
          <cell r="F501">
            <v>0</v>
          </cell>
          <cell r="G501">
            <v>0</v>
          </cell>
          <cell r="H501">
            <v>0</v>
          </cell>
          <cell r="I501">
            <v>0</v>
          </cell>
          <cell r="J501">
            <v>0</v>
          </cell>
          <cell r="K501">
            <v>0</v>
          </cell>
          <cell r="L501">
            <v>0</v>
          </cell>
          <cell r="M501">
            <v>0</v>
          </cell>
          <cell r="N501">
            <v>0</v>
          </cell>
        </row>
      </sheetData>
      <sheetData sheetId="14"/>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GM"/>
      <sheetName val="Ford"/>
      <sheetName val="DCX"/>
      <sheetName val="Hon"/>
      <sheetName val="Toy"/>
      <sheetName val="Nis"/>
      <sheetName val="Merc"/>
      <sheetName val="T1"/>
      <sheetName val="VW"/>
      <sheetName val="BMW"/>
      <sheetName val="Svc"/>
      <sheetName val="Sheet1"/>
      <sheetName val="PACT 05 - Confirmed"/>
      <sheetName val="Confirmed-Non PACT"/>
      <sheetName val="Roadmap Summary"/>
      <sheetName val="Roadmap Summary (2)"/>
      <sheetName val="Roadmap Chart Driver"/>
      <sheetName val="Roadmap Completed"/>
      <sheetName val="Sheet4"/>
      <sheetName val="Chart1"/>
      <sheetName val="Sheet3"/>
      <sheetName val="Pivot Table"/>
      <sheetName val="Workdays"/>
      <sheetName val="Coding Guidelines"/>
      <sheetName val="New Cancelled programs_EBU"/>
      <sheetName val="Cust Scope Changes_EBU"/>
      <sheetName val="Internal Scope Changes_EBU"/>
      <sheetName val="Execution_EBU"/>
      <sheetName val="Timing_EBU"/>
      <sheetName val="Group Spending_EBU"/>
      <sheetName val="Category Spend YTD"/>
      <sheetName val="category YTD spend detail"/>
      <sheetName val="Category Spend QTD"/>
      <sheetName val="category QTD spend detail"/>
      <sheetName val="Major Programs"/>
      <sheetName val="Risks and Opportunities"/>
      <sheetName val="Flex  and TASK Roll Forward"/>
      <sheetName val="Roadmap"/>
      <sheetName val="Task_Monthly"/>
      <sheetName val="Task_Cumulative"/>
      <sheetName val="Category spend by month_decfor"/>
      <sheetName val="Category spend by month_plan"/>
      <sheetName val="Category Spend_Monthly"/>
      <sheetName val="Category Spend_Cum."/>
      <sheetName val="Flex Used by Month"/>
      <sheetName val="Flex Used by Month_Cum"/>
      <sheetName val="% Task of Spend"/>
      <sheetName val="Total Graph"/>
      <sheetName val="DCX Graph"/>
      <sheetName val="Ford Graph"/>
      <sheetName val="G.M. Graph"/>
      <sheetName val="Honda Graph"/>
      <sheetName val="Nissan Graph"/>
      <sheetName val="Toyota Graph"/>
      <sheetName val="Tier1 Graph"/>
      <sheetName val="Mercedes Graph"/>
      <sheetName val="Total all CBUs"/>
      <sheetName val="G.M."/>
      <sheetName val="Honda"/>
      <sheetName val="Nissan"/>
      <sheetName val="Tier1"/>
      <sheetName val="Toyota"/>
      <sheetName val="Mercedes"/>
      <sheetName val="Actives by Mo"/>
      <sheetName val="Supplier Ideas"/>
      <sheetName val="Controllers"/>
      <sheetName val="Implemented net Annualized"/>
      <sheetName val="CPC"/>
      <sheetName val="Fiscal"/>
      <sheetName val="Fiscal Interiors"/>
      <sheetName val="Fiscal Seats"/>
      <sheetName val="PO Chart Data"/>
      <sheetName val="PF-Shipment Accrual"/>
      <sheetName val="Plant Data"/>
      <sheetName val="Carole Worksheet Table"/>
      <sheetName val="13 Budget CC"/>
      <sheetName val="23 Budget EQU"/>
      <sheetName val="14 Budget Var"/>
      <sheetName val="01 Decfor Conv Cost"/>
      <sheetName val="21 Decfor EQU"/>
      <sheetName val="02 Decfor Var"/>
      <sheetName val="Fixed Fringes"/>
      <sheetName val="20 Future Fcst"/>
      <sheetName val="24 2010 Marfor EQU"/>
      <sheetName val="25 Last Year EQU"/>
      <sheetName val="07 Marfor Conv Cost"/>
      <sheetName val="22 Marfor EQU"/>
      <sheetName val="08 Marfor Rate Var"/>
      <sheetName val="19 2010 Marfor CC"/>
      <sheetName val="N719(NC)"/>
      <sheetName val="Referencias"/>
      <sheetName val="Forecast"/>
      <sheetName val="Data"/>
      <sheetName val="SalesPerson Stats"/>
      <sheetName val="PACT_05_-_Confirmed"/>
      <sheetName val="Confirmed-Non_PACT"/>
      <sheetName val="Roadmap_Summary"/>
      <sheetName val="Roadmap_Summary_(2)"/>
      <sheetName val="Roadmap_Chart_Driver"/>
      <sheetName val="Roadmap_Completed"/>
      <sheetName val="Pivot_Table"/>
      <sheetName val="Coding_Guidelines"/>
      <sheetName val="New_Cancelled_programs_EBU"/>
      <sheetName val="Cust_Scope_Changes_EBU"/>
      <sheetName val="Internal_Scope_Changes_EBU"/>
      <sheetName val="Group_Spending_EBU"/>
      <sheetName val="Category_Spend_YTD"/>
      <sheetName val="category_YTD_spend_detail"/>
      <sheetName val="Category_Spend_QTD"/>
      <sheetName val="category_QTD_spend_detail"/>
      <sheetName val="Major_Programs"/>
      <sheetName val="Risks_and_Opportunities"/>
      <sheetName val="Flex__and_TASK_Roll_Forward"/>
      <sheetName val="Category_spend_by_month_decfor"/>
      <sheetName val="Category_spend_by_month_plan"/>
      <sheetName val="Category_Spend_Monthly"/>
      <sheetName val="Category_Spend_Cum_"/>
      <sheetName val="Flex_Used_by_Month"/>
      <sheetName val="Flex_Used_by_Month_Cum"/>
      <sheetName val="%_Task_of_Spend"/>
      <sheetName val="Total_Graph"/>
      <sheetName val="DCX_Graph"/>
      <sheetName val="Ford_Graph"/>
      <sheetName val="G_M__Graph"/>
      <sheetName val="Honda_Graph"/>
      <sheetName val="Nissan_Graph"/>
      <sheetName val="Toyota_Graph"/>
      <sheetName val="Tier1_Graph"/>
      <sheetName val="Mercedes_Graph"/>
      <sheetName val="Total_all_CBUs"/>
      <sheetName val="G_M_"/>
      <sheetName val="Actives_by_Mo"/>
      <sheetName val="Supplier_Ideas"/>
      <sheetName val="Implemented_net_Annualized"/>
      <sheetName val="Fiscal_Interiors"/>
      <sheetName val="Fiscal_Seats"/>
      <sheetName val="PO_Chart_Data"/>
      <sheetName val="PF-Shipment_Accrual"/>
      <sheetName val="Plant_Data"/>
      <sheetName val="Carole_Worksheet_Table"/>
      <sheetName val="13_Budget_CC"/>
      <sheetName val="23_Budget_EQU"/>
      <sheetName val="14_Budget_Var"/>
      <sheetName val="01_Decfor_Conv_Cost"/>
      <sheetName val="21_Decfor_EQU"/>
      <sheetName val="02_Decfor_Var"/>
      <sheetName val="Fixed_Fringes"/>
      <sheetName val="20_Future_Fcst"/>
      <sheetName val="24_2010_Marfor_EQU"/>
      <sheetName val="25_Last_Year_EQU"/>
      <sheetName val="07_Marfor_Conv_Cost"/>
      <sheetName val="22_Marfor_EQU"/>
      <sheetName val="08_Marfor_Rate_Var"/>
      <sheetName val="19_2010_Marfor_CC"/>
      <sheetName val="Discounts"/>
      <sheetName val="NYPLAN BY PLANT"/>
      <sheetName val="Trim and Foam PACT - FY2005 11-"/>
      <sheetName val="Retropricing Trial Plan"/>
      <sheetName val="Month"/>
      <sheetName val="PD-2"/>
      <sheetName val="Sheet7"/>
      <sheetName val="PROFILE"/>
      <sheetName val="vip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4">
          <cell r="A4" t="str">
            <v>Oct</v>
          </cell>
        </row>
        <row r="640">
          <cell r="Q640">
            <v>18773984.609999999</v>
          </cell>
          <cell r="R640">
            <v>18830987.649999999</v>
          </cell>
          <cell r="S640">
            <v>1071686.42</v>
          </cell>
          <cell r="T640">
            <v>838711.17999999982</v>
          </cell>
          <cell r="U640">
            <v>792116.02000000025</v>
          </cell>
          <cell r="V640">
            <v>889831.87</v>
          </cell>
          <cell r="W640">
            <v>1141901.2300000002</v>
          </cell>
          <cell r="X640">
            <v>2039876.5499999996</v>
          </cell>
          <cell r="Y640">
            <v>1122807.1099999999</v>
          </cell>
          <cell r="Z640">
            <v>1141901.2300000002</v>
          </cell>
          <cell r="AA640">
            <v>1868281.46</v>
          </cell>
          <cell r="AB640">
            <v>703451.61999999988</v>
          </cell>
          <cell r="AC640">
            <v>1141901.2300000002</v>
          </cell>
          <cell r="AD640">
            <v>6078521.730000001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4">
          <cell r="A4" t="str">
            <v>Oct</v>
          </cell>
        </row>
        <row r="39">
          <cell r="A39" t="str">
            <v>PACT - PNG</v>
          </cell>
        </row>
        <row r="40">
          <cell r="A40" t="str">
            <v>PACT - SIN</v>
          </cell>
        </row>
        <row r="41">
          <cell r="A41" t="str">
            <v>PACT - SCH</v>
          </cell>
        </row>
        <row r="42">
          <cell r="A42" t="str">
            <v>PACT - Rebate</v>
          </cell>
        </row>
        <row r="43">
          <cell r="A43" t="str">
            <v>NATP - PO</v>
          </cell>
        </row>
        <row r="44">
          <cell r="A44" t="str">
            <v>NATP - Rebate</v>
          </cell>
        </row>
        <row r="45">
          <cell r="A45" t="str">
            <v>NATP - non-pact</v>
          </cell>
        </row>
        <row r="46">
          <cell r="A46" t="str">
            <v>NonPACT - CNG</v>
          </cell>
        </row>
        <row r="47">
          <cell r="A47" t="str">
            <v>NonPACT - VA</v>
          </cell>
        </row>
        <row r="48">
          <cell r="A48" t="str">
            <v>NonPACT - FRT</v>
          </cell>
        </row>
        <row r="49">
          <cell r="A49" t="str">
            <v>NonPACT - PKG</v>
          </cell>
        </row>
        <row r="50">
          <cell r="A50" t="str">
            <v>NonPACT - Non incremental Rebate</v>
          </cell>
        </row>
        <row r="51">
          <cell r="A51" t="str">
            <v>NonPACT - Other</v>
          </cell>
        </row>
        <row r="67">
          <cell r="A67" t="str">
            <v>Plant</v>
          </cell>
          <cell r="B67" t="str">
            <v>Business Unit</v>
          </cell>
        </row>
        <row r="68">
          <cell r="A68" t="str">
            <v>Aguascalientes - SAS</v>
          </cell>
          <cell r="B68" t="str">
            <v>Mexico</v>
          </cell>
        </row>
        <row r="69">
          <cell r="A69" t="str">
            <v>Athens</v>
          </cell>
          <cell r="B69" t="str">
            <v>Metals</v>
          </cell>
        </row>
        <row r="70">
          <cell r="A70" t="str">
            <v>Autoasientos - SAS</v>
          </cell>
          <cell r="B70" t="str">
            <v>Mexico</v>
          </cell>
        </row>
        <row r="71">
          <cell r="A71" t="str">
            <v>Autoseat Naucalpan - SAS</v>
          </cell>
          <cell r="B71" t="str">
            <v>Mexico</v>
          </cell>
        </row>
        <row r="72">
          <cell r="A72" t="str">
            <v>Autoseat Ramos</v>
          </cell>
          <cell r="B72" t="str">
            <v>Mexico</v>
          </cell>
        </row>
        <row r="73">
          <cell r="A73" t="str">
            <v>Battle Creek</v>
          </cell>
          <cell r="B73" t="str">
            <v>Interiors</v>
          </cell>
        </row>
        <row r="74">
          <cell r="A74" t="str">
            <v>Beechwood - Holland</v>
          </cell>
          <cell r="B74" t="str">
            <v>Interiors</v>
          </cell>
        </row>
        <row r="75">
          <cell r="A75" t="str">
            <v>Belcamp</v>
          </cell>
          <cell r="B75" t="str">
            <v>GM</v>
          </cell>
        </row>
        <row r="76">
          <cell r="A76" t="str">
            <v>Bridgewater</v>
          </cell>
          <cell r="B76" t="str">
            <v>GM</v>
          </cell>
        </row>
        <row r="77">
          <cell r="A77" t="str">
            <v>Brooks - Holland</v>
          </cell>
          <cell r="B77" t="str">
            <v>Interiors</v>
          </cell>
        </row>
        <row r="78">
          <cell r="A78" t="str">
            <v>Cadiz</v>
          </cell>
          <cell r="B78" t="str">
            <v>Metals</v>
          </cell>
        </row>
        <row r="79">
          <cell r="A79" t="str">
            <v>Chesapeake</v>
          </cell>
          <cell r="B79" t="str">
            <v>Ford</v>
          </cell>
        </row>
        <row r="80">
          <cell r="A80" t="str">
            <v>Chesterfield</v>
          </cell>
          <cell r="B80" t="str">
            <v>Ford</v>
          </cell>
        </row>
        <row r="81">
          <cell r="A81" t="str">
            <v>Confortseat - SAS</v>
          </cell>
          <cell r="B81" t="str">
            <v>Mexico</v>
          </cell>
        </row>
        <row r="82">
          <cell r="A82" t="str">
            <v>Cottondale Seating</v>
          </cell>
          <cell r="B82" t="str">
            <v>DCX</v>
          </cell>
        </row>
        <row r="83">
          <cell r="A83" t="str">
            <v>Cottonwood - Holland</v>
          </cell>
          <cell r="B83" t="str">
            <v>Interiors</v>
          </cell>
        </row>
        <row r="84">
          <cell r="A84" t="str">
            <v>Dayton</v>
          </cell>
          <cell r="B84" t="str">
            <v>GM</v>
          </cell>
        </row>
        <row r="85">
          <cell r="A85" t="str">
            <v>Dayton - Ford (Edison)</v>
          </cell>
          <cell r="B85" t="str">
            <v>Ford</v>
          </cell>
        </row>
        <row r="86">
          <cell r="A86" t="str">
            <v>Eansa</v>
          </cell>
          <cell r="B86" t="str">
            <v>Metals</v>
          </cell>
        </row>
        <row r="87">
          <cell r="A87" t="str">
            <v>Earth City</v>
          </cell>
          <cell r="B87" t="str">
            <v>Interiors</v>
          </cell>
        </row>
        <row r="88">
          <cell r="A88" t="str">
            <v>Ediasa 1</v>
          </cell>
          <cell r="B88" t="str">
            <v>Trim</v>
          </cell>
        </row>
        <row r="89">
          <cell r="A89" t="str">
            <v>Ediasa 2</v>
          </cell>
          <cell r="B89" t="str">
            <v>Trim</v>
          </cell>
        </row>
        <row r="90">
          <cell r="A90" t="str">
            <v>Ediasa 3</v>
          </cell>
          <cell r="B90" t="str">
            <v>Trim</v>
          </cell>
        </row>
        <row r="91">
          <cell r="A91" t="str">
            <v>Ediasa 4</v>
          </cell>
          <cell r="B91" t="str">
            <v>Trim</v>
          </cell>
        </row>
        <row r="92">
          <cell r="A92" t="str">
            <v>Foamech</v>
          </cell>
          <cell r="B92" t="str">
            <v>Foam</v>
          </cell>
        </row>
        <row r="93">
          <cell r="A93" t="str">
            <v>Georgetown JIT</v>
          </cell>
          <cell r="B93" t="str">
            <v>Toyota</v>
          </cell>
        </row>
        <row r="94">
          <cell r="A94" t="str">
            <v>Glasgow</v>
          </cell>
          <cell r="B94" t="str">
            <v>Interiors</v>
          </cell>
        </row>
        <row r="95">
          <cell r="A95" t="str">
            <v>GM Lead Supplier</v>
          </cell>
          <cell r="B95" t="str">
            <v>GM</v>
          </cell>
        </row>
        <row r="96">
          <cell r="A96" t="str">
            <v>Green Pointe (Norcross)</v>
          </cell>
          <cell r="B96" t="str">
            <v>GM</v>
          </cell>
        </row>
        <row r="97">
          <cell r="A97" t="str">
            <v>Greenfield</v>
          </cell>
          <cell r="B97" t="str">
            <v>Foam</v>
          </cell>
        </row>
        <row r="98">
          <cell r="A98" t="str">
            <v>Hudson</v>
          </cell>
          <cell r="B98" t="str">
            <v>Ford</v>
          </cell>
        </row>
        <row r="99">
          <cell r="A99" t="str">
            <v>Interior Technology</v>
          </cell>
          <cell r="B99" t="str">
            <v>Interiors</v>
          </cell>
        </row>
        <row r="100">
          <cell r="A100" t="str">
            <v>JCAM Tlaxcala</v>
          </cell>
          <cell r="B100" t="str">
            <v>Metals</v>
          </cell>
        </row>
        <row r="101">
          <cell r="A101" t="str">
            <v>Jefferson City</v>
          </cell>
          <cell r="B101" t="str">
            <v>Foam</v>
          </cell>
        </row>
        <row r="102">
          <cell r="A102" t="str">
            <v>John's Creek</v>
          </cell>
          <cell r="B102" t="str">
            <v>GM</v>
          </cell>
        </row>
        <row r="103">
          <cell r="A103" t="str">
            <v>Lakeshore</v>
          </cell>
          <cell r="B103" t="str">
            <v>Interiors</v>
          </cell>
        </row>
        <row r="104">
          <cell r="A104" t="str">
            <v>Lakewood</v>
          </cell>
          <cell r="B104" t="str">
            <v>Interiors</v>
          </cell>
        </row>
        <row r="105">
          <cell r="A105" t="str">
            <v>Lapeer</v>
          </cell>
          <cell r="B105" t="str">
            <v>Interiors</v>
          </cell>
        </row>
        <row r="106">
          <cell r="A106" t="str">
            <v>Lexington</v>
          </cell>
          <cell r="B106" t="str">
            <v>Metals</v>
          </cell>
        </row>
        <row r="107">
          <cell r="A107" t="str">
            <v>Livermore</v>
          </cell>
          <cell r="B107" t="str">
            <v>Toyota</v>
          </cell>
        </row>
        <row r="108">
          <cell r="A108" t="str">
            <v>Maplewood</v>
          </cell>
          <cell r="B108" t="str">
            <v>Interiors</v>
          </cell>
        </row>
        <row r="109">
          <cell r="A109" t="str">
            <v>Meadowbrook</v>
          </cell>
          <cell r="B109" t="str">
            <v>Interiors</v>
          </cell>
        </row>
        <row r="110">
          <cell r="A110" t="str">
            <v>Milton Toyota</v>
          </cell>
          <cell r="B110" t="str">
            <v>Toyota</v>
          </cell>
        </row>
        <row r="111">
          <cell r="A111" t="str">
            <v>Monclova - TNT</v>
          </cell>
          <cell r="B111" t="str">
            <v>Trim</v>
          </cell>
        </row>
        <row r="112">
          <cell r="A112" t="str">
            <v>Mt. Clemens</v>
          </cell>
          <cell r="B112" t="str">
            <v>DCX</v>
          </cell>
        </row>
        <row r="113">
          <cell r="A113" t="str">
            <v>Murfeesboro</v>
          </cell>
          <cell r="B113" t="str">
            <v>Nissan</v>
          </cell>
        </row>
        <row r="114">
          <cell r="A114" t="str">
            <v>New Castle</v>
          </cell>
          <cell r="B114" t="str">
            <v>Interiors</v>
          </cell>
        </row>
        <row r="115">
          <cell r="A115" t="str">
            <v>Northwood</v>
          </cell>
          <cell r="B115" t="str">
            <v>Interiors</v>
          </cell>
        </row>
        <row r="116">
          <cell r="A116" t="str">
            <v>Oberlin</v>
          </cell>
          <cell r="B116" t="str">
            <v>Ford</v>
          </cell>
        </row>
        <row r="117">
          <cell r="A117" t="str">
            <v>Oklahoma City</v>
          </cell>
          <cell r="B117" t="str">
            <v>GM</v>
          </cell>
        </row>
        <row r="118">
          <cell r="A118" t="str">
            <v>Orangeville</v>
          </cell>
          <cell r="B118" t="str">
            <v>DCX</v>
          </cell>
        </row>
        <row r="119">
          <cell r="A119" t="str">
            <v>Ossian</v>
          </cell>
          <cell r="B119" t="str">
            <v>GM</v>
          </cell>
        </row>
        <row r="120">
          <cell r="A120" t="str">
            <v>Port Street</v>
          </cell>
          <cell r="B120" t="str">
            <v>Ford</v>
          </cell>
        </row>
        <row r="121">
          <cell r="A121" t="str">
            <v>Puebla - Interiors</v>
          </cell>
          <cell r="B121" t="str">
            <v>Mexico</v>
          </cell>
        </row>
        <row r="122">
          <cell r="A122" t="str">
            <v>Puebla - JCAM</v>
          </cell>
          <cell r="B122" t="str">
            <v>Mexico</v>
          </cell>
        </row>
        <row r="123">
          <cell r="A123" t="str">
            <v>Pulaski</v>
          </cell>
          <cell r="B123" t="str">
            <v>Foam</v>
          </cell>
        </row>
        <row r="124">
          <cell r="A124" t="str">
            <v>Ramos - TNT</v>
          </cell>
          <cell r="B124" t="str">
            <v>Trim</v>
          </cell>
        </row>
        <row r="125">
          <cell r="A125" t="str">
            <v>Ramos Interiors Total</v>
          </cell>
          <cell r="B125" t="str">
            <v>Mexico</v>
          </cell>
        </row>
        <row r="126">
          <cell r="A126" t="str">
            <v>Rockwood</v>
          </cell>
          <cell r="B126" t="str">
            <v>DCX</v>
          </cell>
        </row>
        <row r="127">
          <cell r="A127" t="str">
            <v>Saltillo Foam</v>
          </cell>
          <cell r="B127" t="str">
            <v>Foam</v>
          </cell>
        </row>
        <row r="128">
          <cell r="A128" t="str">
            <v>Saltillo TNT - Trim</v>
          </cell>
          <cell r="B128" t="str">
            <v>Trim</v>
          </cell>
        </row>
        <row r="129">
          <cell r="A129" t="str">
            <v>Service Parts - Holland</v>
          </cell>
          <cell r="B129" t="str">
            <v>Interiors</v>
          </cell>
        </row>
        <row r="130">
          <cell r="A130" t="str">
            <v>Shelburne Honda</v>
          </cell>
          <cell r="B130" t="str">
            <v>Honda</v>
          </cell>
        </row>
        <row r="131">
          <cell r="A131" t="str">
            <v>Shelbyville</v>
          </cell>
          <cell r="B131" t="str">
            <v>Ford</v>
          </cell>
        </row>
        <row r="132">
          <cell r="A132" t="str">
            <v>Shreveport</v>
          </cell>
          <cell r="B132" t="str">
            <v>GM</v>
          </cell>
        </row>
        <row r="133">
          <cell r="A133" t="str">
            <v>Southview Doors</v>
          </cell>
          <cell r="B133" t="str">
            <v>Interiors</v>
          </cell>
        </row>
        <row r="134">
          <cell r="A134" t="str">
            <v>Southview Visor</v>
          </cell>
          <cell r="B134" t="str">
            <v>Interiors</v>
          </cell>
        </row>
        <row r="135">
          <cell r="A135" t="str">
            <v>Sycamore</v>
          </cell>
          <cell r="B135" t="str">
            <v>DCX</v>
          </cell>
        </row>
        <row r="136">
          <cell r="A136" t="str">
            <v>Taylor</v>
          </cell>
          <cell r="B136" t="str">
            <v>DCX</v>
          </cell>
        </row>
        <row r="137">
          <cell r="A137" t="str">
            <v>Tillsonburg</v>
          </cell>
          <cell r="B137" t="str">
            <v>Foam</v>
          </cell>
        </row>
        <row r="138">
          <cell r="A138" t="str">
            <v>Warren</v>
          </cell>
          <cell r="B138" t="str">
            <v>Interiors</v>
          </cell>
        </row>
        <row r="139">
          <cell r="A139" t="str">
            <v>Whitby</v>
          </cell>
          <cell r="B139" t="str">
            <v>Interiors</v>
          </cell>
        </row>
        <row r="140">
          <cell r="A140" t="str">
            <v>Windsor</v>
          </cell>
          <cell r="B140" t="str">
            <v>Interiors</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on Plans"/>
      <sheetName val="Roadmap"/>
      <sheetName val="PACT Savings"/>
      <sheetName val="Commodity vs. Supplier"/>
      <sheetName val="Commodity vs. Supplier Tier II"/>
      <sheetName val="Leiterman"/>
      <sheetName val="Jarosch"/>
      <sheetName val="Quillen"/>
      <sheetName val="Likic"/>
      <sheetName val="Koerner"/>
      <sheetName val="Davis"/>
      <sheetName val="Workdays"/>
      <sheetName val="Top10 R&amp;O"/>
      <sheetName val="Road Map Summary B-W"/>
      <sheetName val="Road Map Summary by QTRs"/>
      <sheetName val="Data"/>
      <sheetName val="Junfor Var"/>
      <sheetName val="PACT 05 - Confirmed"/>
      <sheetName val="List Data"/>
      <sheetName val="BoM"/>
      <sheetName val="OEM-Product Data"/>
      <sheetName val="Material Tables"/>
      <sheetName val="NYPLAN Conv Cost 2009"/>
      <sheetName val="NYPLAN EQU 2009"/>
      <sheetName val="NYPLAN Var 2009"/>
      <sheetName val="Electronics Commodity Purchasin"/>
      <sheetName val="Prem Freight Summary(JIT)"/>
      <sheetName val="Lookups"/>
      <sheetName val="Labor"/>
      <sheetName val="Precios"/>
      <sheetName val="MOTO"/>
      <sheetName val="Header"/>
      <sheetName val="Action_Plans"/>
      <sheetName val="PACT_Savings"/>
      <sheetName val="Commodity_vs__Supplier"/>
      <sheetName val="Commodity_vs__Supplier_Tier_II"/>
      <sheetName val="Top10_R&amp;O"/>
      <sheetName val="Road_Map_Summary_B-W"/>
      <sheetName val="Road_Map_Summary_by_QTRs"/>
      <sheetName val="Junfor_Var"/>
      <sheetName val="PACT_05_-_Confirmed"/>
      <sheetName val="List_Data"/>
      <sheetName val="OEM-Product_Data"/>
      <sheetName val="Material_Tables"/>
      <sheetName val="NYPLAN_Conv_Cost_2009"/>
      <sheetName val="NYPLAN_EQU_2009"/>
      <sheetName val="NYPLAN_Var_2009"/>
      <sheetName val="N719(NC)"/>
      <sheetName val="Plant Data"/>
      <sheetName val="Referencias"/>
      <sheetName val="Material and Component Pricing"/>
      <sheetName val="basic"/>
      <sheetName val="W.C."/>
      <sheetName val="B.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0">
          <cell r="B20" t="str">
            <v>Green</v>
          </cell>
        </row>
        <row r="21">
          <cell r="B21" t="str">
            <v>Yellow</v>
          </cell>
        </row>
        <row r="22">
          <cell r="B22" t="str">
            <v>Red</v>
          </cell>
        </row>
        <row r="23">
          <cell r="B23" t="str">
            <v>Blue</v>
          </cell>
        </row>
        <row r="28">
          <cell r="C28" t="str">
            <v>M. Leiterman</v>
          </cell>
        </row>
        <row r="29">
          <cell r="C29" t="str">
            <v>J. Koerner</v>
          </cell>
        </row>
        <row r="30">
          <cell r="C30" t="str">
            <v>J. Jarosch</v>
          </cell>
        </row>
        <row r="31">
          <cell r="C31" t="str">
            <v>S. Quillen</v>
          </cell>
        </row>
        <row r="32">
          <cell r="A32" t="str">
            <v>LLC - WS</v>
          </cell>
          <cell r="C32" t="str">
            <v>S. Likic</v>
          </cell>
        </row>
        <row r="33">
          <cell r="A33" t="str">
            <v>LCC</v>
          </cell>
          <cell r="C33" t="str">
            <v>S. Wilcox</v>
          </cell>
        </row>
        <row r="34">
          <cell r="A34" t="str">
            <v>Non LCC</v>
          </cell>
          <cell r="C34" t="str">
            <v>S. Davis</v>
          </cell>
        </row>
        <row r="35">
          <cell r="A35" t="str">
            <v>Non LCC - WS</v>
          </cell>
          <cell r="C35" t="str">
            <v>H. Wagner</v>
          </cell>
        </row>
        <row r="36">
          <cell r="A36" t="str">
            <v>Directed - WS</v>
          </cell>
          <cell r="C36" t="str">
            <v>M. Edson</v>
          </cell>
        </row>
        <row r="37">
          <cell r="A37" t="str">
            <v>PACT - VA</v>
          </cell>
          <cell r="C37" t="str">
            <v>J. Bos</v>
          </cell>
        </row>
        <row r="38">
          <cell r="A38" t="str">
            <v>Directed</v>
          </cell>
          <cell r="C38" t="str">
            <v>PPG</v>
          </cell>
        </row>
        <row r="39">
          <cell r="C39" t="str">
            <v>DCXBU</v>
          </cell>
        </row>
        <row r="40">
          <cell r="C40" t="str">
            <v>TBD</v>
          </cell>
        </row>
        <row r="41">
          <cell r="C41" t="str">
            <v>CBU</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on Plans"/>
      <sheetName val="PACT Roadmap"/>
      <sheetName val="VA Roadmap"/>
      <sheetName val="Confirmed"/>
      <sheetName val="PACT Savings"/>
      <sheetName val="Commodity vs. Supplier"/>
      <sheetName val="PAGE 1"/>
      <sheetName val="Workdays"/>
      <sheetName val="PResentation"/>
      <sheetName val="FY04-06 Spend"/>
      <sheetName val="Lookups"/>
      <sheetName val="Service Parts Rejects (RPPM)"/>
      <sheetName val="Header"/>
      <sheetName val="Month"/>
      <sheetName val="Cover"/>
      <sheetName val="PACT 05 - Confirmed"/>
      <sheetName val="Economics "/>
      <sheetName val="Cancelled Items"/>
      <sheetName val="NON PACT Confirmed"/>
      <sheetName val="Top 10"/>
      <sheetName val="Market Test "/>
      <sheetName val="Chart1"/>
      <sheetName val="Analysis"/>
      <sheetName val="ReportData"/>
      <sheetName val="C"/>
      <sheetName val="Logistic"/>
      <sheetName val="Eq-list"/>
      <sheetName val="Layout"/>
      <sheetName val="Standardtime"/>
      <sheetName val="Input"/>
      <sheetName val="Staff"/>
      <sheetName val="Menu"/>
      <sheetName val="Economics"/>
      <sheetName val="Action_Plans"/>
      <sheetName val="PACT_Roadmap"/>
      <sheetName val="VA_Roadmap"/>
      <sheetName val="PACT_Savings"/>
      <sheetName val="Commodity_vs__Supplier"/>
      <sheetName val="PAGE_1"/>
      <sheetName val="FY04-06_Spend"/>
      <sheetName val="Service_Parts_Rejects_(RPPM)"/>
      <sheetName val="PACT_05_-_Confirmed"/>
      <sheetName val="Costed BOM 2ndR 40%"/>
      <sheetName val="FY06 Trim-Foam PACT Summary M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A3" t="str">
            <v>Oct</v>
          </cell>
        </row>
        <row r="28">
          <cell r="A28" t="str">
            <v>PACT - PNG</v>
          </cell>
          <cell r="C28" t="str">
            <v>T. Brower</v>
          </cell>
        </row>
        <row r="29">
          <cell r="A29" t="str">
            <v>PACT - RMPT</v>
          </cell>
          <cell r="C29" t="str">
            <v>J. Sweitzer</v>
          </cell>
        </row>
        <row r="30">
          <cell r="A30" t="str">
            <v>PACT - SIN</v>
          </cell>
          <cell r="C30" t="str">
            <v>T. Rayha</v>
          </cell>
        </row>
        <row r="31">
          <cell r="A31" t="str">
            <v>PACT - SCH</v>
          </cell>
          <cell r="C31" t="str">
            <v>T. Vergin</v>
          </cell>
        </row>
        <row r="32">
          <cell r="C32" t="str">
            <v>J. Brunsman</v>
          </cell>
        </row>
        <row r="33">
          <cell r="C33" t="str">
            <v>T. Stanek</v>
          </cell>
        </row>
        <row r="34">
          <cell r="C34" t="str">
            <v>C. Manno</v>
          </cell>
        </row>
        <row r="35">
          <cell r="C35" t="str">
            <v>A. Kattakuran</v>
          </cell>
        </row>
        <row r="36">
          <cell r="C36" t="str">
            <v>A. Espinosa</v>
          </cell>
        </row>
        <row r="37">
          <cell r="C37" t="str">
            <v>J. Mink</v>
          </cell>
        </row>
        <row r="38">
          <cell r="C38" t="str">
            <v>R. Parsons</v>
          </cell>
        </row>
        <row r="39">
          <cell r="C39" t="str">
            <v>S. Vanderhaar</v>
          </cell>
        </row>
        <row r="40">
          <cell r="C40" t="str">
            <v>K. Villemeure</v>
          </cell>
        </row>
        <row r="41">
          <cell r="C41" t="str">
            <v>S. Townsend</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ilation"/>
      <sheetName val="Tabla"/>
      <sheetName val="Think-Cell"/>
      <sheetName val="Resumen Ch3"/>
      <sheetName val="Links"/>
    </sheetNames>
    <sheetDataSet>
      <sheetData sheetId="0" refreshError="1"/>
      <sheetData sheetId="1" refreshError="1"/>
      <sheetData sheetId="2" refreshError="1"/>
      <sheetData sheetId="3" refreshError="1"/>
      <sheetData sheetId="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édure"/>
      <sheetName val="DIVERS"/>
      <sheetName val="CA_FINAL_BROADCAST"/>
      <sheetName val="PRIX_INCONNUS"/>
      <sheetName val="STANDARD"/>
      <sheetName val="PV Std"/>
      <sheetName val="MIX X06"/>
      <sheetName val="MIX X65"/>
      <sheetName val="Synthèse PF par réf"/>
      <sheetName val="Synthèse PF par pt_part_type"/>
      <sheetName val="Synthèse comptable"/>
      <sheetName val="Jour - W"/>
      <sheetName val="Indices"/>
      <sheetName val="Indices (2)"/>
      <sheetName val="rangées de sièges"/>
      <sheetName val="Fournisseurs &amp; Clients"/>
      <sheetName val="Workdays"/>
      <sheetName val="PV_Std"/>
      <sheetName val="MIX_X06"/>
      <sheetName val="MIX_X65"/>
      <sheetName val="Synthèse_PF_par_réf"/>
      <sheetName val="Synthèse_PF_par_pt_part_type"/>
      <sheetName val="Synthèse_comptable"/>
      <sheetName val="Jour_-_W"/>
      <sheetName val="Indices_(2)"/>
      <sheetName val="rangées_de_sièges"/>
      <sheetName val="Fournisseurs_&amp;_Clients"/>
    </sheetNames>
    <sheetDataSet>
      <sheetData sheetId="0" refreshError="1"/>
      <sheetData sheetId="1" refreshError="1">
        <row r="1">
          <cell r="A1" t="str">
            <v>tr_addr</v>
          </cell>
          <cell r="B1" t="str">
            <v>tr_ship_id</v>
          </cell>
          <cell r="C1" t="str">
            <v>tr_loc</v>
          </cell>
          <cell r="D1" t="str">
            <v>tr_effdate</v>
          </cell>
          <cell r="E1" t="str">
            <v>famille</v>
          </cell>
          <cell r="F1" t="str">
            <v>tr_part</v>
          </cell>
          <cell r="G1" t="str">
            <v>pt_desc1</v>
          </cell>
          <cell r="H1" t="str">
            <v>Qté</v>
          </cell>
          <cell r="I1" t="str">
            <v>prix_unitaire</v>
          </cell>
          <cell r="J1" t="str">
            <v>Prix_total</v>
          </cell>
        </row>
        <row r="2">
          <cell r="A2" t="str">
            <v>20401</v>
          </cell>
          <cell r="B2" t="str">
            <v>BL007596</v>
          </cell>
          <cell r="C2" t="str">
            <v>MATIERE</v>
          </cell>
          <cell r="D2">
            <v>38272</v>
          </cell>
          <cell r="E2" t="str">
            <v>DIVERS</v>
          </cell>
          <cell r="F2" t="str">
            <v>2000348</v>
          </cell>
          <cell r="G2" t="str">
            <v>COLL MAT DAR 1/3+2/3 X6</v>
          </cell>
          <cell r="H2">
            <v>40</v>
          </cell>
          <cell r="I2">
            <v>8.19</v>
          </cell>
          <cell r="J2">
            <v>327.60000000000002</v>
          </cell>
        </row>
        <row r="3">
          <cell r="A3" t="str">
            <v>20401</v>
          </cell>
          <cell r="B3" t="str">
            <v>BL007596</v>
          </cell>
          <cell r="C3" t="str">
            <v>MATIERE</v>
          </cell>
          <cell r="D3">
            <v>38272</v>
          </cell>
          <cell r="E3" t="str">
            <v>DIVERS</v>
          </cell>
          <cell r="F3" t="str">
            <v>191714</v>
          </cell>
          <cell r="G3" t="str">
            <v>MOUSSE CAV SPORT</v>
          </cell>
          <cell r="H3">
            <v>190</v>
          </cell>
          <cell r="I3">
            <v>3.84</v>
          </cell>
          <cell r="J3">
            <v>729.6</v>
          </cell>
        </row>
        <row r="4">
          <cell r="A4" t="str">
            <v>20401</v>
          </cell>
          <cell r="B4" t="str">
            <v>BL007596</v>
          </cell>
          <cell r="C4" t="str">
            <v>MATIERE</v>
          </cell>
          <cell r="D4">
            <v>38272</v>
          </cell>
          <cell r="E4" t="str">
            <v>DIVERS</v>
          </cell>
          <cell r="F4" t="str">
            <v>191713</v>
          </cell>
          <cell r="G4" t="str">
            <v>MOUSSE DAV G APA TRAD</v>
          </cell>
          <cell r="H4">
            <v>40</v>
          </cell>
          <cell r="I4">
            <v>4.1500000000000004</v>
          </cell>
          <cell r="J4">
            <v>166</v>
          </cell>
        </row>
        <row r="5">
          <cell r="A5" t="str">
            <v>20401</v>
          </cell>
          <cell r="B5" t="str">
            <v>BL007596</v>
          </cell>
          <cell r="C5" t="str">
            <v>EN-COURS</v>
          </cell>
          <cell r="D5">
            <v>38272</v>
          </cell>
          <cell r="E5" t="str">
            <v>DIVERS</v>
          </cell>
          <cell r="F5" t="str">
            <v>8703556</v>
          </cell>
          <cell r="G5" t="str">
            <v>MATELAS DAR 2/3 NEW-CLIC</v>
          </cell>
          <cell r="H5">
            <v>96</v>
          </cell>
          <cell r="I5">
            <v>61.31</v>
          </cell>
          <cell r="J5">
            <v>5885.76</v>
          </cell>
        </row>
        <row r="6">
          <cell r="A6" t="str">
            <v>20401</v>
          </cell>
          <cell r="B6" t="str">
            <v>BL007596</v>
          </cell>
          <cell r="C6" t="str">
            <v>MATIERE</v>
          </cell>
          <cell r="D6">
            <v>38272</v>
          </cell>
          <cell r="E6" t="str">
            <v>DIVERS</v>
          </cell>
          <cell r="F6" t="str">
            <v>2000349</v>
          </cell>
          <cell r="G6" t="str">
            <v>COLL MAT CAR 1/3+2/3 X65</v>
          </cell>
          <cell r="H6">
            <v>32</v>
          </cell>
          <cell r="I6">
            <v>13.59</v>
          </cell>
          <cell r="J6">
            <v>434.88</v>
          </cell>
        </row>
        <row r="7">
          <cell r="A7" t="str">
            <v>20401</v>
          </cell>
          <cell r="B7" t="str">
            <v>BL007596</v>
          </cell>
          <cell r="C7" t="str">
            <v>EN-COURS</v>
          </cell>
          <cell r="D7">
            <v>38272</v>
          </cell>
          <cell r="E7" t="str">
            <v>DIVERS</v>
          </cell>
          <cell r="F7" t="str">
            <v>8703567</v>
          </cell>
          <cell r="G7" t="str">
            <v>MATELAS CAR1/1 VG DR15</v>
          </cell>
          <cell r="H7">
            <v>16</v>
          </cell>
          <cell r="I7">
            <v>89.82</v>
          </cell>
          <cell r="J7">
            <v>1437.12</v>
          </cell>
        </row>
        <row r="8">
          <cell r="A8" t="str">
            <v>20401</v>
          </cell>
          <cell r="B8" t="str">
            <v>BL007596</v>
          </cell>
          <cell r="C8" t="str">
            <v>EN-COURS</v>
          </cell>
          <cell r="D8">
            <v>38272</v>
          </cell>
          <cell r="E8" t="str">
            <v>DIVERS</v>
          </cell>
          <cell r="F8" t="str">
            <v>8703551</v>
          </cell>
          <cell r="G8" t="str">
            <v>MATELAS CAR 1/1 NEW-CLIC</v>
          </cell>
          <cell r="H8">
            <v>4</v>
          </cell>
          <cell r="I8">
            <v>89.89</v>
          </cell>
          <cell r="J8">
            <v>359.56</v>
          </cell>
        </row>
        <row r="9">
          <cell r="A9" t="str">
            <v>20401</v>
          </cell>
          <cell r="B9" t="str">
            <v>BL007596</v>
          </cell>
          <cell r="C9" t="str">
            <v>EN-COURS</v>
          </cell>
          <cell r="D9">
            <v>38272</v>
          </cell>
          <cell r="E9" t="str">
            <v>DIVERS</v>
          </cell>
          <cell r="F9" t="str">
            <v>8703552</v>
          </cell>
          <cell r="G9" t="str">
            <v>MATELAS CAR 1/3 NEW-CLIC</v>
          </cell>
          <cell r="H9">
            <v>93</v>
          </cell>
          <cell r="I9">
            <v>38.94</v>
          </cell>
          <cell r="J9">
            <v>3621.42</v>
          </cell>
        </row>
        <row r="10">
          <cell r="A10" t="str">
            <v>20401</v>
          </cell>
          <cell r="B10" t="str">
            <v>BL007596</v>
          </cell>
          <cell r="C10" t="str">
            <v>EN-COURS</v>
          </cell>
          <cell r="D10">
            <v>38272</v>
          </cell>
          <cell r="E10" t="str">
            <v>DIVERS</v>
          </cell>
          <cell r="F10" t="str">
            <v>8703553</v>
          </cell>
          <cell r="G10" t="str">
            <v>MATELAS CAR 2/3 NEW-CLIC</v>
          </cell>
          <cell r="H10">
            <v>96</v>
          </cell>
          <cell r="I10">
            <v>52.08</v>
          </cell>
          <cell r="J10">
            <v>4999.68</v>
          </cell>
        </row>
        <row r="11">
          <cell r="A11" t="str">
            <v>20401</v>
          </cell>
          <cell r="B11" t="str">
            <v>BL007596</v>
          </cell>
          <cell r="C11" t="str">
            <v>EN-COURS</v>
          </cell>
          <cell r="D11">
            <v>38272</v>
          </cell>
          <cell r="E11" t="str">
            <v>DIVERS</v>
          </cell>
          <cell r="F11" t="str">
            <v>8703555</v>
          </cell>
          <cell r="G11" t="str">
            <v>MATELAS DAR 1/3 NEW-CLIC</v>
          </cell>
          <cell r="H11">
            <v>40</v>
          </cell>
          <cell r="I11">
            <v>48.17</v>
          </cell>
          <cell r="J11">
            <v>1926.8</v>
          </cell>
        </row>
        <row r="12">
          <cell r="A12" t="str">
            <v>20401</v>
          </cell>
          <cell r="B12" t="str">
            <v>BL007596</v>
          </cell>
          <cell r="C12" t="str">
            <v>en-cours</v>
          </cell>
          <cell r="D12">
            <v>38272</v>
          </cell>
          <cell r="E12" t="str">
            <v>DIVERS</v>
          </cell>
          <cell r="F12" t="str">
            <v>8703243</v>
          </cell>
          <cell r="G12" t="str">
            <v>MAT GARN.C06PH3 CAR E3/S</v>
          </cell>
          <cell r="H12">
            <v>6</v>
          </cell>
          <cell r="I12">
            <v>84.68</v>
          </cell>
          <cell r="J12">
            <v>508.08</v>
          </cell>
        </row>
        <row r="13">
          <cell r="A13" t="str">
            <v>20401</v>
          </cell>
          <cell r="B13" t="str">
            <v>BL007596</v>
          </cell>
          <cell r="C13" t="str">
            <v>MATIERE</v>
          </cell>
          <cell r="D13">
            <v>38272</v>
          </cell>
          <cell r="E13" t="str">
            <v>DIVERS</v>
          </cell>
          <cell r="F13" t="str">
            <v>8503249</v>
          </cell>
          <cell r="G13" t="str">
            <v>ECROU M8 CHAPES RONDELLE</v>
          </cell>
          <cell r="H13">
            <v>1000</v>
          </cell>
          <cell r="I13">
            <v>0.1</v>
          </cell>
          <cell r="J13">
            <v>100</v>
          </cell>
        </row>
        <row r="14">
          <cell r="A14" t="str">
            <v>20401</v>
          </cell>
          <cell r="B14" t="str">
            <v>BL007596</v>
          </cell>
          <cell r="C14" t="str">
            <v>en-cours</v>
          </cell>
          <cell r="D14">
            <v>38272</v>
          </cell>
          <cell r="E14" t="str">
            <v>DIVERS</v>
          </cell>
          <cell r="F14" t="str">
            <v>8701746</v>
          </cell>
          <cell r="G14" t="str">
            <v>MATEL.DAR 1/1 TG E1 DR01</v>
          </cell>
          <cell r="H14">
            <v>28</v>
          </cell>
          <cell r="I14">
            <v>13.83</v>
          </cell>
          <cell r="J14">
            <v>387.24</v>
          </cell>
        </row>
        <row r="15">
          <cell r="A15" t="str">
            <v>20401</v>
          </cell>
          <cell r="B15" t="str">
            <v>BL007596</v>
          </cell>
          <cell r="C15" t="str">
            <v>en-cours</v>
          </cell>
          <cell r="D15">
            <v>38272</v>
          </cell>
          <cell r="E15" t="str">
            <v>DIVERS</v>
          </cell>
          <cell r="F15" t="str">
            <v>8701751</v>
          </cell>
          <cell r="G15" t="str">
            <v>MATEL.DAR X65 1/3 TG E3D</v>
          </cell>
          <cell r="H15">
            <v>5</v>
          </cell>
          <cell r="I15">
            <v>18.84</v>
          </cell>
          <cell r="J15">
            <v>94.2</v>
          </cell>
        </row>
        <row r="16">
          <cell r="A16" t="str">
            <v>20401</v>
          </cell>
          <cell r="B16" t="str">
            <v>BL007596</v>
          </cell>
          <cell r="C16" t="str">
            <v>EN-COURS</v>
          </cell>
          <cell r="D16">
            <v>38272</v>
          </cell>
          <cell r="E16" t="str">
            <v>DIVERS</v>
          </cell>
          <cell r="F16" t="str">
            <v>8702142</v>
          </cell>
          <cell r="G16" t="str">
            <v>MAT CAR GARNIE C06 ECOSS</v>
          </cell>
          <cell r="H16">
            <v>15</v>
          </cell>
          <cell r="I16">
            <v>28.51</v>
          </cell>
          <cell r="J16">
            <v>427.65</v>
          </cell>
        </row>
        <row r="17">
          <cell r="A17" t="str">
            <v>20401</v>
          </cell>
          <cell r="B17" t="str">
            <v>BL007596</v>
          </cell>
          <cell r="C17" t="str">
            <v>EN-COURS</v>
          </cell>
          <cell r="D17">
            <v>38272</v>
          </cell>
          <cell r="E17" t="str">
            <v>DIVERS</v>
          </cell>
          <cell r="F17" t="str">
            <v>8701583</v>
          </cell>
          <cell r="G17" t="str">
            <v>MAT GARNIE C06 CAR LUCY</v>
          </cell>
          <cell r="H17">
            <v>23</v>
          </cell>
          <cell r="I17">
            <v>25.52</v>
          </cell>
          <cell r="J17">
            <v>586.96</v>
          </cell>
        </row>
        <row r="18">
          <cell r="A18" t="str">
            <v>20401</v>
          </cell>
          <cell r="B18" t="str">
            <v>BL007596</v>
          </cell>
          <cell r="C18" t="str">
            <v>EN-COURS</v>
          </cell>
          <cell r="D18">
            <v>38272</v>
          </cell>
          <cell r="E18" t="str">
            <v>DIVERS</v>
          </cell>
          <cell r="F18" t="str">
            <v>8703055</v>
          </cell>
          <cell r="G18" t="str">
            <v>MAT GARNIE DAV C06 CINET</v>
          </cell>
          <cell r="H18">
            <v>20</v>
          </cell>
          <cell r="I18">
            <v>63.32</v>
          </cell>
          <cell r="J18">
            <v>1266.4000000000001</v>
          </cell>
        </row>
        <row r="19">
          <cell r="A19" t="str">
            <v>20401</v>
          </cell>
          <cell r="B19" t="str">
            <v>BL007596</v>
          </cell>
          <cell r="C19" t="str">
            <v>MATIERE</v>
          </cell>
          <cell r="D19">
            <v>38272</v>
          </cell>
          <cell r="E19" t="str">
            <v>DIVERS</v>
          </cell>
          <cell r="F19" t="str">
            <v>395541/41</v>
          </cell>
          <cell r="G19" t="str">
            <v>COIFFE DAR 2/3 VERTIGO</v>
          </cell>
          <cell r="H19">
            <v>40</v>
          </cell>
          <cell r="I19">
            <v>24.6</v>
          </cell>
          <cell r="J19">
            <v>984</v>
          </cell>
        </row>
        <row r="20">
          <cell r="A20" t="str">
            <v>20401</v>
          </cell>
          <cell r="B20" t="str">
            <v>BL007596</v>
          </cell>
          <cell r="C20" t="str">
            <v>MATIERE</v>
          </cell>
          <cell r="D20">
            <v>38272</v>
          </cell>
          <cell r="E20" t="str">
            <v>DIVERS</v>
          </cell>
          <cell r="F20" t="str">
            <v>395542/41</v>
          </cell>
          <cell r="G20" t="str">
            <v>COIFFE DAR 1/3 VERTIGO</v>
          </cell>
          <cell r="H20">
            <v>40</v>
          </cell>
          <cell r="I20">
            <v>17.18</v>
          </cell>
          <cell r="J20">
            <v>687.2</v>
          </cell>
        </row>
        <row r="21">
          <cell r="A21" t="str">
            <v>20401</v>
          </cell>
          <cell r="B21" t="str">
            <v>BL007596</v>
          </cell>
          <cell r="C21" t="str">
            <v>EN-COURS</v>
          </cell>
          <cell r="D21">
            <v>38272</v>
          </cell>
          <cell r="E21" t="str">
            <v>DIVERS</v>
          </cell>
          <cell r="F21" t="str">
            <v>8703804</v>
          </cell>
          <cell r="G21" t="str">
            <v>MAT C65 DAVD DOTS PA OPT</v>
          </cell>
          <cell r="H21">
            <v>30</v>
          </cell>
          <cell r="I21">
            <v>12.23</v>
          </cell>
          <cell r="J21">
            <v>366.9</v>
          </cell>
        </row>
        <row r="22">
          <cell r="A22" t="str">
            <v>20401</v>
          </cell>
          <cell r="B22" t="str">
            <v>BL007596</v>
          </cell>
          <cell r="C22" t="str">
            <v>MATIERE</v>
          </cell>
          <cell r="D22">
            <v>38272</v>
          </cell>
          <cell r="E22" t="str">
            <v>DIVERS</v>
          </cell>
          <cell r="F22" t="str">
            <v>382946/51</v>
          </cell>
          <cell r="G22" t="str">
            <v>AT AV MPS FIXE KENZO</v>
          </cell>
          <cell r="H22">
            <v>92</v>
          </cell>
          <cell r="I22">
            <v>8.2200000000000006</v>
          </cell>
          <cell r="J22">
            <v>756.24</v>
          </cell>
        </row>
        <row r="23">
          <cell r="A23" t="str">
            <v>20401</v>
          </cell>
          <cell r="B23" t="str">
            <v>BL007596</v>
          </cell>
          <cell r="C23" t="str">
            <v>MATIERE</v>
          </cell>
          <cell r="D23">
            <v>38272</v>
          </cell>
          <cell r="E23" t="str">
            <v>DIVERS</v>
          </cell>
          <cell r="F23" t="str">
            <v>382947/51</v>
          </cell>
          <cell r="G23" t="str">
            <v>AT AR VIRG KENZO</v>
          </cell>
          <cell r="H23">
            <v>96</v>
          </cell>
          <cell r="I23">
            <v>9.3699999999999992</v>
          </cell>
          <cell r="J23">
            <v>899.52</v>
          </cell>
        </row>
        <row r="24">
          <cell r="A24" t="str">
            <v>20401</v>
          </cell>
          <cell r="B24" t="str">
            <v>BL007596</v>
          </cell>
          <cell r="C24" t="str">
            <v>EN-COURS</v>
          </cell>
          <cell r="D24">
            <v>38272</v>
          </cell>
          <cell r="E24" t="str">
            <v>DIVERS</v>
          </cell>
          <cell r="F24" t="str">
            <v>8601179</v>
          </cell>
          <cell r="G24" t="str">
            <v>MAT GARN DAV D SAB</v>
          </cell>
          <cell r="H24">
            <v>3</v>
          </cell>
          <cell r="I24">
            <v>11.37</v>
          </cell>
          <cell r="J24">
            <v>34.11</v>
          </cell>
        </row>
        <row r="25">
          <cell r="A25" t="str">
            <v>20401</v>
          </cell>
          <cell r="B25" t="str">
            <v>BL007596</v>
          </cell>
          <cell r="C25" t="str">
            <v>EN-COURS</v>
          </cell>
          <cell r="D25">
            <v>38272</v>
          </cell>
          <cell r="E25" t="str">
            <v>DIVERS</v>
          </cell>
          <cell r="F25" t="str">
            <v>8703802</v>
          </cell>
          <cell r="G25" t="str">
            <v>MAT B65 DAV DOTS PA OPT</v>
          </cell>
          <cell r="H25">
            <v>30</v>
          </cell>
          <cell r="I25">
            <v>12.19</v>
          </cell>
          <cell r="J25">
            <v>365.7</v>
          </cell>
        </row>
        <row r="26">
          <cell r="A26" t="str">
            <v>20401</v>
          </cell>
          <cell r="B26" t="str">
            <v>BL007596</v>
          </cell>
          <cell r="C26" t="str">
            <v>EN-COURS</v>
          </cell>
          <cell r="D26">
            <v>38272</v>
          </cell>
          <cell r="E26" t="str">
            <v>DIVERS</v>
          </cell>
          <cell r="F26" t="str">
            <v>8703803</v>
          </cell>
          <cell r="G26" t="str">
            <v>MAT C65 DAVG DOTS PA OPT</v>
          </cell>
          <cell r="H26">
            <v>30</v>
          </cell>
          <cell r="I26">
            <v>12.23</v>
          </cell>
          <cell r="J26">
            <v>366.9</v>
          </cell>
        </row>
        <row r="27">
          <cell r="A27" t="str">
            <v>20401</v>
          </cell>
          <cell r="B27" t="str">
            <v>BL007596</v>
          </cell>
          <cell r="C27" t="str">
            <v>MATIERE</v>
          </cell>
          <cell r="D27">
            <v>38272</v>
          </cell>
          <cell r="E27" t="str">
            <v>DIVERS</v>
          </cell>
          <cell r="F27" t="str">
            <v>345700/41</v>
          </cell>
          <cell r="G27" t="str">
            <v>COIF B65 DAV D AB VERTIG</v>
          </cell>
          <cell r="H27">
            <v>40</v>
          </cell>
          <cell r="I27">
            <v>19.29</v>
          </cell>
          <cell r="J27">
            <v>771.6</v>
          </cell>
        </row>
        <row r="28">
          <cell r="A28" t="str">
            <v>20401</v>
          </cell>
          <cell r="B28" t="str">
            <v>BL007596</v>
          </cell>
          <cell r="C28" t="str">
            <v>MATIERE</v>
          </cell>
          <cell r="D28">
            <v>38272</v>
          </cell>
          <cell r="E28" t="str">
            <v>DIVERS</v>
          </cell>
          <cell r="F28" t="str">
            <v>345701/41</v>
          </cell>
          <cell r="G28" t="str">
            <v>COIF B65 DAV G AB VERTIG</v>
          </cell>
          <cell r="H28">
            <v>40</v>
          </cell>
          <cell r="I28">
            <v>19.29</v>
          </cell>
          <cell r="J28">
            <v>771.6</v>
          </cell>
        </row>
        <row r="29">
          <cell r="A29" t="str">
            <v>20401</v>
          </cell>
          <cell r="B29" t="str">
            <v>BL007596</v>
          </cell>
          <cell r="C29" t="str">
            <v>EN-COURS</v>
          </cell>
          <cell r="D29">
            <v>38272</v>
          </cell>
          <cell r="E29" t="str">
            <v>DIVERS</v>
          </cell>
          <cell r="F29" t="str">
            <v>8703785</v>
          </cell>
          <cell r="G29" t="str">
            <v>MAT DAR 1/1 GRAPH NIGHT</v>
          </cell>
          <cell r="H29">
            <v>8</v>
          </cell>
          <cell r="I29">
            <v>30.51</v>
          </cell>
          <cell r="J29">
            <v>244.08</v>
          </cell>
        </row>
        <row r="30">
          <cell r="A30" t="str">
            <v>20401</v>
          </cell>
          <cell r="B30" t="str">
            <v>BL007598</v>
          </cell>
          <cell r="C30" t="str">
            <v>MATIERE</v>
          </cell>
          <cell r="D30">
            <v>38272</v>
          </cell>
          <cell r="E30" t="str">
            <v>DIVERS</v>
          </cell>
          <cell r="F30" t="str">
            <v>360309/53</v>
          </cell>
          <cell r="G30" t="str">
            <v>AT AR VIRG CUIR DUNE</v>
          </cell>
          <cell r="H30">
            <v>96</v>
          </cell>
          <cell r="I30">
            <v>24.32</v>
          </cell>
          <cell r="J30">
            <v>2334.7199999999998</v>
          </cell>
        </row>
        <row r="31">
          <cell r="A31" t="str">
            <v>20401</v>
          </cell>
          <cell r="B31" t="str">
            <v>BL007599</v>
          </cell>
          <cell r="C31" t="str">
            <v>MATIERE</v>
          </cell>
          <cell r="D31">
            <v>38272</v>
          </cell>
          <cell r="E31" t="str">
            <v>DIVERS</v>
          </cell>
          <cell r="F31" t="str">
            <v>0060019</v>
          </cell>
          <cell r="G31" t="str">
            <v>VIS D'ARTICULATION</v>
          </cell>
          <cell r="H31">
            <v>800</v>
          </cell>
          <cell r="I31">
            <v>0.08</v>
          </cell>
          <cell r="J31">
            <v>64</v>
          </cell>
        </row>
        <row r="32">
          <cell r="A32" t="str">
            <v>20401</v>
          </cell>
          <cell r="B32" t="str">
            <v>BL007597</v>
          </cell>
          <cell r="C32" t="str">
            <v>MATIERE</v>
          </cell>
          <cell r="D32">
            <v>38272</v>
          </cell>
          <cell r="E32" t="str">
            <v>DIVERS</v>
          </cell>
          <cell r="F32" t="str">
            <v>360293/50</v>
          </cell>
          <cell r="G32" t="str">
            <v>AT AV MPS FIXE SCA-BLEU</v>
          </cell>
          <cell r="H32">
            <v>92</v>
          </cell>
          <cell r="I32">
            <v>7.298</v>
          </cell>
          <cell r="J32">
            <v>671.41600000000005</v>
          </cell>
        </row>
        <row r="33">
          <cell r="A33" t="str">
            <v>20401</v>
          </cell>
          <cell r="B33" t="str">
            <v>BL007596</v>
          </cell>
          <cell r="C33" t="str">
            <v>MATIERE</v>
          </cell>
          <cell r="D33">
            <v>38272</v>
          </cell>
          <cell r="E33" t="str">
            <v>DIVERS</v>
          </cell>
          <cell r="F33" t="str">
            <v>8502299</v>
          </cell>
          <cell r="G33" t="str">
            <v>CHAPE CENTRALE DAR2/3</v>
          </cell>
          <cell r="H33">
            <v>300</v>
          </cell>
          <cell r="I33">
            <v>0.51</v>
          </cell>
          <cell r="J33">
            <v>153</v>
          </cell>
        </row>
        <row r="34">
          <cell r="A34" t="str">
            <v>20401</v>
          </cell>
          <cell r="B34" t="str">
            <v>BL007724</v>
          </cell>
          <cell r="C34" t="str">
            <v>MATIERE</v>
          </cell>
          <cell r="D34">
            <v>38315</v>
          </cell>
          <cell r="E34" t="str">
            <v>DIVERS</v>
          </cell>
          <cell r="F34" t="str">
            <v>191721</v>
          </cell>
          <cell r="G34" t="str">
            <v>MOUSSE NUE DAV G AB CUIR</v>
          </cell>
          <cell r="H34">
            <v>12</v>
          </cell>
          <cell r="I34">
            <v>8.09</v>
          </cell>
          <cell r="J34">
            <v>97.08</v>
          </cell>
        </row>
        <row r="35">
          <cell r="A35" t="str">
            <v>20401</v>
          </cell>
          <cell r="B35" t="str">
            <v>BL007724</v>
          </cell>
          <cell r="C35" t="str">
            <v>MATIERE</v>
          </cell>
          <cell r="D35">
            <v>38315</v>
          </cell>
          <cell r="E35" t="str">
            <v>DIVERS</v>
          </cell>
          <cell r="F35" t="str">
            <v>8503406</v>
          </cell>
          <cell r="G35" t="str">
            <v>MOUSSE NUE DAV SP ABTT</v>
          </cell>
          <cell r="H35">
            <v>180</v>
          </cell>
          <cell r="I35">
            <v>3.94</v>
          </cell>
          <cell r="J35">
            <v>709.2</v>
          </cell>
        </row>
        <row r="36">
          <cell r="A36" t="str">
            <v>20401</v>
          </cell>
          <cell r="B36" t="str">
            <v>BL007724</v>
          </cell>
          <cell r="C36" t="str">
            <v>MATIERE</v>
          </cell>
          <cell r="D36">
            <v>38315</v>
          </cell>
          <cell r="E36" t="str">
            <v>DIVERS</v>
          </cell>
          <cell r="F36" t="str">
            <v>2000349</v>
          </cell>
          <cell r="G36" t="str">
            <v>COLL MAT CAR 1/3+2/3 X65</v>
          </cell>
          <cell r="H36">
            <v>88</v>
          </cell>
          <cell r="I36">
            <v>13.59</v>
          </cell>
          <cell r="J36">
            <v>1195.92</v>
          </cell>
        </row>
        <row r="37">
          <cell r="A37" t="str">
            <v>20401</v>
          </cell>
          <cell r="B37" t="str">
            <v>BL007724</v>
          </cell>
          <cell r="C37" t="str">
            <v>MATIERE</v>
          </cell>
          <cell r="D37">
            <v>38315</v>
          </cell>
          <cell r="E37" t="str">
            <v>DIVERS</v>
          </cell>
          <cell r="F37" t="str">
            <v>191713</v>
          </cell>
          <cell r="G37" t="str">
            <v>MOUSSE DAV G APA TRAD</v>
          </cell>
          <cell r="H37">
            <v>120</v>
          </cell>
          <cell r="I37">
            <v>4.1500000000000004</v>
          </cell>
          <cell r="J37">
            <v>498</v>
          </cell>
        </row>
        <row r="38">
          <cell r="A38" t="str">
            <v>20401</v>
          </cell>
          <cell r="B38" t="str">
            <v>BL007724</v>
          </cell>
          <cell r="C38" t="str">
            <v>MATIERE</v>
          </cell>
          <cell r="D38">
            <v>38315</v>
          </cell>
          <cell r="E38" t="str">
            <v>DIVERS</v>
          </cell>
          <cell r="F38" t="str">
            <v>191712</v>
          </cell>
          <cell r="G38" t="str">
            <v>MOUSSE DAV D APA TRAD</v>
          </cell>
          <cell r="H38">
            <v>60</v>
          </cell>
          <cell r="I38">
            <v>4.1500000000000004</v>
          </cell>
          <cell r="J38">
            <v>249</v>
          </cell>
        </row>
        <row r="39">
          <cell r="A39" t="str">
            <v>20401</v>
          </cell>
          <cell r="B39" t="str">
            <v>BL007724</v>
          </cell>
          <cell r="C39" t="str">
            <v>MATIERE</v>
          </cell>
          <cell r="D39">
            <v>38315</v>
          </cell>
          <cell r="E39" t="str">
            <v>DIVERS</v>
          </cell>
          <cell r="F39" t="str">
            <v>191714</v>
          </cell>
          <cell r="G39" t="str">
            <v>MOUSSE CAV SPORT</v>
          </cell>
          <cell r="H39">
            <v>120</v>
          </cell>
          <cell r="I39">
            <v>3.84</v>
          </cell>
          <cell r="J39">
            <v>460.8</v>
          </cell>
        </row>
        <row r="40">
          <cell r="A40" t="str">
            <v>20401</v>
          </cell>
          <cell r="B40" t="str">
            <v>BL007724</v>
          </cell>
          <cell r="C40" t="str">
            <v>MATIERE</v>
          </cell>
          <cell r="D40">
            <v>38315</v>
          </cell>
          <cell r="E40" t="str">
            <v>DIVERS</v>
          </cell>
          <cell r="F40" t="str">
            <v>2000348</v>
          </cell>
          <cell r="G40" t="str">
            <v>COLL MAT DAR 1/3+2/3 X6</v>
          </cell>
          <cell r="H40">
            <v>80</v>
          </cell>
          <cell r="I40">
            <v>8.19</v>
          </cell>
          <cell r="J40">
            <v>655.20000000000005</v>
          </cell>
        </row>
        <row r="41">
          <cell r="A41" t="str">
            <v>20401</v>
          </cell>
          <cell r="B41" t="str">
            <v>BL007724</v>
          </cell>
          <cell r="C41" t="str">
            <v>MATIERE</v>
          </cell>
          <cell r="D41">
            <v>38315</v>
          </cell>
          <cell r="E41" t="str">
            <v>DIVERS</v>
          </cell>
          <cell r="F41" t="str">
            <v>345711/10</v>
          </cell>
          <cell r="G41" t="str">
            <v>COIF C65 DAV D AB GRAPH</v>
          </cell>
          <cell r="H41">
            <v>80</v>
          </cell>
          <cell r="I41">
            <v>20.11</v>
          </cell>
          <cell r="J41">
            <v>1608.8</v>
          </cell>
        </row>
        <row r="42">
          <cell r="A42" t="str">
            <v>20401</v>
          </cell>
          <cell r="B42" t="str">
            <v>BL007724</v>
          </cell>
          <cell r="C42" t="str">
            <v>MATIERE</v>
          </cell>
          <cell r="D42">
            <v>38315</v>
          </cell>
          <cell r="E42" t="str">
            <v>DIVERS</v>
          </cell>
          <cell r="F42" t="str">
            <v>345713/10</v>
          </cell>
          <cell r="G42" t="str">
            <v>COIF CAR 2/3 GRAPH NIGHT</v>
          </cell>
          <cell r="H42">
            <v>40</v>
          </cell>
          <cell r="I42">
            <v>18.28</v>
          </cell>
          <cell r="J42">
            <v>731.2</v>
          </cell>
        </row>
        <row r="43">
          <cell r="A43" t="str">
            <v>20401</v>
          </cell>
          <cell r="B43" t="str">
            <v>BL007724</v>
          </cell>
          <cell r="C43" t="str">
            <v>MATIERE</v>
          </cell>
          <cell r="D43">
            <v>38315</v>
          </cell>
          <cell r="E43" t="str">
            <v>DIVERS</v>
          </cell>
          <cell r="F43" t="str">
            <v>345714/10</v>
          </cell>
          <cell r="G43" t="str">
            <v>COIF CAR 1/3 GRAPH NIGHT</v>
          </cell>
          <cell r="H43">
            <v>40</v>
          </cell>
          <cell r="I43">
            <v>12.96</v>
          </cell>
          <cell r="J43">
            <v>518.4</v>
          </cell>
        </row>
        <row r="44">
          <cell r="A44" t="str">
            <v>20401</v>
          </cell>
          <cell r="B44" t="str">
            <v>BL007724</v>
          </cell>
          <cell r="C44" t="str">
            <v>MATIERE</v>
          </cell>
          <cell r="D44">
            <v>38315</v>
          </cell>
          <cell r="E44" t="str">
            <v>DIVERS</v>
          </cell>
          <cell r="F44" t="str">
            <v>345710/10</v>
          </cell>
          <cell r="G44" t="str">
            <v>COIF B65 DAV G AB GRAPH</v>
          </cell>
          <cell r="H44">
            <v>80</v>
          </cell>
          <cell r="I44">
            <v>19.59</v>
          </cell>
          <cell r="J44">
            <v>1567.2</v>
          </cell>
        </row>
        <row r="45">
          <cell r="A45" t="str">
            <v>20401</v>
          </cell>
          <cell r="B45" t="str">
            <v>BL007724</v>
          </cell>
          <cell r="C45" t="str">
            <v>MATIERE</v>
          </cell>
          <cell r="D45">
            <v>38315</v>
          </cell>
          <cell r="E45" t="str">
            <v>DIVERS</v>
          </cell>
          <cell r="F45" t="str">
            <v>345709/10</v>
          </cell>
          <cell r="G45" t="str">
            <v>COIF B65 DAV D AB GRAPH</v>
          </cell>
          <cell r="H45">
            <v>80</v>
          </cell>
          <cell r="I45">
            <v>19.59</v>
          </cell>
          <cell r="J45">
            <v>1567.2</v>
          </cell>
        </row>
        <row r="46">
          <cell r="A46" t="str">
            <v>20401</v>
          </cell>
          <cell r="B46" t="str">
            <v>BL007724</v>
          </cell>
          <cell r="C46" t="str">
            <v>MATIERE</v>
          </cell>
          <cell r="D46">
            <v>38315</v>
          </cell>
          <cell r="E46" t="str">
            <v>DIVERS</v>
          </cell>
          <cell r="F46" t="str">
            <v>351352/41</v>
          </cell>
          <cell r="G46" t="str">
            <v>AT AR LAT VIRG VERTIGO</v>
          </cell>
          <cell r="H46">
            <v>96</v>
          </cell>
          <cell r="I46">
            <v>7.62</v>
          </cell>
          <cell r="J46">
            <v>731.52</v>
          </cell>
        </row>
        <row r="47">
          <cell r="A47" t="str">
            <v>20401</v>
          </cell>
          <cell r="B47" t="str">
            <v>BL007724</v>
          </cell>
          <cell r="C47" t="str">
            <v>MATIERE</v>
          </cell>
          <cell r="D47">
            <v>38315</v>
          </cell>
          <cell r="E47" t="str">
            <v>DIVERS</v>
          </cell>
          <cell r="F47" t="str">
            <v>351349/10</v>
          </cell>
          <cell r="G47" t="str">
            <v>AT AR LAT VIRG TOUCAN</v>
          </cell>
          <cell r="H47">
            <v>96</v>
          </cell>
          <cell r="I47">
            <v>7.4</v>
          </cell>
          <cell r="J47">
            <v>710.4</v>
          </cell>
        </row>
        <row r="48">
          <cell r="A48" t="str">
            <v>20401</v>
          </cell>
          <cell r="B48" t="str">
            <v>BL007724</v>
          </cell>
          <cell r="C48" t="str">
            <v>MATIERE</v>
          </cell>
          <cell r="D48">
            <v>38315</v>
          </cell>
          <cell r="E48" t="str">
            <v>DIVERS</v>
          </cell>
          <cell r="F48" t="str">
            <v>385485/10</v>
          </cell>
          <cell r="G48" t="str">
            <v>COIF CAV GRAPH NIGHT</v>
          </cell>
          <cell r="H48">
            <v>160</v>
          </cell>
          <cell r="I48">
            <v>14.82</v>
          </cell>
          <cell r="J48">
            <v>2371.1999999999998</v>
          </cell>
        </row>
        <row r="49">
          <cell r="A49" t="str">
            <v>20401</v>
          </cell>
          <cell r="B49" t="str">
            <v>BL007724</v>
          </cell>
          <cell r="C49" t="str">
            <v>MATIERE</v>
          </cell>
          <cell r="D49">
            <v>38315</v>
          </cell>
          <cell r="E49" t="str">
            <v>DIVERS</v>
          </cell>
          <cell r="F49" t="str">
            <v>345712/10</v>
          </cell>
          <cell r="G49" t="str">
            <v>COIF C65 DAV G AB GRAPH</v>
          </cell>
          <cell r="H49">
            <v>80</v>
          </cell>
          <cell r="I49">
            <v>20.11</v>
          </cell>
          <cell r="J49">
            <v>1608.8</v>
          </cell>
        </row>
        <row r="50">
          <cell r="A50" t="str">
            <v>20401</v>
          </cell>
          <cell r="B50" t="str">
            <v>BL007724</v>
          </cell>
          <cell r="C50" t="str">
            <v>en-cours</v>
          </cell>
          <cell r="D50">
            <v>38315</v>
          </cell>
          <cell r="E50" t="str">
            <v>DIVERS</v>
          </cell>
          <cell r="F50" t="str">
            <v>8701739</v>
          </cell>
          <cell r="G50" t="str">
            <v>MATEL.CAR X65 1/1 TG E1</v>
          </cell>
          <cell r="H50">
            <v>30</v>
          </cell>
          <cell r="I50">
            <v>15.76</v>
          </cell>
          <cell r="J50">
            <v>472.8</v>
          </cell>
        </row>
        <row r="51">
          <cell r="A51" t="str">
            <v>20401</v>
          </cell>
          <cell r="B51" t="str">
            <v>BL007724</v>
          </cell>
          <cell r="C51" t="str">
            <v>en-cours</v>
          </cell>
          <cell r="D51">
            <v>38315</v>
          </cell>
          <cell r="E51" t="str">
            <v>DIVERS</v>
          </cell>
          <cell r="F51" t="str">
            <v>8701746</v>
          </cell>
          <cell r="G51" t="str">
            <v>MATEL.DAR 1/1 TG E1 DR01</v>
          </cell>
          <cell r="H51">
            <v>30</v>
          </cell>
          <cell r="I51">
            <v>13.83</v>
          </cell>
          <cell r="J51">
            <v>414.9</v>
          </cell>
        </row>
        <row r="52">
          <cell r="A52" t="str">
            <v>20401</v>
          </cell>
          <cell r="B52" t="str">
            <v>BL007724</v>
          </cell>
          <cell r="C52" t="str">
            <v>EN-COURS</v>
          </cell>
          <cell r="D52">
            <v>38315</v>
          </cell>
          <cell r="E52" t="str">
            <v>DIVERS</v>
          </cell>
          <cell r="F52" t="str">
            <v>8702250</v>
          </cell>
          <cell r="G52" t="str">
            <v>MAT GARNIE DAV C06 LUCY</v>
          </cell>
          <cell r="H52">
            <v>26</v>
          </cell>
          <cell r="I52">
            <v>19.25</v>
          </cell>
          <cell r="J52">
            <v>500.5</v>
          </cell>
        </row>
        <row r="53">
          <cell r="A53" t="str">
            <v>20401</v>
          </cell>
          <cell r="B53" t="str">
            <v>BL007724</v>
          </cell>
          <cell r="C53" t="str">
            <v>MATIERE</v>
          </cell>
          <cell r="D53">
            <v>38315</v>
          </cell>
          <cell r="E53" t="str">
            <v>DIVERS</v>
          </cell>
          <cell r="F53" t="str">
            <v>385487/41</v>
          </cell>
          <cell r="G53" t="str">
            <v>COIF CAV VERTIGO PRIVIL</v>
          </cell>
          <cell r="H53">
            <v>80</v>
          </cell>
          <cell r="I53">
            <v>16.28</v>
          </cell>
          <cell r="J53">
            <v>1302.4000000000001</v>
          </cell>
        </row>
        <row r="54">
          <cell r="A54" t="str">
            <v>20401</v>
          </cell>
          <cell r="B54" t="str">
            <v>BL007654</v>
          </cell>
          <cell r="C54" t="str">
            <v>MATIERE</v>
          </cell>
          <cell r="D54">
            <v>38307</v>
          </cell>
          <cell r="E54" t="str">
            <v>DIVERS</v>
          </cell>
          <cell r="F54" t="str">
            <v>345701/41</v>
          </cell>
          <cell r="G54" t="str">
            <v>COIF B65 DAV G AB VERTIG</v>
          </cell>
          <cell r="H54">
            <v>40</v>
          </cell>
          <cell r="I54">
            <v>19.29</v>
          </cell>
          <cell r="J54">
            <v>771.6</v>
          </cell>
        </row>
        <row r="55">
          <cell r="A55" t="str">
            <v>20401</v>
          </cell>
          <cell r="B55" t="str">
            <v>BL007654</v>
          </cell>
          <cell r="C55" t="str">
            <v>EN-COURS</v>
          </cell>
          <cell r="D55">
            <v>38307</v>
          </cell>
          <cell r="E55" t="str">
            <v>DIVERS</v>
          </cell>
          <cell r="F55" t="str">
            <v>8703671</v>
          </cell>
          <cell r="G55" t="str">
            <v>MAT DAV D AB PA SCA-BLEU</v>
          </cell>
          <cell r="H55">
            <v>10</v>
          </cell>
          <cell r="I55">
            <v>10.76</v>
          </cell>
          <cell r="J55">
            <v>107.6</v>
          </cell>
        </row>
        <row r="56">
          <cell r="A56" t="str">
            <v>20401</v>
          </cell>
          <cell r="B56" t="str">
            <v>BL007654</v>
          </cell>
          <cell r="C56" t="str">
            <v>EN-COURS</v>
          </cell>
          <cell r="D56">
            <v>38307</v>
          </cell>
          <cell r="E56" t="str">
            <v>DIVERS</v>
          </cell>
          <cell r="F56" t="str">
            <v>8703572</v>
          </cell>
          <cell r="G56" t="str">
            <v>MATELAS DAR2/3 VG DR15</v>
          </cell>
          <cell r="H56">
            <v>50</v>
          </cell>
          <cell r="I56">
            <v>61.38</v>
          </cell>
          <cell r="J56">
            <v>3069</v>
          </cell>
        </row>
        <row r="57">
          <cell r="A57" t="str">
            <v>20401</v>
          </cell>
          <cell r="B57" t="str">
            <v>BL007654</v>
          </cell>
          <cell r="C57" t="str">
            <v>MATIERE</v>
          </cell>
          <cell r="D57">
            <v>38307</v>
          </cell>
          <cell r="E57" t="str">
            <v>DIVERS</v>
          </cell>
          <cell r="F57" t="str">
            <v>345700/41</v>
          </cell>
          <cell r="G57" t="str">
            <v>COIF B65 DAV D AB VERTIG</v>
          </cell>
          <cell r="H57">
            <v>40</v>
          </cell>
          <cell r="I57">
            <v>19.29</v>
          </cell>
          <cell r="J57">
            <v>771.6</v>
          </cell>
        </row>
        <row r="58">
          <cell r="A58" t="str">
            <v>20401</v>
          </cell>
          <cell r="B58" t="str">
            <v>BL007654</v>
          </cell>
          <cell r="C58" t="str">
            <v>EN-COURS</v>
          </cell>
          <cell r="D58">
            <v>38307</v>
          </cell>
          <cell r="E58" t="str">
            <v>DIVERS</v>
          </cell>
          <cell r="F58" t="str">
            <v>8703556</v>
          </cell>
          <cell r="G58" t="str">
            <v>MATELAS DAR 2/3 NEW-CLIC</v>
          </cell>
          <cell r="H58">
            <v>53</v>
          </cell>
          <cell r="I58">
            <v>61.31</v>
          </cell>
          <cell r="J58">
            <v>3249.43</v>
          </cell>
        </row>
        <row r="59">
          <cell r="A59" t="str">
            <v>20401</v>
          </cell>
          <cell r="B59" t="str">
            <v>BL007654</v>
          </cell>
          <cell r="C59" t="str">
            <v>MATIERE</v>
          </cell>
          <cell r="D59">
            <v>38307</v>
          </cell>
          <cell r="E59" t="str">
            <v>DIVERS</v>
          </cell>
          <cell r="F59" t="str">
            <v>191714</v>
          </cell>
          <cell r="G59" t="str">
            <v>MOUSSE CAV SPORT</v>
          </cell>
          <cell r="H59">
            <v>70</v>
          </cell>
          <cell r="I59">
            <v>3.84</v>
          </cell>
          <cell r="J59">
            <v>268.8</v>
          </cell>
        </row>
        <row r="60">
          <cell r="A60" t="str">
            <v>20401</v>
          </cell>
          <cell r="B60" t="str">
            <v>BL007654</v>
          </cell>
          <cell r="C60" t="str">
            <v>EN-COURS</v>
          </cell>
          <cell r="D60">
            <v>38307</v>
          </cell>
          <cell r="E60" t="str">
            <v>DIVERS</v>
          </cell>
          <cell r="F60" t="str">
            <v>8703553</v>
          </cell>
          <cell r="G60" t="str">
            <v>MATELAS CAR 2/3 NEW-CLIC</v>
          </cell>
          <cell r="H60">
            <v>74</v>
          </cell>
          <cell r="I60">
            <v>52.08</v>
          </cell>
          <cell r="J60">
            <v>3853.92</v>
          </cell>
        </row>
        <row r="61">
          <cell r="A61" t="str">
            <v>20401</v>
          </cell>
          <cell r="B61" t="str">
            <v>BL007654</v>
          </cell>
          <cell r="C61" t="str">
            <v>EN-COURS</v>
          </cell>
          <cell r="D61">
            <v>38307</v>
          </cell>
          <cell r="E61" t="str">
            <v>DIVERS</v>
          </cell>
          <cell r="F61" t="str">
            <v>8703604</v>
          </cell>
          <cell r="G61" t="str">
            <v>MATELAS DAR2/3 VB DR19</v>
          </cell>
          <cell r="H61">
            <v>10</v>
          </cell>
          <cell r="I61">
            <v>61.39</v>
          </cell>
          <cell r="J61">
            <v>613.9</v>
          </cell>
        </row>
        <row r="62">
          <cell r="A62" t="str">
            <v>20401</v>
          </cell>
          <cell r="B62" t="str">
            <v>BL007654</v>
          </cell>
          <cell r="C62" t="str">
            <v>EN-COURS</v>
          </cell>
          <cell r="D62">
            <v>38307</v>
          </cell>
          <cell r="E62" t="str">
            <v>DIVERS</v>
          </cell>
          <cell r="F62" t="str">
            <v>8703054</v>
          </cell>
          <cell r="G62" t="str">
            <v>MAT GARNIE CAV C06 E0 CI</v>
          </cell>
          <cell r="H62">
            <v>34</v>
          </cell>
          <cell r="I62">
            <v>44.72</v>
          </cell>
          <cell r="J62">
            <v>1520.48</v>
          </cell>
        </row>
        <row r="63">
          <cell r="A63" t="str">
            <v>20401</v>
          </cell>
          <cell r="B63" t="str">
            <v>BL007654</v>
          </cell>
          <cell r="C63" t="str">
            <v>en-cours</v>
          </cell>
          <cell r="D63">
            <v>38307</v>
          </cell>
          <cell r="E63" t="str">
            <v>DIVERS</v>
          </cell>
          <cell r="F63" t="str">
            <v>8701746</v>
          </cell>
          <cell r="G63" t="str">
            <v>MATEL.DAR 1/1 TG E1 DR01</v>
          </cell>
          <cell r="H63">
            <v>281</v>
          </cell>
          <cell r="I63">
            <v>13.83</v>
          </cell>
          <cell r="J63">
            <v>3886.23</v>
          </cell>
        </row>
        <row r="64">
          <cell r="A64" t="str">
            <v>20401</v>
          </cell>
          <cell r="B64" t="str">
            <v>BL007654</v>
          </cell>
          <cell r="C64" t="str">
            <v>EN-COURS</v>
          </cell>
          <cell r="D64">
            <v>38307</v>
          </cell>
          <cell r="E64" t="str">
            <v>DIVERS</v>
          </cell>
          <cell r="F64" t="str">
            <v>8703055</v>
          </cell>
          <cell r="G64" t="str">
            <v>MAT GARNIE DAV C06 CINET</v>
          </cell>
          <cell r="H64">
            <v>30</v>
          </cell>
          <cell r="I64">
            <v>63.32</v>
          </cell>
          <cell r="J64">
            <v>1899.6</v>
          </cell>
        </row>
        <row r="65">
          <cell r="A65" t="str">
            <v>20401</v>
          </cell>
          <cell r="B65" t="str">
            <v>BL007654</v>
          </cell>
          <cell r="C65" t="str">
            <v>EN-COURS</v>
          </cell>
          <cell r="D65">
            <v>38307</v>
          </cell>
          <cell r="E65" t="str">
            <v>DIVERS</v>
          </cell>
          <cell r="F65" t="str">
            <v>8703567</v>
          </cell>
          <cell r="G65" t="str">
            <v>MATELAS CAR1/1 VG DR15</v>
          </cell>
          <cell r="H65">
            <v>5</v>
          </cell>
          <cell r="I65">
            <v>89.82</v>
          </cell>
          <cell r="J65">
            <v>449.1</v>
          </cell>
        </row>
        <row r="66">
          <cell r="A66" t="str">
            <v>20401</v>
          </cell>
          <cell r="B66" t="str">
            <v>BL007654</v>
          </cell>
          <cell r="C66" t="str">
            <v>EN-COURS</v>
          </cell>
          <cell r="D66">
            <v>38307</v>
          </cell>
          <cell r="E66" t="str">
            <v>DIVERS</v>
          </cell>
          <cell r="F66" t="str">
            <v>8703568</v>
          </cell>
          <cell r="G66" t="str">
            <v>MATELAS CAR1/3 VG DR15</v>
          </cell>
          <cell r="H66">
            <v>40</v>
          </cell>
          <cell r="I66">
            <v>38.99</v>
          </cell>
          <cell r="J66">
            <v>1559.6</v>
          </cell>
        </row>
        <row r="67">
          <cell r="A67" t="str">
            <v>20401</v>
          </cell>
          <cell r="B67" t="str">
            <v>BL007654</v>
          </cell>
          <cell r="C67" t="str">
            <v>EN-COURS</v>
          </cell>
          <cell r="D67">
            <v>38307</v>
          </cell>
          <cell r="E67" t="str">
            <v>DIVERS</v>
          </cell>
          <cell r="F67" t="str">
            <v>8703569</v>
          </cell>
          <cell r="G67" t="str">
            <v>MATELAS CAR2/3 VG DR15</v>
          </cell>
          <cell r="H67">
            <v>20</v>
          </cell>
          <cell r="I67">
            <v>52.15</v>
          </cell>
          <cell r="J67">
            <v>1043</v>
          </cell>
        </row>
        <row r="68">
          <cell r="A68" t="str">
            <v>20401</v>
          </cell>
          <cell r="B68" t="str">
            <v>BL007675</v>
          </cell>
          <cell r="C68" t="str">
            <v>EN-COURS</v>
          </cell>
          <cell r="D68">
            <v>38299</v>
          </cell>
          <cell r="E68" t="str">
            <v>DIVERS</v>
          </cell>
          <cell r="F68" t="str">
            <v>8703219</v>
          </cell>
          <cell r="G68" t="str">
            <v>MATELAS GARNIE CAV C06 P</v>
          </cell>
          <cell r="H68">
            <v>40</v>
          </cell>
          <cell r="I68">
            <v>17.7</v>
          </cell>
          <cell r="J68">
            <v>708</v>
          </cell>
        </row>
        <row r="69">
          <cell r="A69" t="str">
            <v>20401</v>
          </cell>
          <cell r="B69" t="str">
            <v>BL007675</v>
          </cell>
          <cell r="C69" t="str">
            <v>en-cours</v>
          </cell>
          <cell r="D69">
            <v>38299</v>
          </cell>
          <cell r="E69" t="str">
            <v>DIVERS</v>
          </cell>
          <cell r="F69" t="str">
            <v>8701741</v>
          </cell>
          <cell r="G69" t="str">
            <v>MATEL.CAR X65 2/3 TG E2D</v>
          </cell>
          <cell r="H69">
            <v>78</v>
          </cell>
          <cell r="I69">
            <v>9.11</v>
          </cell>
          <cell r="J69">
            <v>710.58</v>
          </cell>
        </row>
        <row r="70">
          <cell r="A70" t="str">
            <v>20401</v>
          </cell>
          <cell r="B70" t="str">
            <v>BL007675</v>
          </cell>
          <cell r="C70" t="str">
            <v>en-cours</v>
          </cell>
          <cell r="D70">
            <v>38299</v>
          </cell>
          <cell r="E70" t="str">
            <v>DIVERS</v>
          </cell>
          <cell r="F70" t="str">
            <v>8701752</v>
          </cell>
          <cell r="G70" t="str">
            <v>MATEL.DAR X65 2/3 TG E3D</v>
          </cell>
          <cell r="H70">
            <v>19</v>
          </cell>
          <cell r="I70">
            <v>19.87</v>
          </cell>
          <cell r="J70">
            <v>377.53</v>
          </cell>
        </row>
      </sheetData>
      <sheetData sheetId="2" refreshError="1">
        <row r="1">
          <cell r="A1" t="str">
            <v>tr_prod_line</v>
          </cell>
          <cell r="B1" t="str">
            <v>pt_part_type</v>
          </cell>
          <cell r="C1" t="str">
            <v>tr_addr</v>
          </cell>
          <cell r="D1" t="str">
            <v>tr_ship_id</v>
          </cell>
          <cell r="E1" t="str">
            <v>tr_loc</v>
          </cell>
          <cell r="F1" t="str">
            <v>tr_effdate</v>
          </cell>
          <cell r="G1" t="str">
            <v>famille</v>
          </cell>
          <cell r="H1" t="str">
            <v>tr_part</v>
          </cell>
          <cell r="I1" t="str">
            <v>pt_desc1</v>
          </cell>
          <cell r="J1" t="str">
            <v>Qté</v>
          </cell>
          <cell r="K1" t="str">
            <v>Prix_unitaire</v>
          </cell>
          <cell r="L1" t="str">
            <v>Prix_total</v>
          </cell>
          <cell r="M1" t="str">
            <v>Usine</v>
          </cell>
          <cell r="N1" t="str">
            <v>Type</v>
          </cell>
          <cell r="O1" t="str">
            <v>Véhicule</v>
          </cell>
          <cell r="P1" t="str">
            <v>Phase</v>
          </cell>
          <cell r="Q1" t="str">
            <v>Coiffe</v>
          </cell>
          <cell r="R1" t="str">
            <v>Gamme</v>
          </cell>
          <cell r="S1" t="str">
            <v>Couleur</v>
          </cell>
          <cell r="T1" t="str">
            <v>Réhausse</v>
          </cell>
          <cell r="U1" t="str">
            <v>Direction</v>
          </cell>
          <cell r="V1" t="str">
            <v>Airbag</v>
          </cell>
          <cell r="W1" t="str">
            <v>Lombaires</v>
          </cell>
          <cell r="X1" t="str">
            <v>Chauffage</v>
          </cell>
          <cell r="Y1" t="str">
            <v>Appui-têtes articulés</v>
          </cell>
          <cell r="Z1" t="str">
            <v>Connecteurs</v>
          </cell>
          <cell r="AA1" t="str">
            <v>Retour fixe</v>
          </cell>
          <cell r="AB1" t="str">
            <v>Appui-têtes arrières</v>
          </cell>
          <cell r="AC1" t="str">
            <v>Split</v>
          </cell>
          <cell r="AD1" t="str">
            <v>Poches</v>
          </cell>
          <cell r="AE1" t="str">
            <v>Mois</v>
          </cell>
          <cell r="AF1" t="str">
            <v>annee</v>
          </cell>
        </row>
        <row r="2">
          <cell r="A2" t="str">
            <v>5BCO</v>
          </cell>
          <cell r="B2" t="str">
            <v>5BE1</v>
          </cell>
          <cell r="C2" t="str">
            <v>10401</v>
          </cell>
          <cell r="D2" t="str">
            <v>BL007570</v>
          </cell>
          <cell r="E2" t="str">
            <v>ORAFAC</v>
          </cell>
          <cell r="F2">
            <v>38264</v>
          </cell>
          <cell r="G2" t="str">
            <v>X65</v>
          </cell>
          <cell r="H2" t="str">
            <v>8200286436</v>
          </cell>
          <cell r="I2" t="str">
            <v>B65 E1GN PARHDG PH3</v>
          </cell>
          <cell r="J2">
            <v>4</v>
          </cell>
          <cell r="K2">
            <v>376.57499999999999</v>
          </cell>
          <cell r="L2">
            <v>1506.3</v>
          </cell>
          <cell r="M2" t="str">
            <v>F</v>
          </cell>
          <cell r="N2" t="str">
            <v>B</v>
          </cell>
          <cell r="O2" t="str">
            <v>65</v>
          </cell>
          <cell r="P2" t="str">
            <v>3-</v>
          </cell>
          <cell r="Q2" t="str">
            <v>Tem10</v>
          </cell>
          <cell r="R2" t="str">
            <v>E1</v>
          </cell>
          <cell r="S2" t="str">
            <v>GN</v>
          </cell>
          <cell r="T2" t="str">
            <v>RH</v>
          </cell>
          <cell r="U2" t="str">
            <v>DG</v>
          </cell>
          <cell r="V2" t="str">
            <v>-</v>
          </cell>
          <cell r="W2" t="str">
            <v>-</v>
          </cell>
          <cell r="X2" t="str">
            <v>-</v>
          </cell>
          <cell r="Y2" t="str">
            <v>-</v>
          </cell>
          <cell r="Z2" t="str">
            <v>4</v>
          </cell>
          <cell r="AB2" t="str">
            <v>-</v>
          </cell>
          <cell r="AC2" t="str">
            <v>1/1</v>
          </cell>
          <cell r="AD2" t="str">
            <v>PA</v>
          </cell>
          <cell r="AE2">
            <v>10</v>
          </cell>
          <cell r="AF2">
            <v>2004</v>
          </cell>
        </row>
        <row r="3">
          <cell r="A3" t="str">
            <v>5BSP</v>
          </cell>
          <cell r="B3" t="str">
            <v>5BTE</v>
          </cell>
          <cell r="C3" t="str">
            <v>10401</v>
          </cell>
          <cell r="D3" t="str">
            <v>BL007570</v>
          </cell>
          <cell r="E3" t="str">
            <v>ORAFAC</v>
          </cell>
          <cell r="F3">
            <v>38264</v>
          </cell>
          <cell r="G3" t="str">
            <v>X65</v>
          </cell>
          <cell r="H3" t="str">
            <v>8200286446</v>
          </cell>
          <cell r="I3" t="str">
            <v>B65 E2GN AB PARHDG AT</v>
          </cell>
          <cell r="J3">
            <v>81</v>
          </cell>
          <cell r="K3">
            <v>419.55900000000003</v>
          </cell>
          <cell r="L3">
            <v>33984.279000000002</v>
          </cell>
          <cell r="M3" t="str">
            <v>F</v>
          </cell>
          <cell r="N3" t="str">
            <v>B</v>
          </cell>
          <cell r="O3" t="str">
            <v>65</v>
          </cell>
          <cell r="P3" t="str">
            <v>3-</v>
          </cell>
          <cell r="Q3" t="str">
            <v>Traditionnel</v>
          </cell>
          <cell r="R3" t="str">
            <v>E2</v>
          </cell>
          <cell r="S3" t="str">
            <v>GN</v>
          </cell>
          <cell r="T3" t="str">
            <v>RH</v>
          </cell>
          <cell r="U3" t="str">
            <v>DG</v>
          </cell>
          <cell r="V3" t="str">
            <v>AB</v>
          </cell>
          <cell r="W3" t="str">
            <v>-</v>
          </cell>
          <cell r="X3" t="str">
            <v>-</v>
          </cell>
          <cell r="Y3" t="str">
            <v>-</v>
          </cell>
          <cell r="Z3" t="str">
            <v>4</v>
          </cell>
          <cell r="AB3" t="str">
            <v>3</v>
          </cell>
          <cell r="AC3" t="str">
            <v>1/3-2/3</v>
          </cell>
          <cell r="AD3" t="str">
            <v>PA</v>
          </cell>
          <cell r="AE3">
            <v>10</v>
          </cell>
          <cell r="AF3">
            <v>2004</v>
          </cell>
        </row>
        <row r="4">
          <cell r="A4" t="str">
            <v>5BSP</v>
          </cell>
          <cell r="B4" t="str">
            <v>5BTE</v>
          </cell>
          <cell r="C4" t="str">
            <v>10401</v>
          </cell>
          <cell r="D4" t="str">
            <v>BL007570</v>
          </cell>
          <cell r="E4" t="str">
            <v>ORAFAC</v>
          </cell>
          <cell r="F4">
            <v>38264</v>
          </cell>
          <cell r="G4" t="str">
            <v>X65</v>
          </cell>
          <cell r="H4" t="str">
            <v>8200286448</v>
          </cell>
          <cell r="I4" t="str">
            <v>B65 E3VT AB PARHDGLB AT</v>
          </cell>
          <cell r="J4">
            <v>88</v>
          </cell>
          <cell r="K4">
            <v>431.39800000000002</v>
          </cell>
          <cell r="L4">
            <v>37963.024000000005</v>
          </cell>
          <cell r="M4" t="str">
            <v>F</v>
          </cell>
          <cell r="N4" t="str">
            <v>B</v>
          </cell>
          <cell r="O4" t="str">
            <v>65</v>
          </cell>
          <cell r="P4" t="str">
            <v>3-</v>
          </cell>
          <cell r="Q4" t="str">
            <v>Traditionnel</v>
          </cell>
          <cell r="R4" t="str">
            <v>E3</v>
          </cell>
          <cell r="S4" t="str">
            <v>VT</v>
          </cell>
          <cell r="T4" t="str">
            <v>RH</v>
          </cell>
          <cell r="U4" t="str">
            <v>DG</v>
          </cell>
          <cell r="V4" t="str">
            <v>AB</v>
          </cell>
          <cell r="W4" t="str">
            <v>L</v>
          </cell>
          <cell r="X4" t="str">
            <v>-</v>
          </cell>
          <cell r="Y4" t="str">
            <v>-</v>
          </cell>
          <cell r="Z4" t="str">
            <v>4</v>
          </cell>
          <cell r="AB4" t="str">
            <v>3</v>
          </cell>
          <cell r="AC4" t="str">
            <v>1/3-2/3</v>
          </cell>
          <cell r="AD4" t="str">
            <v>PA</v>
          </cell>
          <cell r="AE4">
            <v>10</v>
          </cell>
          <cell r="AF4">
            <v>2004</v>
          </cell>
        </row>
        <row r="5">
          <cell r="A5" t="str">
            <v>5BSP</v>
          </cell>
          <cell r="B5" t="str">
            <v>5BTE</v>
          </cell>
          <cell r="C5" t="str">
            <v>10401</v>
          </cell>
          <cell r="D5" t="str">
            <v>BL007570</v>
          </cell>
          <cell r="E5" t="str">
            <v>ORAFAC</v>
          </cell>
          <cell r="F5">
            <v>38264</v>
          </cell>
          <cell r="G5" t="str">
            <v>X65</v>
          </cell>
          <cell r="H5" t="str">
            <v>8200286457</v>
          </cell>
          <cell r="I5" t="str">
            <v>B65 E2GN AB PARHDG CH AT</v>
          </cell>
          <cell r="J5">
            <v>47</v>
          </cell>
          <cell r="K5">
            <v>479.09800000000001</v>
          </cell>
          <cell r="L5">
            <v>22517.606</v>
          </cell>
          <cell r="M5" t="str">
            <v>F</v>
          </cell>
          <cell r="N5" t="str">
            <v>B</v>
          </cell>
          <cell r="O5" t="str">
            <v>65</v>
          </cell>
          <cell r="P5" t="str">
            <v>3-</v>
          </cell>
          <cell r="Q5" t="str">
            <v>Traditionnel</v>
          </cell>
          <cell r="R5" t="str">
            <v>E3</v>
          </cell>
          <cell r="S5" t="str">
            <v>GN</v>
          </cell>
          <cell r="T5" t="str">
            <v>RH</v>
          </cell>
          <cell r="U5" t="str">
            <v>DG</v>
          </cell>
          <cell r="V5" t="str">
            <v>AB</v>
          </cell>
          <cell r="W5" t="str">
            <v>-</v>
          </cell>
          <cell r="X5" t="str">
            <v>C</v>
          </cell>
          <cell r="Y5" t="str">
            <v>-</v>
          </cell>
          <cell r="Z5" t="str">
            <v>4</v>
          </cell>
          <cell r="AB5" t="str">
            <v>3</v>
          </cell>
          <cell r="AC5" t="str">
            <v>1/3-2/3</v>
          </cell>
          <cell r="AD5" t="str">
            <v>PA</v>
          </cell>
          <cell r="AE5">
            <v>10</v>
          </cell>
          <cell r="AF5">
            <v>2004</v>
          </cell>
        </row>
        <row r="6">
          <cell r="A6" t="str">
            <v>5BCO</v>
          </cell>
          <cell r="B6" t="str">
            <v>5BE1</v>
          </cell>
          <cell r="C6" t="str">
            <v>10401</v>
          </cell>
          <cell r="D6" t="str">
            <v>BL007570</v>
          </cell>
          <cell r="E6" t="str">
            <v>ORAFAC</v>
          </cell>
          <cell r="F6">
            <v>38264</v>
          </cell>
          <cell r="G6" t="str">
            <v>X65</v>
          </cell>
          <cell r="H6" t="str">
            <v>8200286475</v>
          </cell>
          <cell r="I6" t="str">
            <v>C65 E1GN PARHDG RF PH3</v>
          </cell>
          <cell r="J6">
            <v>4</v>
          </cell>
          <cell r="K6">
            <v>417.3</v>
          </cell>
          <cell r="L6">
            <v>1669.2</v>
          </cell>
          <cell r="M6" t="str">
            <v>F</v>
          </cell>
          <cell r="N6" t="str">
            <v>C</v>
          </cell>
          <cell r="O6" t="str">
            <v>65</v>
          </cell>
          <cell r="P6" t="str">
            <v>3-</v>
          </cell>
          <cell r="Q6" t="str">
            <v>Tem10</v>
          </cell>
          <cell r="R6" t="str">
            <v>E1</v>
          </cell>
          <cell r="S6" t="str">
            <v>GN</v>
          </cell>
          <cell r="T6" t="str">
            <v>RH</v>
          </cell>
          <cell r="U6" t="str">
            <v>DG</v>
          </cell>
          <cell r="V6" t="str">
            <v>-</v>
          </cell>
          <cell r="W6" t="str">
            <v>-</v>
          </cell>
          <cell r="X6" t="str">
            <v>-</v>
          </cell>
          <cell r="Y6" t="str">
            <v>-</v>
          </cell>
          <cell r="Z6" t="str">
            <v>4</v>
          </cell>
          <cell r="AB6" t="str">
            <v>-</v>
          </cell>
          <cell r="AC6" t="str">
            <v>1/1</v>
          </cell>
          <cell r="AD6" t="str">
            <v>PA</v>
          </cell>
          <cell r="AE6">
            <v>10</v>
          </cell>
          <cell r="AF6">
            <v>2004</v>
          </cell>
        </row>
        <row r="7">
          <cell r="A7" t="str">
            <v>5BCO</v>
          </cell>
          <cell r="B7" t="str">
            <v>5BE1</v>
          </cell>
          <cell r="C7" t="str">
            <v>10401</v>
          </cell>
          <cell r="D7" t="str">
            <v>BL007570</v>
          </cell>
          <cell r="E7" t="str">
            <v>ORAFAC</v>
          </cell>
          <cell r="F7">
            <v>38264</v>
          </cell>
          <cell r="G7" t="str">
            <v>X65</v>
          </cell>
          <cell r="H7" t="str">
            <v>8200286477</v>
          </cell>
          <cell r="I7" t="str">
            <v>C65 E1GN PARHDG RF AT</v>
          </cell>
          <cell r="J7">
            <v>7</v>
          </cell>
          <cell r="K7">
            <v>420.803</v>
          </cell>
          <cell r="L7">
            <v>2945.6210000000001</v>
          </cell>
          <cell r="M7" t="str">
            <v>F</v>
          </cell>
          <cell r="N7" t="str">
            <v>C</v>
          </cell>
          <cell r="O7" t="str">
            <v>65</v>
          </cell>
          <cell r="P7" t="str">
            <v>3-</v>
          </cell>
          <cell r="Q7" t="str">
            <v>Tem10</v>
          </cell>
          <cell r="R7" t="str">
            <v>E1</v>
          </cell>
          <cell r="S7" t="str">
            <v>GN</v>
          </cell>
          <cell r="T7" t="str">
            <v>RH</v>
          </cell>
          <cell r="U7" t="str">
            <v>DG</v>
          </cell>
          <cell r="V7" t="str">
            <v>-</v>
          </cell>
          <cell r="W7" t="str">
            <v>-</v>
          </cell>
          <cell r="X7" t="str">
            <v>-</v>
          </cell>
          <cell r="Y7" t="str">
            <v>-</v>
          </cell>
          <cell r="Z7" t="str">
            <v>4</v>
          </cell>
          <cell r="AB7" t="str">
            <v>3</v>
          </cell>
          <cell r="AC7" t="str">
            <v>1/1</v>
          </cell>
          <cell r="AD7" t="str">
            <v>PA</v>
          </cell>
          <cell r="AE7">
            <v>10</v>
          </cell>
          <cell r="AF7">
            <v>2004</v>
          </cell>
        </row>
        <row r="8">
          <cell r="A8" t="str">
            <v>5BSP</v>
          </cell>
          <cell r="B8" t="str">
            <v>5BTE</v>
          </cell>
          <cell r="C8" t="str">
            <v>10401</v>
          </cell>
          <cell r="D8" t="str">
            <v>BL007570</v>
          </cell>
          <cell r="E8" t="str">
            <v>ORAFAC</v>
          </cell>
          <cell r="F8">
            <v>38264</v>
          </cell>
          <cell r="G8" t="str">
            <v>X65</v>
          </cell>
          <cell r="H8" t="str">
            <v>8200286484</v>
          </cell>
          <cell r="I8" t="str">
            <v>C65 E2GN AB PARHDG RF AT</v>
          </cell>
          <cell r="J8">
            <v>47</v>
          </cell>
          <cell r="K8">
            <v>460.28399999999999</v>
          </cell>
          <cell r="L8">
            <v>21633.347999999998</v>
          </cell>
          <cell r="M8" t="str">
            <v>F</v>
          </cell>
          <cell r="N8" t="str">
            <v>C</v>
          </cell>
          <cell r="O8" t="str">
            <v>65</v>
          </cell>
          <cell r="P8" t="str">
            <v>3-</v>
          </cell>
          <cell r="Q8" t="str">
            <v>Traditionnel</v>
          </cell>
          <cell r="R8" t="str">
            <v>E2</v>
          </cell>
          <cell r="S8" t="str">
            <v>GN</v>
          </cell>
          <cell r="T8" t="str">
            <v>RH</v>
          </cell>
          <cell r="U8" t="str">
            <v>DG</v>
          </cell>
          <cell r="V8" t="str">
            <v>AB</v>
          </cell>
          <cell r="W8" t="str">
            <v>-</v>
          </cell>
          <cell r="X8" t="str">
            <v>-</v>
          </cell>
          <cell r="Y8" t="str">
            <v>-</v>
          </cell>
          <cell r="Z8" t="str">
            <v>4</v>
          </cell>
          <cell r="AB8" t="str">
            <v>3</v>
          </cell>
          <cell r="AC8" t="str">
            <v>1/3-2/3</v>
          </cell>
          <cell r="AD8" t="str">
            <v>PA</v>
          </cell>
          <cell r="AE8">
            <v>10</v>
          </cell>
          <cell r="AF8">
            <v>2004</v>
          </cell>
        </row>
        <row r="9">
          <cell r="A9" t="str">
            <v>5BSP</v>
          </cell>
          <cell r="B9" t="str">
            <v>5BTE</v>
          </cell>
          <cell r="C9" t="str">
            <v>10401</v>
          </cell>
          <cell r="D9" t="str">
            <v>BL007570</v>
          </cell>
          <cell r="E9" t="str">
            <v>ORAFAC</v>
          </cell>
          <cell r="F9">
            <v>38264</v>
          </cell>
          <cell r="G9" t="str">
            <v>X65</v>
          </cell>
          <cell r="H9" t="str">
            <v>8200286485</v>
          </cell>
          <cell r="I9" t="str">
            <v>C65 E2GN AB PARHDD AT</v>
          </cell>
          <cell r="J9">
            <v>9</v>
          </cell>
          <cell r="K9">
            <v>461.68799999999999</v>
          </cell>
          <cell r="L9">
            <v>4155.192</v>
          </cell>
          <cell r="M9" t="str">
            <v>F</v>
          </cell>
          <cell r="N9" t="str">
            <v>C</v>
          </cell>
          <cell r="O9" t="str">
            <v>65</v>
          </cell>
          <cell r="P9" t="str">
            <v>3-</v>
          </cell>
          <cell r="Q9" t="str">
            <v>Traditionnel</v>
          </cell>
          <cell r="R9" t="str">
            <v>E2</v>
          </cell>
          <cell r="S9" t="str">
            <v>GN</v>
          </cell>
          <cell r="T9" t="str">
            <v>--</v>
          </cell>
          <cell r="U9" t="str">
            <v>DD</v>
          </cell>
          <cell r="V9" t="str">
            <v>AB</v>
          </cell>
          <cell r="W9" t="str">
            <v>-</v>
          </cell>
          <cell r="X9" t="str">
            <v>-</v>
          </cell>
          <cell r="Y9" t="str">
            <v>-</v>
          </cell>
          <cell r="Z9" t="str">
            <v>4</v>
          </cell>
          <cell r="AB9" t="str">
            <v>3</v>
          </cell>
          <cell r="AC9" t="str">
            <v>1/3-2/3</v>
          </cell>
          <cell r="AD9" t="str">
            <v>PA</v>
          </cell>
          <cell r="AE9">
            <v>10</v>
          </cell>
          <cell r="AF9">
            <v>2004</v>
          </cell>
        </row>
        <row r="10">
          <cell r="A10" t="str">
            <v>5BSP</v>
          </cell>
          <cell r="B10" t="str">
            <v>5BTE</v>
          </cell>
          <cell r="C10" t="str">
            <v>10401</v>
          </cell>
          <cell r="D10" t="str">
            <v>BL007570</v>
          </cell>
          <cell r="E10" t="str">
            <v>ORAFAC</v>
          </cell>
          <cell r="F10">
            <v>38264</v>
          </cell>
          <cell r="G10" t="str">
            <v>X65</v>
          </cell>
          <cell r="H10" t="str">
            <v>8200286486</v>
          </cell>
          <cell r="I10" t="str">
            <v>C65 E3VT AB PARHDGLB RF</v>
          </cell>
          <cell r="J10">
            <v>9</v>
          </cell>
          <cell r="K10">
            <v>471.57100000000003</v>
          </cell>
          <cell r="L10">
            <v>4244.1390000000001</v>
          </cell>
          <cell r="M10" t="str">
            <v>F</v>
          </cell>
          <cell r="N10" t="str">
            <v>C</v>
          </cell>
          <cell r="O10" t="str">
            <v>65</v>
          </cell>
          <cell r="P10" t="str">
            <v>3-</v>
          </cell>
          <cell r="Q10" t="str">
            <v>Traditionnel</v>
          </cell>
          <cell r="R10" t="str">
            <v>E3</v>
          </cell>
          <cell r="S10" t="str">
            <v>VT</v>
          </cell>
          <cell r="T10" t="str">
            <v>RH</v>
          </cell>
          <cell r="U10" t="str">
            <v>DG</v>
          </cell>
          <cell r="V10" t="str">
            <v>AB</v>
          </cell>
          <cell r="W10" t="str">
            <v>L</v>
          </cell>
          <cell r="X10" t="str">
            <v>-</v>
          </cell>
          <cell r="Y10" t="str">
            <v>-</v>
          </cell>
          <cell r="Z10" t="str">
            <v>4</v>
          </cell>
          <cell r="AB10" t="str">
            <v>3</v>
          </cell>
          <cell r="AC10" t="str">
            <v>1/3-2/3</v>
          </cell>
          <cell r="AD10" t="str">
            <v>PA</v>
          </cell>
          <cell r="AE10">
            <v>10</v>
          </cell>
          <cell r="AF10">
            <v>2004</v>
          </cell>
        </row>
        <row r="11">
          <cell r="A11" t="str">
            <v>5BSP</v>
          </cell>
          <cell r="B11" t="str">
            <v>5BTE</v>
          </cell>
          <cell r="C11" t="str">
            <v>10401</v>
          </cell>
          <cell r="D11" t="str">
            <v>BL007570</v>
          </cell>
          <cell r="E11" t="str">
            <v>ORAFAC</v>
          </cell>
          <cell r="F11">
            <v>38264</v>
          </cell>
          <cell r="G11" t="str">
            <v>X65</v>
          </cell>
          <cell r="H11" t="str">
            <v>8200286494</v>
          </cell>
          <cell r="I11" t="str">
            <v>C65 E2GN AB PARHDG RF CH</v>
          </cell>
          <cell r="J11">
            <v>1</v>
          </cell>
          <cell r="K11">
            <v>519.81500000000005</v>
          </cell>
          <cell r="L11">
            <v>519.81500000000005</v>
          </cell>
          <cell r="M11" t="str">
            <v>F</v>
          </cell>
          <cell r="N11" t="str">
            <v>C</v>
          </cell>
          <cell r="O11" t="str">
            <v>65</v>
          </cell>
          <cell r="P11" t="str">
            <v>3-</v>
          </cell>
          <cell r="Q11" t="str">
            <v>Traditionnel</v>
          </cell>
          <cell r="R11" t="str">
            <v>E3</v>
          </cell>
          <cell r="S11" t="str">
            <v>GN</v>
          </cell>
          <cell r="T11" t="str">
            <v>RH</v>
          </cell>
          <cell r="U11" t="str">
            <v>DG</v>
          </cell>
          <cell r="V11" t="str">
            <v>AB</v>
          </cell>
          <cell r="W11" t="str">
            <v>-</v>
          </cell>
          <cell r="X11" t="str">
            <v>C</v>
          </cell>
          <cell r="Y11" t="str">
            <v>-</v>
          </cell>
          <cell r="Z11" t="str">
            <v>4</v>
          </cell>
          <cell r="AB11" t="str">
            <v>3</v>
          </cell>
          <cell r="AC11" t="str">
            <v>1/3-2/3</v>
          </cell>
          <cell r="AD11" t="str">
            <v>PA</v>
          </cell>
          <cell r="AE11">
            <v>10</v>
          </cell>
          <cell r="AF11">
            <v>2004</v>
          </cell>
        </row>
        <row r="12">
          <cell r="A12" t="str">
            <v>5BSP</v>
          </cell>
          <cell r="B12" t="str">
            <v>5BTE</v>
          </cell>
          <cell r="C12" t="str">
            <v>10401</v>
          </cell>
          <cell r="D12" t="str">
            <v>BL007570</v>
          </cell>
          <cell r="E12" t="str">
            <v>ORAFAC</v>
          </cell>
          <cell r="F12">
            <v>38264</v>
          </cell>
          <cell r="G12" t="str">
            <v>X65</v>
          </cell>
          <cell r="H12" t="str">
            <v>8200286495</v>
          </cell>
          <cell r="I12" t="str">
            <v>C65 E3VT AB PARHDGLB RF</v>
          </cell>
          <cell r="J12">
            <v>1</v>
          </cell>
          <cell r="K12">
            <v>531.10199999999998</v>
          </cell>
          <cell r="L12">
            <v>531.10199999999998</v>
          </cell>
          <cell r="M12" t="str">
            <v>F</v>
          </cell>
          <cell r="N12" t="str">
            <v>C</v>
          </cell>
          <cell r="O12" t="str">
            <v>65</v>
          </cell>
          <cell r="P12" t="str">
            <v>3-</v>
          </cell>
          <cell r="Q12" t="str">
            <v>Traditionnel</v>
          </cell>
          <cell r="R12" t="str">
            <v>E3</v>
          </cell>
          <cell r="S12" t="str">
            <v>VT</v>
          </cell>
          <cell r="T12" t="str">
            <v>RH</v>
          </cell>
          <cell r="U12" t="str">
            <v>DG</v>
          </cell>
          <cell r="V12" t="str">
            <v>AB</v>
          </cell>
          <cell r="W12" t="str">
            <v>L</v>
          </cell>
          <cell r="X12" t="str">
            <v>C</v>
          </cell>
          <cell r="Y12" t="str">
            <v>-</v>
          </cell>
          <cell r="Z12" t="str">
            <v>4</v>
          </cell>
          <cell r="AB12" t="str">
            <v>3</v>
          </cell>
          <cell r="AC12" t="str">
            <v>1/3-2/3</v>
          </cell>
          <cell r="AD12" t="str">
            <v>PA</v>
          </cell>
          <cell r="AE12">
            <v>10</v>
          </cell>
          <cell r="AF12">
            <v>2004</v>
          </cell>
        </row>
        <row r="13">
          <cell r="A13" t="str">
            <v>5BSP</v>
          </cell>
          <cell r="B13" t="str">
            <v>5BTE</v>
          </cell>
          <cell r="C13" t="str">
            <v>10401</v>
          </cell>
          <cell r="D13" t="str">
            <v>BL007570</v>
          </cell>
          <cell r="E13" t="str">
            <v>ORAFAC</v>
          </cell>
          <cell r="F13">
            <v>38264</v>
          </cell>
          <cell r="G13" t="str">
            <v>X65</v>
          </cell>
          <cell r="H13" t="str">
            <v>8200335354</v>
          </cell>
          <cell r="I13" t="str">
            <v>C65 E2GN PARHDG RF AT</v>
          </cell>
          <cell r="J13">
            <v>2</v>
          </cell>
          <cell r="K13">
            <v>421.42</v>
          </cell>
          <cell r="L13">
            <v>842.84</v>
          </cell>
          <cell r="M13" t="str">
            <v>F</v>
          </cell>
          <cell r="N13" t="str">
            <v>C</v>
          </cell>
          <cell r="O13" t="str">
            <v>65</v>
          </cell>
          <cell r="P13" t="str">
            <v>3-</v>
          </cell>
          <cell r="Q13" t="str">
            <v>Traditionnel</v>
          </cell>
          <cell r="R13" t="str">
            <v>E1</v>
          </cell>
          <cell r="S13" t="str">
            <v>GN</v>
          </cell>
          <cell r="T13" t="str">
            <v>RH</v>
          </cell>
          <cell r="U13" t="str">
            <v>DG</v>
          </cell>
          <cell r="V13" t="str">
            <v>-</v>
          </cell>
          <cell r="W13" t="str">
            <v>-</v>
          </cell>
          <cell r="X13" t="str">
            <v>-</v>
          </cell>
          <cell r="Y13" t="str">
            <v>-</v>
          </cell>
          <cell r="Z13" t="str">
            <v>4</v>
          </cell>
          <cell r="AB13" t="str">
            <v>3</v>
          </cell>
          <cell r="AC13" t="str">
            <v>1/3-2/3</v>
          </cell>
          <cell r="AD13" t="str">
            <v>PA</v>
          </cell>
          <cell r="AE13">
            <v>10</v>
          </cell>
          <cell r="AF13">
            <v>2004</v>
          </cell>
        </row>
        <row r="14">
          <cell r="A14" t="str">
            <v>5BSP</v>
          </cell>
          <cell r="B14" t="str">
            <v>5BTE</v>
          </cell>
          <cell r="C14" t="str">
            <v>10401</v>
          </cell>
          <cell r="D14" t="str">
            <v>BL007570</v>
          </cell>
          <cell r="E14" t="str">
            <v>ORAFAC</v>
          </cell>
          <cell r="F14">
            <v>38264</v>
          </cell>
          <cell r="G14" t="str">
            <v>X65</v>
          </cell>
          <cell r="H14" t="str">
            <v>8200390820</v>
          </cell>
          <cell r="I14" t="str">
            <v>B65 E2SEN3 AB PARHDG AT</v>
          </cell>
          <cell r="J14">
            <v>6</v>
          </cell>
          <cell r="K14">
            <v>425.20600000000002</v>
          </cell>
          <cell r="L14">
            <v>2551.2359999999999</v>
          </cell>
          <cell r="M14" t="str">
            <v>F</v>
          </cell>
          <cell r="N14" t="str">
            <v>B</v>
          </cell>
          <cell r="O14" t="str">
            <v>65</v>
          </cell>
          <cell r="P14" t="str">
            <v>3-</v>
          </cell>
          <cell r="Q14" t="str">
            <v>Traditionnel</v>
          </cell>
          <cell r="R14" t="str">
            <v>E2</v>
          </cell>
          <cell r="S14" t="str">
            <v>SE</v>
          </cell>
          <cell r="T14" t="str">
            <v>RH</v>
          </cell>
          <cell r="U14" t="str">
            <v>DG</v>
          </cell>
          <cell r="V14" t="str">
            <v>AB</v>
          </cell>
          <cell r="W14" t="str">
            <v>-</v>
          </cell>
          <cell r="X14" t="str">
            <v>-</v>
          </cell>
          <cell r="Y14" t="str">
            <v>-</v>
          </cell>
          <cell r="Z14" t="str">
            <v>4</v>
          </cell>
          <cell r="AB14" t="str">
            <v>3</v>
          </cell>
          <cell r="AC14" t="str">
            <v>1/3-2/3</v>
          </cell>
          <cell r="AD14" t="str">
            <v>PA</v>
          </cell>
          <cell r="AE14">
            <v>10</v>
          </cell>
          <cell r="AF14">
            <v>2004</v>
          </cell>
        </row>
        <row r="15">
          <cell r="A15" t="str">
            <v>5BSP</v>
          </cell>
          <cell r="B15" t="str">
            <v>5BTE</v>
          </cell>
          <cell r="C15" t="str">
            <v>10401</v>
          </cell>
          <cell r="D15" t="str">
            <v>BL007570</v>
          </cell>
          <cell r="E15" t="str">
            <v>ORAFAC</v>
          </cell>
          <cell r="F15">
            <v>38264</v>
          </cell>
          <cell r="G15" t="str">
            <v>X65</v>
          </cell>
          <cell r="H15" t="str">
            <v>8200390823</v>
          </cell>
          <cell r="I15" t="str">
            <v>C65 E2SEN3 AB PARHDG AT</v>
          </cell>
          <cell r="J15">
            <v>6</v>
          </cell>
          <cell r="K15">
            <v>465.93099999999998</v>
          </cell>
          <cell r="L15">
            <v>2795.5859999999998</v>
          </cell>
          <cell r="M15" t="str">
            <v>F</v>
          </cell>
          <cell r="N15" t="str">
            <v>C</v>
          </cell>
          <cell r="O15" t="str">
            <v>65</v>
          </cell>
          <cell r="P15" t="str">
            <v>3-</v>
          </cell>
          <cell r="Q15" t="str">
            <v>Traditionnel</v>
          </cell>
          <cell r="R15" t="str">
            <v>E2</v>
          </cell>
          <cell r="S15" t="str">
            <v>SE</v>
          </cell>
          <cell r="T15" t="str">
            <v>RH</v>
          </cell>
          <cell r="U15" t="str">
            <v>DG</v>
          </cell>
          <cell r="V15" t="str">
            <v>AB</v>
          </cell>
          <cell r="W15" t="str">
            <v>-</v>
          </cell>
          <cell r="X15" t="str">
            <v>-</v>
          </cell>
          <cell r="Y15" t="str">
            <v>-</v>
          </cell>
          <cell r="Z15" t="str">
            <v>4</v>
          </cell>
          <cell r="AB15" t="str">
            <v>3</v>
          </cell>
          <cell r="AC15" t="str">
            <v>1/3-2/3</v>
          </cell>
          <cell r="AD15" t="str">
            <v>PA</v>
          </cell>
          <cell r="AE15">
            <v>10</v>
          </cell>
          <cell r="AF15">
            <v>2004</v>
          </cell>
        </row>
        <row r="16">
          <cell r="A16" t="str">
            <v>5BSP</v>
          </cell>
          <cell r="B16" t="str">
            <v>5BTE</v>
          </cell>
          <cell r="C16" t="str">
            <v>10401</v>
          </cell>
          <cell r="D16" t="str">
            <v>BL007570</v>
          </cell>
          <cell r="E16" t="str">
            <v>ORAFAC</v>
          </cell>
          <cell r="F16">
            <v>38264</v>
          </cell>
          <cell r="G16" t="str">
            <v>X65</v>
          </cell>
          <cell r="H16" t="str">
            <v>8200390824</v>
          </cell>
          <cell r="I16" t="str">
            <v>C65 E2SEN3 PAHRDG RF AT</v>
          </cell>
          <cell r="J16">
            <v>1</v>
          </cell>
          <cell r="K16">
            <v>426.92599999999999</v>
          </cell>
          <cell r="L16">
            <v>426.92599999999999</v>
          </cell>
          <cell r="M16" t="str">
            <v>F</v>
          </cell>
          <cell r="N16" t="str">
            <v>C</v>
          </cell>
          <cell r="O16" t="str">
            <v>65</v>
          </cell>
          <cell r="P16" t="str">
            <v>3-</v>
          </cell>
          <cell r="Q16" t="str">
            <v>Traditionnel</v>
          </cell>
          <cell r="R16" t="str">
            <v>E2</v>
          </cell>
          <cell r="S16" t="str">
            <v>SE</v>
          </cell>
          <cell r="T16" t="str">
            <v>RH</v>
          </cell>
          <cell r="U16" t="str">
            <v>DG</v>
          </cell>
          <cell r="V16" t="str">
            <v>-</v>
          </cell>
          <cell r="W16" t="str">
            <v>-</v>
          </cell>
          <cell r="X16" t="str">
            <v>-</v>
          </cell>
          <cell r="Y16" t="str">
            <v>-</v>
          </cell>
          <cell r="Z16" t="str">
            <v>4</v>
          </cell>
          <cell r="AB16" t="str">
            <v>3</v>
          </cell>
          <cell r="AC16" t="str">
            <v>1/3-2/3</v>
          </cell>
          <cell r="AD16" t="str">
            <v>PA</v>
          </cell>
          <cell r="AE16">
            <v>10</v>
          </cell>
          <cell r="AF16">
            <v>2004</v>
          </cell>
        </row>
        <row r="17">
          <cell r="A17" t="str">
            <v>5BSP</v>
          </cell>
          <cell r="B17" t="str">
            <v>5BTE</v>
          </cell>
          <cell r="C17" t="str">
            <v>10401</v>
          </cell>
          <cell r="D17" t="str">
            <v>BL007570</v>
          </cell>
          <cell r="E17" t="str">
            <v>ORAFAC</v>
          </cell>
          <cell r="F17">
            <v>38264</v>
          </cell>
          <cell r="G17" t="str">
            <v>X65</v>
          </cell>
          <cell r="H17" t="str">
            <v>8200397119</v>
          </cell>
          <cell r="I17" t="str">
            <v>B65 E1SEN3 PARHDG  4V</v>
          </cell>
          <cell r="J17">
            <v>14</v>
          </cell>
          <cell r="K17">
            <v>383.75299999999999</v>
          </cell>
          <cell r="L17">
            <v>5372.5419999999995</v>
          </cell>
          <cell r="M17" t="str">
            <v>F</v>
          </cell>
          <cell r="N17" t="str">
            <v>B</v>
          </cell>
          <cell r="O17" t="str">
            <v>65</v>
          </cell>
          <cell r="P17" t="str">
            <v>3-</v>
          </cell>
          <cell r="Q17" t="str">
            <v>Tem10</v>
          </cell>
          <cell r="R17" t="str">
            <v>E1</v>
          </cell>
          <cell r="S17" t="str">
            <v>SE</v>
          </cell>
          <cell r="T17" t="str">
            <v>RH</v>
          </cell>
          <cell r="U17" t="str">
            <v>DG</v>
          </cell>
          <cell r="V17" t="str">
            <v>-</v>
          </cell>
          <cell r="W17" t="str">
            <v>-</v>
          </cell>
          <cell r="X17" t="str">
            <v>-</v>
          </cell>
          <cell r="Y17" t="str">
            <v>-</v>
          </cell>
          <cell r="Z17" t="str">
            <v>4</v>
          </cell>
          <cell r="AB17" t="str">
            <v>-</v>
          </cell>
          <cell r="AC17" t="str">
            <v>1/1</v>
          </cell>
          <cell r="AD17" t="str">
            <v>PA</v>
          </cell>
          <cell r="AE17">
            <v>10</v>
          </cell>
          <cell r="AF17">
            <v>2004</v>
          </cell>
        </row>
        <row r="18">
          <cell r="A18" t="str">
            <v>5BSP</v>
          </cell>
          <cell r="B18" t="str">
            <v>5BTE</v>
          </cell>
          <cell r="C18" t="str">
            <v>10401</v>
          </cell>
          <cell r="D18" t="str">
            <v>BL007570</v>
          </cell>
          <cell r="E18" t="str">
            <v>ORAFAC</v>
          </cell>
          <cell r="F18">
            <v>38264</v>
          </cell>
          <cell r="G18" t="str">
            <v>X65</v>
          </cell>
          <cell r="H18" t="str">
            <v>8200397405</v>
          </cell>
          <cell r="I18" t="str">
            <v>C65 E1SEN3 PARHDG RF 4V</v>
          </cell>
          <cell r="J18">
            <v>8</v>
          </cell>
          <cell r="K18">
            <v>424.47800000000001</v>
          </cell>
          <cell r="L18">
            <v>3395.8240000000001</v>
          </cell>
          <cell r="M18" t="str">
            <v>F</v>
          </cell>
          <cell r="N18" t="str">
            <v>C</v>
          </cell>
          <cell r="O18" t="str">
            <v>65</v>
          </cell>
          <cell r="P18" t="str">
            <v>3-</v>
          </cell>
          <cell r="Q18" t="str">
            <v>Tem10</v>
          </cell>
          <cell r="R18" t="str">
            <v>E1</v>
          </cell>
          <cell r="S18" t="str">
            <v>SE</v>
          </cell>
          <cell r="T18" t="str">
            <v>RH</v>
          </cell>
          <cell r="U18" t="str">
            <v>DG</v>
          </cell>
          <cell r="V18" t="str">
            <v>-</v>
          </cell>
          <cell r="W18" t="str">
            <v>-</v>
          </cell>
          <cell r="X18" t="str">
            <v>-</v>
          </cell>
          <cell r="Y18" t="str">
            <v>-</v>
          </cell>
          <cell r="Z18" t="str">
            <v>4</v>
          </cell>
          <cell r="AB18" t="str">
            <v>-</v>
          </cell>
          <cell r="AC18" t="str">
            <v>1/1</v>
          </cell>
          <cell r="AD18" t="str">
            <v>PA</v>
          </cell>
          <cell r="AE18">
            <v>10</v>
          </cell>
          <cell r="AF18">
            <v>2004</v>
          </cell>
        </row>
        <row r="19">
          <cell r="A19" t="str">
            <v>5BST</v>
          </cell>
          <cell r="B19" t="str">
            <v>5BST</v>
          </cell>
          <cell r="C19" t="str">
            <v>10401</v>
          </cell>
          <cell r="D19" t="str">
            <v>BL007570</v>
          </cell>
          <cell r="E19" t="str">
            <v>ORAFAC</v>
          </cell>
          <cell r="F19">
            <v>38264</v>
          </cell>
          <cell r="G19" t="str">
            <v>X65</v>
          </cell>
          <cell r="H19" t="str">
            <v>8200415260</v>
          </cell>
          <cell r="I19" t="str">
            <v>S65 TC FIDG BG BD SPA</v>
          </cell>
          <cell r="J19">
            <v>11</v>
          </cell>
          <cell r="K19">
            <v>227.541</v>
          </cell>
          <cell r="L19">
            <v>2502.951</v>
          </cell>
          <cell r="M19" t="str">
            <v>F</v>
          </cell>
          <cell r="N19" t="str">
            <v>S</v>
          </cell>
          <cell r="O19" t="str">
            <v>65</v>
          </cell>
          <cell r="P19" t="str">
            <v>3-</v>
          </cell>
          <cell r="Q19" t="str">
            <v>Tem10</v>
          </cell>
          <cell r="R19" t="str">
            <v>E0</v>
          </cell>
          <cell r="S19" t="str">
            <v>TC</v>
          </cell>
          <cell r="T19" t="str">
            <v>FI</v>
          </cell>
          <cell r="U19" t="str">
            <v>DG</v>
          </cell>
          <cell r="V19" t="str">
            <v>-</v>
          </cell>
          <cell r="W19" t="str">
            <v>-</v>
          </cell>
          <cell r="X19" t="str">
            <v>-</v>
          </cell>
          <cell r="Y19" t="str">
            <v>-</v>
          </cell>
          <cell r="Z19" t="str">
            <v>4</v>
          </cell>
          <cell r="AB19" t="str">
            <v>-</v>
          </cell>
          <cell r="AC19" t="str">
            <v>-</v>
          </cell>
          <cell r="AD19" t="str">
            <v>--</v>
          </cell>
          <cell r="AE19">
            <v>10</v>
          </cell>
          <cell r="AF19">
            <v>2004</v>
          </cell>
        </row>
        <row r="20">
          <cell r="A20" t="str">
            <v>5BST</v>
          </cell>
          <cell r="B20" t="str">
            <v>5BST</v>
          </cell>
          <cell r="C20" t="str">
            <v>10401</v>
          </cell>
          <cell r="D20" t="str">
            <v>BL007570</v>
          </cell>
          <cell r="E20" t="str">
            <v>ORAFAC</v>
          </cell>
          <cell r="F20">
            <v>38264</v>
          </cell>
          <cell r="G20" t="str">
            <v>X65</v>
          </cell>
          <cell r="H20" t="str">
            <v>8200415262</v>
          </cell>
          <cell r="I20" t="str">
            <v>S65 TC AB FIDG BG BD SPA</v>
          </cell>
          <cell r="J20">
            <v>15</v>
          </cell>
          <cell r="K20">
            <v>263.685</v>
          </cell>
          <cell r="L20">
            <v>3955.2750000000001</v>
          </cell>
          <cell r="M20" t="str">
            <v>F</v>
          </cell>
          <cell r="N20" t="str">
            <v>S</v>
          </cell>
          <cell r="O20" t="str">
            <v>65</v>
          </cell>
          <cell r="P20" t="str">
            <v>3-</v>
          </cell>
          <cell r="Q20" t="str">
            <v>Tem10</v>
          </cell>
          <cell r="R20" t="str">
            <v>E0</v>
          </cell>
          <cell r="S20" t="str">
            <v>TC</v>
          </cell>
          <cell r="T20" t="str">
            <v>FI</v>
          </cell>
          <cell r="U20" t="str">
            <v>DG</v>
          </cell>
          <cell r="V20" t="str">
            <v>AB</v>
          </cell>
          <cell r="W20" t="str">
            <v>-</v>
          </cell>
          <cell r="X20" t="str">
            <v>-</v>
          </cell>
          <cell r="Y20" t="str">
            <v>-</v>
          </cell>
          <cell r="Z20" t="str">
            <v>4</v>
          </cell>
          <cell r="AB20" t="str">
            <v>-</v>
          </cell>
          <cell r="AC20" t="str">
            <v>-</v>
          </cell>
          <cell r="AD20" t="str">
            <v>--</v>
          </cell>
          <cell r="AE20">
            <v>10</v>
          </cell>
          <cell r="AF20">
            <v>2004</v>
          </cell>
        </row>
        <row r="21">
          <cell r="A21" t="str">
            <v>5BST</v>
          </cell>
          <cell r="B21" t="str">
            <v>5BST</v>
          </cell>
          <cell r="C21" t="str">
            <v>10401</v>
          </cell>
          <cell r="D21" t="str">
            <v>BL007570</v>
          </cell>
          <cell r="E21" t="str">
            <v>ORAFAC</v>
          </cell>
          <cell r="F21">
            <v>38264</v>
          </cell>
          <cell r="G21" t="str">
            <v>X65</v>
          </cell>
          <cell r="H21" t="str">
            <v>8200415267</v>
          </cell>
          <cell r="I21" t="str">
            <v>S65 TC AB RHDG BG CD SPA</v>
          </cell>
          <cell r="J21">
            <v>51</v>
          </cell>
          <cell r="K21">
            <v>291.39299999999997</v>
          </cell>
          <cell r="L21">
            <v>14861.042999999998</v>
          </cell>
          <cell r="M21" t="str">
            <v>F</v>
          </cell>
          <cell r="N21" t="str">
            <v>S</v>
          </cell>
          <cell r="O21" t="str">
            <v>65</v>
          </cell>
          <cell r="P21" t="str">
            <v>3-</v>
          </cell>
          <cell r="Q21" t="str">
            <v>Tem10</v>
          </cell>
          <cell r="R21" t="str">
            <v>E0</v>
          </cell>
          <cell r="S21" t="str">
            <v>TC</v>
          </cell>
          <cell r="T21" t="str">
            <v>RH</v>
          </cell>
          <cell r="U21" t="str">
            <v>DG</v>
          </cell>
          <cell r="V21" t="str">
            <v>AB</v>
          </cell>
          <cell r="W21" t="str">
            <v>-</v>
          </cell>
          <cell r="X21" t="str">
            <v>-</v>
          </cell>
          <cell r="Y21" t="str">
            <v>-</v>
          </cell>
          <cell r="Z21" t="str">
            <v>4</v>
          </cell>
          <cell r="AB21" t="str">
            <v>-</v>
          </cell>
          <cell r="AC21" t="str">
            <v>-</v>
          </cell>
          <cell r="AD21" t="str">
            <v>--</v>
          </cell>
          <cell r="AE21">
            <v>10</v>
          </cell>
          <cell r="AF21">
            <v>2004</v>
          </cell>
        </row>
        <row r="22">
          <cell r="A22" t="str">
            <v>5BCO</v>
          </cell>
          <cell r="B22" t="str">
            <v>5BE1</v>
          </cell>
          <cell r="C22" t="str">
            <v>10401</v>
          </cell>
          <cell r="D22" t="str">
            <v>BL007573</v>
          </cell>
          <cell r="E22" t="str">
            <v>ORAFAC</v>
          </cell>
          <cell r="F22">
            <v>38265</v>
          </cell>
          <cell r="G22" t="str">
            <v>X65</v>
          </cell>
          <cell r="H22" t="str">
            <v>8200286436</v>
          </cell>
          <cell r="I22" t="str">
            <v>B65 E1GN PARHDG PH3</v>
          </cell>
          <cell r="J22">
            <v>2</v>
          </cell>
          <cell r="K22">
            <v>376.57499999999999</v>
          </cell>
          <cell r="L22">
            <v>753.15</v>
          </cell>
          <cell r="M22" t="str">
            <v>F</v>
          </cell>
          <cell r="N22" t="str">
            <v>B</v>
          </cell>
          <cell r="O22" t="str">
            <v>65</v>
          </cell>
          <cell r="P22" t="str">
            <v>3-</v>
          </cell>
          <cell r="Q22" t="str">
            <v>Tem10</v>
          </cell>
          <cell r="R22" t="str">
            <v>E1</v>
          </cell>
          <cell r="S22" t="str">
            <v>GN</v>
          </cell>
          <cell r="T22" t="str">
            <v>RH</v>
          </cell>
          <cell r="U22" t="str">
            <v>DG</v>
          </cell>
          <cell r="V22" t="str">
            <v>-</v>
          </cell>
          <cell r="W22" t="str">
            <v>-</v>
          </cell>
          <cell r="X22" t="str">
            <v>-</v>
          </cell>
          <cell r="Y22" t="str">
            <v>-</v>
          </cell>
          <cell r="Z22" t="str">
            <v>4</v>
          </cell>
          <cell r="AB22" t="str">
            <v>-</v>
          </cell>
          <cell r="AC22" t="str">
            <v>1/1</v>
          </cell>
          <cell r="AD22" t="str">
            <v>PA</v>
          </cell>
          <cell r="AE22">
            <v>10</v>
          </cell>
          <cell r="AF22">
            <v>2004</v>
          </cell>
        </row>
        <row r="23">
          <cell r="A23" t="str">
            <v>5BSP</v>
          </cell>
          <cell r="B23" t="str">
            <v>5BTE</v>
          </cell>
          <cell r="C23" t="str">
            <v>10401</v>
          </cell>
          <cell r="D23" t="str">
            <v>BL007573</v>
          </cell>
          <cell r="E23" t="str">
            <v>ORAFAC</v>
          </cell>
          <cell r="F23">
            <v>38265</v>
          </cell>
          <cell r="G23" t="str">
            <v>X65</v>
          </cell>
          <cell r="H23" t="str">
            <v>8200286446</v>
          </cell>
          <cell r="I23" t="str">
            <v>B65 E2GN AB PARHDG AT</v>
          </cell>
          <cell r="J23">
            <v>37</v>
          </cell>
          <cell r="K23">
            <v>419.55900000000003</v>
          </cell>
          <cell r="L23">
            <v>15523.683000000001</v>
          </cell>
          <cell r="M23" t="str">
            <v>F</v>
          </cell>
          <cell r="N23" t="str">
            <v>B</v>
          </cell>
          <cell r="O23" t="str">
            <v>65</v>
          </cell>
          <cell r="P23" t="str">
            <v>3-</v>
          </cell>
          <cell r="Q23" t="str">
            <v>Traditionnel</v>
          </cell>
          <cell r="R23" t="str">
            <v>E2</v>
          </cell>
          <cell r="S23" t="str">
            <v>GN</v>
          </cell>
          <cell r="T23" t="str">
            <v>RH</v>
          </cell>
          <cell r="U23" t="str">
            <v>DG</v>
          </cell>
          <cell r="V23" t="str">
            <v>AB</v>
          </cell>
          <cell r="W23" t="str">
            <v>-</v>
          </cell>
          <cell r="X23" t="str">
            <v>-</v>
          </cell>
          <cell r="Y23" t="str">
            <v>-</v>
          </cell>
          <cell r="Z23" t="str">
            <v>4</v>
          </cell>
          <cell r="AB23" t="str">
            <v>3</v>
          </cell>
          <cell r="AC23" t="str">
            <v>1/3-2/3</v>
          </cell>
          <cell r="AD23" t="str">
            <v>PA</v>
          </cell>
          <cell r="AE23">
            <v>10</v>
          </cell>
          <cell r="AF23">
            <v>2004</v>
          </cell>
        </row>
        <row r="24">
          <cell r="A24" t="str">
            <v>5BSP</v>
          </cell>
          <cell r="B24" t="str">
            <v>5BTE</v>
          </cell>
          <cell r="C24" t="str">
            <v>10401</v>
          </cell>
          <cell r="D24" t="str">
            <v>BL007573</v>
          </cell>
          <cell r="E24" t="str">
            <v>ORAFAC</v>
          </cell>
          <cell r="F24">
            <v>38265</v>
          </cell>
          <cell r="G24" t="str">
            <v>X65</v>
          </cell>
          <cell r="H24" t="str">
            <v>8200286448</v>
          </cell>
          <cell r="I24" t="str">
            <v>B65 E3VT AB PARHDGLB AT</v>
          </cell>
          <cell r="J24">
            <v>72</v>
          </cell>
          <cell r="K24">
            <v>431.39800000000002</v>
          </cell>
          <cell r="L24">
            <v>31060.656000000003</v>
          </cell>
          <cell r="M24" t="str">
            <v>F</v>
          </cell>
          <cell r="N24" t="str">
            <v>B</v>
          </cell>
          <cell r="O24" t="str">
            <v>65</v>
          </cell>
          <cell r="P24" t="str">
            <v>3-</v>
          </cell>
          <cell r="Q24" t="str">
            <v>Traditionnel</v>
          </cell>
          <cell r="R24" t="str">
            <v>E3</v>
          </cell>
          <cell r="S24" t="str">
            <v>VT</v>
          </cell>
          <cell r="T24" t="str">
            <v>RH</v>
          </cell>
          <cell r="U24" t="str">
            <v>DG</v>
          </cell>
          <cell r="V24" t="str">
            <v>AB</v>
          </cell>
          <cell r="W24" t="str">
            <v>L</v>
          </cell>
          <cell r="X24" t="str">
            <v>-</v>
          </cell>
          <cell r="Y24" t="str">
            <v>-</v>
          </cell>
          <cell r="Z24" t="str">
            <v>4</v>
          </cell>
          <cell r="AB24" t="str">
            <v>3</v>
          </cell>
          <cell r="AC24" t="str">
            <v>1/3-2/3</v>
          </cell>
          <cell r="AD24" t="str">
            <v>PA</v>
          </cell>
          <cell r="AE24">
            <v>10</v>
          </cell>
          <cell r="AF24">
            <v>2004</v>
          </cell>
        </row>
        <row r="25">
          <cell r="A25" t="str">
            <v>5BSP</v>
          </cell>
          <cell r="B25" t="str">
            <v>5BTE</v>
          </cell>
          <cell r="C25" t="str">
            <v>10401</v>
          </cell>
          <cell r="D25" t="str">
            <v>BL007573</v>
          </cell>
          <cell r="E25" t="str">
            <v>ORAFAC</v>
          </cell>
          <cell r="F25">
            <v>38265</v>
          </cell>
          <cell r="G25" t="str">
            <v>X65</v>
          </cell>
          <cell r="H25" t="str">
            <v>8200286457</v>
          </cell>
          <cell r="I25" t="str">
            <v>B65 E2GN AB PARHDG CH AT</v>
          </cell>
          <cell r="J25">
            <v>46</v>
          </cell>
          <cell r="K25">
            <v>479.09800000000001</v>
          </cell>
          <cell r="L25">
            <v>22038.508000000002</v>
          </cell>
          <cell r="M25" t="str">
            <v>F</v>
          </cell>
          <cell r="N25" t="str">
            <v>B</v>
          </cell>
          <cell r="O25" t="str">
            <v>65</v>
          </cell>
          <cell r="P25" t="str">
            <v>3-</v>
          </cell>
          <cell r="Q25" t="str">
            <v>Traditionnel</v>
          </cell>
          <cell r="R25" t="str">
            <v>E3</v>
          </cell>
          <cell r="S25" t="str">
            <v>GN</v>
          </cell>
          <cell r="T25" t="str">
            <v>RH</v>
          </cell>
          <cell r="U25" t="str">
            <v>DG</v>
          </cell>
          <cell r="V25" t="str">
            <v>AB</v>
          </cell>
          <cell r="W25" t="str">
            <v>-</v>
          </cell>
          <cell r="X25" t="str">
            <v>C</v>
          </cell>
          <cell r="Y25" t="str">
            <v>-</v>
          </cell>
          <cell r="Z25" t="str">
            <v>4</v>
          </cell>
          <cell r="AB25" t="str">
            <v>3</v>
          </cell>
          <cell r="AC25" t="str">
            <v>1/3-2/3</v>
          </cell>
          <cell r="AD25" t="str">
            <v>PA</v>
          </cell>
          <cell r="AE25">
            <v>10</v>
          </cell>
          <cell r="AF25">
            <v>2004</v>
          </cell>
        </row>
        <row r="26">
          <cell r="A26" t="str">
            <v>5BCO</v>
          </cell>
          <cell r="B26" t="str">
            <v>5BE1</v>
          </cell>
          <cell r="C26" t="str">
            <v>10401</v>
          </cell>
          <cell r="D26" t="str">
            <v>BL007573</v>
          </cell>
          <cell r="E26" t="str">
            <v>ORAFAC</v>
          </cell>
          <cell r="F26">
            <v>38265</v>
          </cell>
          <cell r="G26" t="str">
            <v>X65</v>
          </cell>
          <cell r="H26" t="str">
            <v>8200286475</v>
          </cell>
          <cell r="I26" t="str">
            <v>C65 E1GN PARHDG RF PH3</v>
          </cell>
          <cell r="J26">
            <v>3</v>
          </cell>
          <cell r="K26">
            <v>417.3</v>
          </cell>
          <cell r="L26">
            <v>1251.9000000000001</v>
          </cell>
          <cell r="M26" t="str">
            <v>F</v>
          </cell>
          <cell r="N26" t="str">
            <v>C</v>
          </cell>
          <cell r="O26" t="str">
            <v>65</v>
          </cell>
          <cell r="P26" t="str">
            <v>3-</v>
          </cell>
          <cell r="Q26" t="str">
            <v>Tem10</v>
          </cell>
          <cell r="R26" t="str">
            <v>E1</v>
          </cell>
          <cell r="S26" t="str">
            <v>GN</v>
          </cell>
          <cell r="T26" t="str">
            <v>RH</v>
          </cell>
          <cell r="U26" t="str">
            <v>DG</v>
          </cell>
          <cell r="V26" t="str">
            <v>-</v>
          </cell>
          <cell r="W26" t="str">
            <v>-</v>
          </cell>
          <cell r="X26" t="str">
            <v>-</v>
          </cell>
          <cell r="Y26" t="str">
            <v>-</v>
          </cell>
          <cell r="Z26" t="str">
            <v>4</v>
          </cell>
          <cell r="AB26" t="str">
            <v>-</v>
          </cell>
          <cell r="AC26" t="str">
            <v>1/1</v>
          </cell>
          <cell r="AD26" t="str">
            <v>PA</v>
          </cell>
          <cell r="AE26">
            <v>10</v>
          </cell>
          <cell r="AF26">
            <v>2004</v>
          </cell>
        </row>
        <row r="27">
          <cell r="A27" t="str">
            <v>5BCO</v>
          </cell>
          <cell r="B27" t="str">
            <v>5BE1</v>
          </cell>
          <cell r="C27" t="str">
            <v>10401</v>
          </cell>
          <cell r="D27" t="str">
            <v>BL007573</v>
          </cell>
          <cell r="E27" t="str">
            <v>ORAFAC</v>
          </cell>
          <cell r="F27">
            <v>38265</v>
          </cell>
          <cell r="G27" t="str">
            <v>X65</v>
          </cell>
          <cell r="H27" t="str">
            <v>8200286477</v>
          </cell>
          <cell r="I27" t="str">
            <v>C65 E1GN PARHDG RF AT</v>
          </cell>
          <cell r="J27">
            <v>2</v>
          </cell>
          <cell r="K27">
            <v>420.803</v>
          </cell>
          <cell r="L27">
            <v>841.60599999999999</v>
          </cell>
          <cell r="M27" t="str">
            <v>F</v>
          </cell>
          <cell r="N27" t="str">
            <v>C</v>
          </cell>
          <cell r="O27" t="str">
            <v>65</v>
          </cell>
          <cell r="P27" t="str">
            <v>3-</v>
          </cell>
          <cell r="Q27" t="str">
            <v>Tem10</v>
          </cell>
          <cell r="R27" t="str">
            <v>E1</v>
          </cell>
          <cell r="S27" t="str">
            <v>GN</v>
          </cell>
          <cell r="T27" t="str">
            <v>RH</v>
          </cell>
          <cell r="U27" t="str">
            <v>DG</v>
          </cell>
          <cell r="V27" t="str">
            <v>-</v>
          </cell>
          <cell r="W27" t="str">
            <v>-</v>
          </cell>
          <cell r="X27" t="str">
            <v>-</v>
          </cell>
          <cell r="Y27" t="str">
            <v>-</v>
          </cell>
          <cell r="Z27" t="str">
            <v>4</v>
          </cell>
          <cell r="AB27" t="str">
            <v>3</v>
          </cell>
          <cell r="AC27" t="str">
            <v>1/1</v>
          </cell>
          <cell r="AD27" t="str">
            <v>PA</v>
          </cell>
          <cell r="AE27">
            <v>10</v>
          </cell>
          <cell r="AF27">
            <v>2004</v>
          </cell>
        </row>
        <row r="28">
          <cell r="A28" t="str">
            <v>5BSP</v>
          </cell>
          <cell r="B28" t="str">
            <v>5BTE</v>
          </cell>
          <cell r="C28" t="str">
            <v>10401</v>
          </cell>
          <cell r="D28" t="str">
            <v>BL007573</v>
          </cell>
          <cell r="E28" t="str">
            <v>ORAFAC</v>
          </cell>
          <cell r="F28">
            <v>38265</v>
          </cell>
          <cell r="G28" t="str">
            <v>X65</v>
          </cell>
          <cell r="H28" t="str">
            <v>8200286484</v>
          </cell>
          <cell r="I28" t="str">
            <v>C65 E2GN AB PARHDG RF AT</v>
          </cell>
          <cell r="J28">
            <v>72</v>
          </cell>
          <cell r="K28">
            <v>460.28399999999999</v>
          </cell>
          <cell r="L28">
            <v>33140.447999999997</v>
          </cell>
          <cell r="M28" t="str">
            <v>F</v>
          </cell>
          <cell r="N28" t="str">
            <v>C</v>
          </cell>
          <cell r="O28" t="str">
            <v>65</v>
          </cell>
          <cell r="P28" t="str">
            <v>3-</v>
          </cell>
          <cell r="Q28" t="str">
            <v>Traditionnel</v>
          </cell>
          <cell r="R28" t="str">
            <v>E2</v>
          </cell>
          <cell r="S28" t="str">
            <v>GN</v>
          </cell>
          <cell r="T28" t="str">
            <v>RH</v>
          </cell>
          <cell r="U28" t="str">
            <v>DG</v>
          </cell>
          <cell r="V28" t="str">
            <v>AB</v>
          </cell>
          <cell r="W28" t="str">
            <v>-</v>
          </cell>
          <cell r="X28" t="str">
            <v>-</v>
          </cell>
          <cell r="Y28" t="str">
            <v>-</v>
          </cell>
          <cell r="Z28" t="str">
            <v>4</v>
          </cell>
          <cell r="AB28" t="str">
            <v>3</v>
          </cell>
          <cell r="AC28" t="str">
            <v>1/3-2/3</v>
          </cell>
          <cell r="AD28" t="str">
            <v>PA</v>
          </cell>
          <cell r="AE28">
            <v>10</v>
          </cell>
          <cell r="AF28">
            <v>2004</v>
          </cell>
        </row>
        <row r="29">
          <cell r="A29" t="str">
            <v>5BSP</v>
          </cell>
          <cell r="B29" t="str">
            <v>5BTE</v>
          </cell>
          <cell r="C29" t="str">
            <v>10401</v>
          </cell>
          <cell r="D29" t="str">
            <v>BL007573</v>
          </cell>
          <cell r="E29" t="str">
            <v>ORAFAC</v>
          </cell>
          <cell r="F29">
            <v>38265</v>
          </cell>
          <cell r="G29" t="str">
            <v>X65</v>
          </cell>
          <cell r="H29" t="str">
            <v>8200286485</v>
          </cell>
          <cell r="I29" t="str">
            <v>C65 E2GN AB PARHDD AT</v>
          </cell>
          <cell r="J29">
            <v>11</v>
          </cell>
          <cell r="K29">
            <v>461.68799999999999</v>
          </cell>
          <cell r="L29">
            <v>5078.5680000000002</v>
          </cell>
          <cell r="M29" t="str">
            <v>F</v>
          </cell>
          <cell r="N29" t="str">
            <v>C</v>
          </cell>
          <cell r="O29" t="str">
            <v>65</v>
          </cell>
          <cell r="P29" t="str">
            <v>3-</v>
          </cell>
          <cell r="Q29" t="str">
            <v>Traditionnel</v>
          </cell>
          <cell r="R29" t="str">
            <v>E2</v>
          </cell>
          <cell r="S29" t="str">
            <v>GN</v>
          </cell>
          <cell r="T29" t="str">
            <v>--</v>
          </cell>
          <cell r="U29" t="str">
            <v>DD</v>
          </cell>
          <cell r="V29" t="str">
            <v>AB</v>
          </cell>
          <cell r="W29" t="str">
            <v>-</v>
          </cell>
          <cell r="X29" t="str">
            <v>-</v>
          </cell>
          <cell r="Y29" t="str">
            <v>-</v>
          </cell>
          <cell r="Z29" t="str">
            <v>4</v>
          </cell>
          <cell r="AB29" t="str">
            <v>3</v>
          </cell>
          <cell r="AC29" t="str">
            <v>1/3-2/3</v>
          </cell>
          <cell r="AD29" t="str">
            <v>PA</v>
          </cell>
          <cell r="AE29">
            <v>10</v>
          </cell>
          <cell r="AF29">
            <v>2004</v>
          </cell>
        </row>
        <row r="30">
          <cell r="A30" t="str">
            <v>5BSP</v>
          </cell>
          <cell r="B30" t="str">
            <v>5BTE</v>
          </cell>
          <cell r="C30" t="str">
            <v>10401</v>
          </cell>
          <cell r="D30" t="str">
            <v>BL007573</v>
          </cell>
          <cell r="E30" t="str">
            <v>ORAFAC</v>
          </cell>
          <cell r="F30">
            <v>38265</v>
          </cell>
          <cell r="G30" t="str">
            <v>X65</v>
          </cell>
          <cell r="H30" t="str">
            <v>8200286486</v>
          </cell>
          <cell r="I30" t="str">
            <v>C65 E3VT AB PARHDGLB RF</v>
          </cell>
          <cell r="J30">
            <v>30</v>
          </cell>
          <cell r="K30">
            <v>471.57100000000003</v>
          </cell>
          <cell r="L30">
            <v>14147.13</v>
          </cell>
          <cell r="M30" t="str">
            <v>F</v>
          </cell>
          <cell r="N30" t="str">
            <v>C</v>
          </cell>
          <cell r="O30" t="str">
            <v>65</v>
          </cell>
          <cell r="P30" t="str">
            <v>3-</v>
          </cell>
          <cell r="Q30" t="str">
            <v>Traditionnel</v>
          </cell>
          <cell r="R30" t="str">
            <v>E3</v>
          </cell>
          <cell r="S30" t="str">
            <v>VT</v>
          </cell>
          <cell r="T30" t="str">
            <v>RH</v>
          </cell>
          <cell r="U30" t="str">
            <v>DG</v>
          </cell>
          <cell r="V30" t="str">
            <v>AB</v>
          </cell>
          <cell r="W30" t="str">
            <v>L</v>
          </cell>
          <cell r="X30" t="str">
            <v>-</v>
          </cell>
          <cell r="Y30" t="str">
            <v>-</v>
          </cell>
          <cell r="Z30" t="str">
            <v>4</v>
          </cell>
          <cell r="AB30" t="str">
            <v>3</v>
          </cell>
          <cell r="AC30" t="str">
            <v>1/3-2/3</v>
          </cell>
          <cell r="AD30" t="str">
            <v>PA</v>
          </cell>
          <cell r="AE30">
            <v>10</v>
          </cell>
          <cell r="AF30">
            <v>2004</v>
          </cell>
        </row>
        <row r="31">
          <cell r="A31" t="str">
            <v>5BSP</v>
          </cell>
          <cell r="B31" t="str">
            <v>5BTE</v>
          </cell>
          <cell r="C31" t="str">
            <v>10401</v>
          </cell>
          <cell r="D31" t="str">
            <v>BL007573</v>
          </cell>
          <cell r="E31" t="str">
            <v>ORAFAC</v>
          </cell>
          <cell r="F31">
            <v>38265</v>
          </cell>
          <cell r="G31" t="str">
            <v>X65</v>
          </cell>
          <cell r="H31" t="str">
            <v>8200286494</v>
          </cell>
          <cell r="I31" t="str">
            <v>C65 E2GN AB PARHDG RF CH</v>
          </cell>
          <cell r="J31">
            <v>1</v>
          </cell>
          <cell r="K31">
            <v>519.81500000000005</v>
          </cell>
          <cell r="L31">
            <v>519.81500000000005</v>
          </cell>
          <cell r="M31" t="str">
            <v>F</v>
          </cell>
          <cell r="N31" t="str">
            <v>C</v>
          </cell>
          <cell r="O31" t="str">
            <v>65</v>
          </cell>
          <cell r="P31" t="str">
            <v>3-</v>
          </cell>
          <cell r="Q31" t="str">
            <v>Traditionnel</v>
          </cell>
          <cell r="R31" t="str">
            <v>E3</v>
          </cell>
          <cell r="S31" t="str">
            <v>GN</v>
          </cell>
          <cell r="T31" t="str">
            <v>RH</v>
          </cell>
          <cell r="U31" t="str">
            <v>DG</v>
          </cell>
          <cell r="V31" t="str">
            <v>AB</v>
          </cell>
          <cell r="W31" t="str">
            <v>-</v>
          </cell>
          <cell r="X31" t="str">
            <v>C</v>
          </cell>
          <cell r="Y31" t="str">
            <v>-</v>
          </cell>
          <cell r="Z31" t="str">
            <v>4</v>
          </cell>
          <cell r="AB31" t="str">
            <v>3</v>
          </cell>
          <cell r="AC31" t="str">
            <v>1/3-2/3</v>
          </cell>
          <cell r="AD31" t="str">
            <v>PA</v>
          </cell>
          <cell r="AE31">
            <v>10</v>
          </cell>
          <cell r="AF31">
            <v>2004</v>
          </cell>
        </row>
        <row r="32">
          <cell r="A32" t="str">
            <v>5BSP</v>
          </cell>
          <cell r="B32" t="str">
            <v>5BTE</v>
          </cell>
          <cell r="C32" t="str">
            <v>10401</v>
          </cell>
          <cell r="D32" t="str">
            <v>BL007573</v>
          </cell>
          <cell r="E32" t="str">
            <v>ORAFAC</v>
          </cell>
          <cell r="F32">
            <v>38265</v>
          </cell>
          <cell r="G32" t="str">
            <v>X65</v>
          </cell>
          <cell r="H32" t="str">
            <v>8200286495</v>
          </cell>
          <cell r="I32" t="str">
            <v>C65 E3VT AB PARHDGLB RF</v>
          </cell>
          <cell r="J32">
            <v>1</v>
          </cell>
          <cell r="K32">
            <v>531.10199999999998</v>
          </cell>
          <cell r="L32">
            <v>531.10199999999998</v>
          </cell>
          <cell r="M32" t="str">
            <v>F</v>
          </cell>
          <cell r="N32" t="str">
            <v>C</v>
          </cell>
          <cell r="O32" t="str">
            <v>65</v>
          </cell>
          <cell r="P32" t="str">
            <v>3-</v>
          </cell>
          <cell r="Q32" t="str">
            <v>Traditionnel</v>
          </cell>
          <cell r="R32" t="str">
            <v>E3</v>
          </cell>
          <cell r="S32" t="str">
            <v>VT</v>
          </cell>
          <cell r="T32" t="str">
            <v>RH</v>
          </cell>
          <cell r="U32" t="str">
            <v>DG</v>
          </cell>
          <cell r="V32" t="str">
            <v>AB</v>
          </cell>
          <cell r="W32" t="str">
            <v>L</v>
          </cell>
          <cell r="X32" t="str">
            <v>C</v>
          </cell>
          <cell r="Y32" t="str">
            <v>-</v>
          </cell>
          <cell r="Z32" t="str">
            <v>4</v>
          </cell>
          <cell r="AB32" t="str">
            <v>3</v>
          </cell>
          <cell r="AC32" t="str">
            <v>1/3-2/3</v>
          </cell>
          <cell r="AD32" t="str">
            <v>PA</v>
          </cell>
          <cell r="AE32">
            <v>10</v>
          </cell>
          <cell r="AF32">
            <v>2004</v>
          </cell>
        </row>
        <row r="33">
          <cell r="A33" t="str">
            <v>5BSP</v>
          </cell>
          <cell r="B33" t="str">
            <v>5BTE</v>
          </cell>
          <cell r="C33" t="str">
            <v>10401</v>
          </cell>
          <cell r="D33" t="str">
            <v>BL007573</v>
          </cell>
          <cell r="E33" t="str">
            <v>ORAFAC</v>
          </cell>
          <cell r="F33">
            <v>38265</v>
          </cell>
          <cell r="G33" t="str">
            <v>X65</v>
          </cell>
          <cell r="H33" t="str">
            <v>8200335352</v>
          </cell>
          <cell r="I33" t="str">
            <v>B65 E2GN PARHDG AT PH3</v>
          </cell>
          <cell r="J33">
            <v>1</v>
          </cell>
          <cell r="K33">
            <v>380.69499999999999</v>
          </cell>
          <cell r="L33">
            <v>380.69499999999999</v>
          </cell>
          <cell r="M33" t="str">
            <v>F</v>
          </cell>
          <cell r="N33" t="str">
            <v>B</v>
          </cell>
          <cell r="O33" t="str">
            <v>65</v>
          </cell>
          <cell r="P33" t="str">
            <v>3-</v>
          </cell>
          <cell r="Q33" t="str">
            <v>Traditionnel</v>
          </cell>
          <cell r="R33" t="str">
            <v>E1</v>
          </cell>
          <cell r="S33" t="str">
            <v>GN</v>
          </cell>
          <cell r="T33" t="str">
            <v>RH</v>
          </cell>
          <cell r="U33" t="str">
            <v>DG</v>
          </cell>
          <cell r="V33" t="str">
            <v>-</v>
          </cell>
          <cell r="W33" t="str">
            <v>-</v>
          </cell>
          <cell r="X33" t="str">
            <v>-</v>
          </cell>
          <cell r="Y33" t="str">
            <v>-</v>
          </cell>
          <cell r="Z33" t="str">
            <v>4</v>
          </cell>
          <cell r="AB33" t="str">
            <v>3</v>
          </cell>
          <cell r="AC33" t="str">
            <v>1/3-2/3</v>
          </cell>
          <cell r="AD33" t="str">
            <v>PA</v>
          </cell>
          <cell r="AE33">
            <v>10</v>
          </cell>
          <cell r="AF33">
            <v>2004</v>
          </cell>
        </row>
        <row r="34">
          <cell r="A34" t="str">
            <v>5BSP</v>
          </cell>
          <cell r="B34" t="str">
            <v>5BTE</v>
          </cell>
          <cell r="C34" t="str">
            <v>10401</v>
          </cell>
          <cell r="D34" t="str">
            <v>BL007573</v>
          </cell>
          <cell r="E34" t="str">
            <v>ORAFAC</v>
          </cell>
          <cell r="F34">
            <v>38265</v>
          </cell>
          <cell r="G34" t="str">
            <v>X65</v>
          </cell>
          <cell r="H34" t="str">
            <v>8200335354</v>
          </cell>
          <cell r="I34" t="str">
            <v>C65 E2GN PARHDG RF AT</v>
          </cell>
          <cell r="J34">
            <v>24</v>
          </cell>
          <cell r="K34">
            <v>421.42</v>
          </cell>
          <cell r="L34">
            <v>10114.08</v>
          </cell>
          <cell r="M34" t="str">
            <v>F</v>
          </cell>
          <cell r="N34" t="str">
            <v>C</v>
          </cell>
          <cell r="O34" t="str">
            <v>65</v>
          </cell>
          <cell r="P34" t="str">
            <v>3-</v>
          </cell>
          <cell r="Q34" t="str">
            <v>Traditionnel</v>
          </cell>
          <cell r="R34" t="str">
            <v>E1</v>
          </cell>
          <cell r="S34" t="str">
            <v>GN</v>
          </cell>
          <cell r="T34" t="str">
            <v>RH</v>
          </cell>
          <cell r="U34" t="str">
            <v>DG</v>
          </cell>
          <cell r="V34" t="str">
            <v>-</v>
          </cell>
          <cell r="W34" t="str">
            <v>-</v>
          </cell>
          <cell r="X34" t="str">
            <v>-</v>
          </cell>
          <cell r="Y34" t="str">
            <v>-</v>
          </cell>
          <cell r="Z34" t="str">
            <v>4</v>
          </cell>
          <cell r="AB34" t="str">
            <v>3</v>
          </cell>
          <cell r="AC34" t="str">
            <v>1/3-2/3</v>
          </cell>
          <cell r="AD34" t="str">
            <v>PA</v>
          </cell>
          <cell r="AE34">
            <v>10</v>
          </cell>
          <cell r="AF34">
            <v>2004</v>
          </cell>
        </row>
        <row r="35">
          <cell r="A35" t="str">
            <v>5BSP</v>
          </cell>
          <cell r="B35" t="str">
            <v>5BTE</v>
          </cell>
          <cell r="C35" t="str">
            <v>10401</v>
          </cell>
          <cell r="D35" t="str">
            <v>BL007573</v>
          </cell>
          <cell r="E35" t="str">
            <v>ORAFAC</v>
          </cell>
          <cell r="F35">
            <v>38265</v>
          </cell>
          <cell r="G35" t="str">
            <v>X65</v>
          </cell>
          <cell r="H35" t="str">
            <v>8200390820</v>
          </cell>
          <cell r="I35" t="str">
            <v>B65 E2SEN3 AB PARHDG AT</v>
          </cell>
          <cell r="J35">
            <v>1</v>
          </cell>
          <cell r="K35">
            <v>425.20600000000002</v>
          </cell>
          <cell r="L35">
            <v>425.20600000000002</v>
          </cell>
          <cell r="M35" t="str">
            <v>F</v>
          </cell>
          <cell r="N35" t="str">
            <v>B</v>
          </cell>
          <cell r="O35" t="str">
            <v>65</v>
          </cell>
          <cell r="P35" t="str">
            <v>3-</v>
          </cell>
          <cell r="Q35" t="str">
            <v>Traditionnel</v>
          </cell>
          <cell r="R35" t="str">
            <v>E2</v>
          </cell>
          <cell r="S35" t="str">
            <v>SE</v>
          </cell>
          <cell r="T35" t="str">
            <v>RH</v>
          </cell>
          <cell r="U35" t="str">
            <v>DG</v>
          </cell>
          <cell r="V35" t="str">
            <v>AB</v>
          </cell>
          <cell r="W35" t="str">
            <v>-</v>
          </cell>
          <cell r="X35" t="str">
            <v>-</v>
          </cell>
          <cell r="Y35" t="str">
            <v>-</v>
          </cell>
          <cell r="Z35" t="str">
            <v>4</v>
          </cell>
          <cell r="AB35" t="str">
            <v>3</v>
          </cell>
          <cell r="AC35" t="str">
            <v>1/3-2/3</v>
          </cell>
          <cell r="AD35" t="str">
            <v>PA</v>
          </cell>
          <cell r="AE35">
            <v>10</v>
          </cell>
          <cell r="AF35">
            <v>2004</v>
          </cell>
        </row>
        <row r="36">
          <cell r="A36" t="str">
            <v>5BSP</v>
          </cell>
          <cell r="B36" t="str">
            <v>5BTE</v>
          </cell>
          <cell r="C36" t="str">
            <v>10401</v>
          </cell>
          <cell r="D36" t="str">
            <v>BL007573</v>
          </cell>
          <cell r="E36" t="str">
            <v>ORAFAC</v>
          </cell>
          <cell r="F36">
            <v>38265</v>
          </cell>
          <cell r="G36" t="str">
            <v>X65</v>
          </cell>
          <cell r="H36" t="str">
            <v>8200390823</v>
          </cell>
          <cell r="I36" t="str">
            <v>C65 E2SEN3 AB PARHDG AT</v>
          </cell>
          <cell r="J36">
            <v>12</v>
          </cell>
          <cell r="K36">
            <v>465.93099999999998</v>
          </cell>
          <cell r="L36">
            <v>5591.1719999999996</v>
          </cell>
          <cell r="M36" t="str">
            <v>F</v>
          </cell>
          <cell r="N36" t="str">
            <v>C</v>
          </cell>
          <cell r="O36" t="str">
            <v>65</v>
          </cell>
          <cell r="P36" t="str">
            <v>3-</v>
          </cell>
          <cell r="Q36" t="str">
            <v>Traditionnel</v>
          </cell>
          <cell r="R36" t="str">
            <v>E2</v>
          </cell>
          <cell r="S36" t="str">
            <v>SE</v>
          </cell>
          <cell r="T36" t="str">
            <v>RH</v>
          </cell>
          <cell r="U36" t="str">
            <v>DG</v>
          </cell>
          <cell r="V36" t="str">
            <v>AB</v>
          </cell>
          <cell r="W36" t="str">
            <v>-</v>
          </cell>
          <cell r="X36" t="str">
            <v>-</v>
          </cell>
          <cell r="Y36" t="str">
            <v>-</v>
          </cell>
          <cell r="Z36" t="str">
            <v>4</v>
          </cell>
          <cell r="AB36" t="str">
            <v>3</v>
          </cell>
          <cell r="AC36" t="str">
            <v>1/3-2/3</v>
          </cell>
          <cell r="AD36" t="str">
            <v>PA</v>
          </cell>
          <cell r="AE36">
            <v>10</v>
          </cell>
          <cell r="AF36">
            <v>2004</v>
          </cell>
        </row>
        <row r="37">
          <cell r="A37" t="str">
            <v>5BSP</v>
          </cell>
          <cell r="B37" t="str">
            <v>5BTE</v>
          </cell>
          <cell r="C37" t="str">
            <v>10401</v>
          </cell>
          <cell r="D37" t="str">
            <v>BL007573</v>
          </cell>
          <cell r="E37" t="str">
            <v>ORAFAC</v>
          </cell>
          <cell r="F37">
            <v>38265</v>
          </cell>
          <cell r="G37" t="str">
            <v>X65</v>
          </cell>
          <cell r="H37" t="str">
            <v>8200390824</v>
          </cell>
          <cell r="I37" t="str">
            <v>C65 E2SEN3 PAHRDG RF AT</v>
          </cell>
          <cell r="J37">
            <v>3</v>
          </cell>
          <cell r="K37">
            <v>426.92599999999999</v>
          </cell>
          <cell r="L37">
            <v>1280.778</v>
          </cell>
          <cell r="M37" t="str">
            <v>F</v>
          </cell>
          <cell r="N37" t="str">
            <v>C</v>
          </cell>
          <cell r="O37" t="str">
            <v>65</v>
          </cell>
          <cell r="P37" t="str">
            <v>3-</v>
          </cell>
          <cell r="Q37" t="str">
            <v>Traditionnel</v>
          </cell>
          <cell r="R37" t="str">
            <v>E2</v>
          </cell>
          <cell r="S37" t="str">
            <v>SE</v>
          </cell>
          <cell r="T37" t="str">
            <v>RH</v>
          </cell>
          <cell r="U37" t="str">
            <v>DG</v>
          </cell>
          <cell r="V37" t="str">
            <v>-</v>
          </cell>
          <cell r="W37" t="str">
            <v>-</v>
          </cell>
          <cell r="X37" t="str">
            <v>-</v>
          </cell>
          <cell r="Y37" t="str">
            <v>-</v>
          </cell>
          <cell r="Z37" t="str">
            <v>4</v>
          </cell>
          <cell r="AB37" t="str">
            <v>3</v>
          </cell>
          <cell r="AC37" t="str">
            <v>1/3-2/3</v>
          </cell>
          <cell r="AD37" t="str">
            <v>PA</v>
          </cell>
          <cell r="AE37">
            <v>10</v>
          </cell>
          <cell r="AF37">
            <v>2004</v>
          </cell>
        </row>
        <row r="38">
          <cell r="A38" t="str">
            <v>5BSP</v>
          </cell>
          <cell r="B38" t="str">
            <v>5BTE</v>
          </cell>
          <cell r="C38" t="str">
            <v>10401</v>
          </cell>
          <cell r="D38" t="str">
            <v>BL007573</v>
          </cell>
          <cell r="E38" t="str">
            <v>ORAFAC</v>
          </cell>
          <cell r="F38">
            <v>38265</v>
          </cell>
          <cell r="G38" t="str">
            <v>X65</v>
          </cell>
          <cell r="H38" t="str">
            <v>8200397119</v>
          </cell>
          <cell r="I38" t="str">
            <v>B65 E1SEN3 PARHDG  4V</v>
          </cell>
          <cell r="J38">
            <v>6</v>
          </cell>
          <cell r="K38">
            <v>383.75299999999999</v>
          </cell>
          <cell r="L38">
            <v>2302.518</v>
          </cell>
          <cell r="M38" t="str">
            <v>F</v>
          </cell>
          <cell r="N38" t="str">
            <v>B</v>
          </cell>
          <cell r="O38" t="str">
            <v>65</v>
          </cell>
          <cell r="P38" t="str">
            <v>3-</v>
          </cell>
          <cell r="Q38" t="str">
            <v>Tem10</v>
          </cell>
          <cell r="R38" t="str">
            <v>E1</v>
          </cell>
          <cell r="S38" t="str">
            <v>SE</v>
          </cell>
          <cell r="T38" t="str">
            <v>RH</v>
          </cell>
          <cell r="U38" t="str">
            <v>DG</v>
          </cell>
          <cell r="V38" t="str">
            <v>-</v>
          </cell>
          <cell r="W38" t="str">
            <v>-</v>
          </cell>
          <cell r="X38" t="str">
            <v>-</v>
          </cell>
          <cell r="Y38" t="str">
            <v>-</v>
          </cell>
          <cell r="Z38" t="str">
            <v>4</v>
          </cell>
          <cell r="AB38" t="str">
            <v>-</v>
          </cell>
          <cell r="AC38" t="str">
            <v>1/1</v>
          </cell>
          <cell r="AD38" t="str">
            <v>PA</v>
          </cell>
          <cell r="AE38">
            <v>10</v>
          </cell>
          <cell r="AF38">
            <v>2004</v>
          </cell>
        </row>
        <row r="39">
          <cell r="A39" t="str">
            <v>5BSP</v>
          </cell>
          <cell r="B39" t="str">
            <v>5BTE</v>
          </cell>
          <cell r="C39" t="str">
            <v>10401</v>
          </cell>
          <cell r="D39" t="str">
            <v>BL007573</v>
          </cell>
          <cell r="E39" t="str">
            <v>ORAFAC</v>
          </cell>
          <cell r="F39">
            <v>38265</v>
          </cell>
          <cell r="G39" t="str">
            <v>X65</v>
          </cell>
          <cell r="H39" t="str">
            <v>8200397405</v>
          </cell>
          <cell r="I39" t="str">
            <v>C65 E1SEN3 PARHDG RF 4V</v>
          </cell>
          <cell r="J39">
            <v>10</v>
          </cell>
          <cell r="K39">
            <v>424.47800000000001</v>
          </cell>
          <cell r="L39">
            <v>4244.78</v>
          </cell>
          <cell r="M39" t="str">
            <v>F</v>
          </cell>
          <cell r="N39" t="str">
            <v>C</v>
          </cell>
          <cell r="O39" t="str">
            <v>65</v>
          </cell>
          <cell r="P39" t="str">
            <v>3-</v>
          </cell>
          <cell r="Q39" t="str">
            <v>Tem10</v>
          </cell>
          <cell r="R39" t="str">
            <v>E1</v>
          </cell>
          <cell r="S39" t="str">
            <v>SE</v>
          </cell>
          <cell r="T39" t="str">
            <v>RH</v>
          </cell>
          <cell r="U39" t="str">
            <v>DG</v>
          </cell>
          <cell r="V39" t="str">
            <v>-</v>
          </cell>
          <cell r="W39" t="str">
            <v>-</v>
          </cell>
          <cell r="X39" t="str">
            <v>-</v>
          </cell>
          <cell r="Y39" t="str">
            <v>-</v>
          </cell>
          <cell r="Z39" t="str">
            <v>4</v>
          </cell>
          <cell r="AB39" t="str">
            <v>-</v>
          </cell>
          <cell r="AC39" t="str">
            <v>1/1</v>
          </cell>
          <cell r="AD39" t="str">
            <v>PA</v>
          </cell>
          <cell r="AE39">
            <v>10</v>
          </cell>
          <cell r="AF39">
            <v>2004</v>
          </cell>
        </row>
        <row r="40">
          <cell r="A40" t="str">
            <v>5BST</v>
          </cell>
          <cell r="B40" t="str">
            <v>5BST</v>
          </cell>
          <cell r="C40" t="str">
            <v>10401</v>
          </cell>
          <cell r="D40" t="str">
            <v>BL007573</v>
          </cell>
          <cell r="E40" t="str">
            <v>ORAFAC</v>
          </cell>
          <cell r="F40">
            <v>38265</v>
          </cell>
          <cell r="G40" t="str">
            <v>X65</v>
          </cell>
          <cell r="H40" t="str">
            <v>8200415260</v>
          </cell>
          <cell r="I40" t="str">
            <v>S65 TC FIDG BG BD SPA</v>
          </cell>
          <cell r="J40">
            <v>5</v>
          </cell>
          <cell r="K40">
            <v>227.541</v>
          </cell>
          <cell r="L40">
            <v>1137.7049999999999</v>
          </cell>
          <cell r="M40" t="str">
            <v>F</v>
          </cell>
          <cell r="N40" t="str">
            <v>S</v>
          </cell>
          <cell r="O40" t="str">
            <v>65</v>
          </cell>
          <cell r="P40" t="str">
            <v>3-</v>
          </cell>
          <cell r="Q40" t="str">
            <v>Tem10</v>
          </cell>
          <cell r="R40" t="str">
            <v>E0</v>
          </cell>
          <cell r="S40" t="str">
            <v>TC</v>
          </cell>
          <cell r="T40" t="str">
            <v>FI</v>
          </cell>
          <cell r="U40" t="str">
            <v>DG</v>
          </cell>
          <cell r="V40" t="str">
            <v>-</v>
          </cell>
          <cell r="W40" t="str">
            <v>-</v>
          </cell>
          <cell r="X40" t="str">
            <v>-</v>
          </cell>
          <cell r="Y40" t="str">
            <v>-</v>
          </cell>
          <cell r="Z40" t="str">
            <v>4</v>
          </cell>
          <cell r="AB40" t="str">
            <v>-</v>
          </cell>
          <cell r="AC40" t="str">
            <v>-</v>
          </cell>
          <cell r="AD40" t="str">
            <v>--</v>
          </cell>
          <cell r="AE40">
            <v>10</v>
          </cell>
          <cell r="AF40">
            <v>2004</v>
          </cell>
        </row>
        <row r="41">
          <cell r="A41" t="str">
            <v>5BST</v>
          </cell>
          <cell r="B41" t="str">
            <v>5BST</v>
          </cell>
          <cell r="C41" t="str">
            <v>10401</v>
          </cell>
          <cell r="D41" t="str">
            <v>BL007573</v>
          </cell>
          <cell r="E41" t="str">
            <v>ORAFAC</v>
          </cell>
          <cell r="F41">
            <v>38265</v>
          </cell>
          <cell r="G41" t="str">
            <v>X65</v>
          </cell>
          <cell r="H41" t="str">
            <v>8200415262</v>
          </cell>
          <cell r="I41" t="str">
            <v>S65 TC AB FIDG BG BD SPA</v>
          </cell>
          <cell r="J41">
            <v>11</v>
          </cell>
          <cell r="K41">
            <v>263.685</v>
          </cell>
          <cell r="L41">
            <v>2900.5349999999999</v>
          </cell>
          <cell r="M41" t="str">
            <v>F</v>
          </cell>
          <cell r="N41" t="str">
            <v>S</v>
          </cell>
          <cell r="O41" t="str">
            <v>65</v>
          </cell>
          <cell r="P41" t="str">
            <v>3-</v>
          </cell>
          <cell r="Q41" t="str">
            <v>Tem10</v>
          </cell>
          <cell r="R41" t="str">
            <v>E0</v>
          </cell>
          <cell r="S41" t="str">
            <v>TC</v>
          </cell>
          <cell r="T41" t="str">
            <v>FI</v>
          </cell>
          <cell r="U41" t="str">
            <v>DG</v>
          </cell>
          <cell r="V41" t="str">
            <v>AB</v>
          </cell>
          <cell r="W41" t="str">
            <v>-</v>
          </cell>
          <cell r="X41" t="str">
            <v>-</v>
          </cell>
          <cell r="Y41" t="str">
            <v>-</v>
          </cell>
          <cell r="Z41" t="str">
            <v>4</v>
          </cell>
          <cell r="AB41" t="str">
            <v>-</v>
          </cell>
          <cell r="AC41" t="str">
            <v>-</v>
          </cell>
          <cell r="AD41" t="str">
            <v>--</v>
          </cell>
          <cell r="AE41">
            <v>10</v>
          </cell>
          <cell r="AF41">
            <v>2004</v>
          </cell>
        </row>
        <row r="42">
          <cell r="A42" t="str">
            <v>5BST</v>
          </cell>
          <cell r="B42" t="str">
            <v>5BST</v>
          </cell>
          <cell r="C42" t="str">
            <v>10401</v>
          </cell>
          <cell r="D42" t="str">
            <v>BL007573</v>
          </cell>
          <cell r="E42" t="str">
            <v>ORAFAC</v>
          </cell>
          <cell r="F42">
            <v>38265</v>
          </cell>
          <cell r="G42" t="str">
            <v>X65</v>
          </cell>
          <cell r="H42" t="str">
            <v>8200415266</v>
          </cell>
          <cell r="I42" t="str">
            <v>S65 TC AB RHDG BG BD SPA</v>
          </cell>
          <cell r="J42">
            <v>3</v>
          </cell>
          <cell r="K42">
            <v>276.459</v>
          </cell>
          <cell r="L42">
            <v>829.37699999999995</v>
          </cell>
          <cell r="M42" t="str">
            <v>F</v>
          </cell>
          <cell r="N42" t="str">
            <v>S</v>
          </cell>
          <cell r="O42" t="str">
            <v>65</v>
          </cell>
          <cell r="P42" t="str">
            <v>3-</v>
          </cell>
          <cell r="Q42" t="str">
            <v>Tem10</v>
          </cell>
          <cell r="R42" t="str">
            <v>E0</v>
          </cell>
          <cell r="S42" t="str">
            <v>TC</v>
          </cell>
          <cell r="T42" t="str">
            <v>RH</v>
          </cell>
          <cell r="U42" t="str">
            <v>DG</v>
          </cell>
          <cell r="V42" t="str">
            <v>AB</v>
          </cell>
          <cell r="W42" t="str">
            <v>-</v>
          </cell>
          <cell r="X42" t="str">
            <v>-</v>
          </cell>
          <cell r="Y42" t="str">
            <v>-</v>
          </cell>
          <cell r="Z42" t="str">
            <v>4</v>
          </cell>
          <cell r="AB42" t="str">
            <v>-</v>
          </cell>
          <cell r="AC42" t="str">
            <v>-</v>
          </cell>
          <cell r="AD42" t="str">
            <v>--</v>
          </cell>
          <cell r="AE42">
            <v>10</v>
          </cell>
          <cell r="AF42">
            <v>2004</v>
          </cell>
        </row>
        <row r="43">
          <cell r="A43" t="str">
            <v>5BST</v>
          </cell>
          <cell r="B43" t="str">
            <v>5BST</v>
          </cell>
          <cell r="C43" t="str">
            <v>10401</v>
          </cell>
          <cell r="D43" t="str">
            <v>BL007573</v>
          </cell>
          <cell r="E43" t="str">
            <v>ORAFAC</v>
          </cell>
          <cell r="F43">
            <v>38265</v>
          </cell>
          <cell r="G43" t="str">
            <v>X65</v>
          </cell>
          <cell r="H43" t="str">
            <v>8200415267</v>
          </cell>
          <cell r="I43" t="str">
            <v>S65 TC AB RHDG BG CD SPA</v>
          </cell>
          <cell r="J43">
            <v>60</v>
          </cell>
          <cell r="K43">
            <v>291.39299999999997</v>
          </cell>
          <cell r="L43">
            <v>17483.580000000002</v>
          </cell>
          <cell r="M43" t="str">
            <v>F</v>
          </cell>
          <cell r="N43" t="str">
            <v>S</v>
          </cell>
          <cell r="O43" t="str">
            <v>65</v>
          </cell>
          <cell r="P43" t="str">
            <v>3-</v>
          </cell>
          <cell r="Q43" t="str">
            <v>Tem10</v>
          </cell>
          <cell r="R43" t="str">
            <v>E0</v>
          </cell>
          <cell r="S43" t="str">
            <v>TC</v>
          </cell>
          <cell r="T43" t="str">
            <v>RH</v>
          </cell>
          <cell r="U43" t="str">
            <v>DG</v>
          </cell>
          <cell r="V43" t="str">
            <v>AB</v>
          </cell>
          <cell r="W43" t="str">
            <v>-</v>
          </cell>
          <cell r="X43" t="str">
            <v>-</v>
          </cell>
          <cell r="Y43" t="str">
            <v>-</v>
          </cell>
          <cell r="Z43" t="str">
            <v>4</v>
          </cell>
          <cell r="AB43" t="str">
            <v>-</v>
          </cell>
          <cell r="AC43" t="str">
            <v>-</v>
          </cell>
          <cell r="AD43" t="str">
            <v>--</v>
          </cell>
          <cell r="AE43">
            <v>10</v>
          </cell>
          <cell r="AF43">
            <v>2004</v>
          </cell>
        </row>
        <row r="44">
          <cell r="A44" t="str">
            <v>5BCO</v>
          </cell>
          <cell r="B44" t="str">
            <v>5BE1</v>
          </cell>
          <cell r="C44" t="str">
            <v>10401</v>
          </cell>
          <cell r="D44" t="str">
            <v>BL007576</v>
          </cell>
          <cell r="E44" t="str">
            <v>ORAFAC</v>
          </cell>
          <cell r="F44">
            <v>38266</v>
          </cell>
          <cell r="G44" t="str">
            <v>X65</v>
          </cell>
          <cell r="H44" t="str">
            <v>8200286436</v>
          </cell>
          <cell r="I44" t="str">
            <v>B65 E1GN PARHDG PH3</v>
          </cell>
          <cell r="J44">
            <v>2</v>
          </cell>
          <cell r="K44">
            <v>376.57499999999999</v>
          </cell>
          <cell r="L44">
            <v>753.15</v>
          </cell>
          <cell r="M44" t="str">
            <v>F</v>
          </cell>
          <cell r="N44" t="str">
            <v>B</v>
          </cell>
          <cell r="O44" t="str">
            <v>65</v>
          </cell>
          <cell r="P44" t="str">
            <v>3-</v>
          </cell>
          <cell r="Q44" t="str">
            <v>Tem10</v>
          </cell>
          <cell r="R44" t="str">
            <v>E1</v>
          </cell>
          <cell r="S44" t="str">
            <v>GN</v>
          </cell>
          <cell r="T44" t="str">
            <v>RH</v>
          </cell>
          <cell r="U44" t="str">
            <v>DG</v>
          </cell>
          <cell r="V44" t="str">
            <v>-</v>
          </cell>
          <cell r="W44" t="str">
            <v>-</v>
          </cell>
          <cell r="X44" t="str">
            <v>-</v>
          </cell>
          <cell r="Y44" t="str">
            <v>-</v>
          </cell>
          <cell r="Z44" t="str">
            <v>4</v>
          </cell>
          <cell r="AB44" t="str">
            <v>-</v>
          </cell>
          <cell r="AC44" t="str">
            <v>1/1</v>
          </cell>
          <cell r="AD44" t="str">
            <v>PA</v>
          </cell>
          <cell r="AE44">
            <v>10</v>
          </cell>
          <cell r="AF44">
            <v>2004</v>
          </cell>
        </row>
        <row r="45">
          <cell r="A45" t="str">
            <v>5BSP</v>
          </cell>
          <cell r="B45" t="str">
            <v>5BTE</v>
          </cell>
          <cell r="C45" t="str">
            <v>10401</v>
          </cell>
          <cell r="D45" t="str">
            <v>BL007576</v>
          </cell>
          <cell r="E45" t="str">
            <v>ORAFAC</v>
          </cell>
          <cell r="F45">
            <v>38266</v>
          </cell>
          <cell r="G45" t="str">
            <v>X65</v>
          </cell>
          <cell r="H45" t="str">
            <v>8200286446</v>
          </cell>
          <cell r="I45" t="str">
            <v>B65 E2GN AB PARHDG AT</v>
          </cell>
          <cell r="J45">
            <v>73</v>
          </cell>
          <cell r="K45">
            <v>419.55900000000003</v>
          </cell>
          <cell r="L45">
            <v>30627.807000000001</v>
          </cell>
          <cell r="M45" t="str">
            <v>F</v>
          </cell>
          <cell r="N45" t="str">
            <v>B</v>
          </cell>
          <cell r="O45" t="str">
            <v>65</v>
          </cell>
          <cell r="P45" t="str">
            <v>3-</v>
          </cell>
          <cell r="Q45" t="str">
            <v>Traditionnel</v>
          </cell>
          <cell r="R45" t="str">
            <v>E2</v>
          </cell>
          <cell r="S45" t="str">
            <v>GN</v>
          </cell>
          <cell r="T45" t="str">
            <v>RH</v>
          </cell>
          <cell r="U45" t="str">
            <v>DG</v>
          </cell>
          <cell r="V45" t="str">
            <v>AB</v>
          </cell>
          <cell r="W45" t="str">
            <v>-</v>
          </cell>
          <cell r="X45" t="str">
            <v>-</v>
          </cell>
          <cell r="Y45" t="str">
            <v>-</v>
          </cell>
          <cell r="Z45" t="str">
            <v>4</v>
          </cell>
          <cell r="AB45" t="str">
            <v>3</v>
          </cell>
          <cell r="AC45" t="str">
            <v>1/3-2/3</v>
          </cell>
          <cell r="AD45" t="str">
            <v>PA</v>
          </cell>
          <cell r="AE45">
            <v>10</v>
          </cell>
          <cell r="AF45">
            <v>2004</v>
          </cell>
        </row>
        <row r="46">
          <cell r="A46" t="str">
            <v>5BSP</v>
          </cell>
          <cell r="B46" t="str">
            <v>5BTE</v>
          </cell>
          <cell r="C46" t="str">
            <v>10401</v>
          </cell>
          <cell r="D46" t="str">
            <v>BL007576</v>
          </cell>
          <cell r="E46" t="str">
            <v>ORAFAC</v>
          </cell>
          <cell r="F46">
            <v>38266</v>
          </cell>
          <cell r="G46" t="str">
            <v>X65</v>
          </cell>
          <cell r="H46" t="str">
            <v>8200286448</v>
          </cell>
          <cell r="I46" t="str">
            <v>B65 E3VT AB PARHDGLB AT</v>
          </cell>
          <cell r="J46">
            <v>78</v>
          </cell>
          <cell r="K46">
            <v>431.39800000000002</v>
          </cell>
          <cell r="L46">
            <v>33649.044000000002</v>
          </cell>
          <cell r="M46" t="str">
            <v>F</v>
          </cell>
          <cell r="N46" t="str">
            <v>B</v>
          </cell>
          <cell r="O46" t="str">
            <v>65</v>
          </cell>
          <cell r="P46" t="str">
            <v>3-</v>
          </cell>
          <cell r="Q46" t="str">
            <v>Traditionnel</v>
          </cell>
          <cell r="R46" t="str">
            <v>E3</v>
          </cell>
          <cell r="S46" t="str">
            <v>VT</v>
          </cell>
          <cell r="T46" t="str">
            <v>RH</v>
          </cell>
          <cell r="U46" t="str">
            <v>DG</v>
          </cell>
          <cell r="V46" t="str">
            <v>AB</v>
          </cell>
          <cell r="W46" t="str">
            <v>L</v>
          </cell>
          <cell r="X46" t="str">
            <v>-</v>
          </cell>
          <cell r="Y46" t="str">
            <v>-</v>
          </cell>
          <cell r="Z46" t="str">
            <v>4</v>
          </cell>
          <cell r="AB46" t="str">
            <v>3</v>
          </cell>
          <cell r="AC46" t="str">
            <v>1/3-2/3</v>
          </cell>
          <cell r="AD46" t="str">
            <v>PA</v>
          </cell>
          <cell r="AE46">
            <v>10</v>
          </cell>
          <cell r="AF46">
            <v>2004</v>
          </cell>
        </row>
        <row r="47">
          <cell r="A47" t="str">
            <v>5BSP</v>
          </cell>
          <cell r="B47" t="str">
            <v>5BTE</v>
          </cell>
          <cell r="C47" t="str">
            <v>10401</v>
          </cell>
          <cell r="D47" t="str">
            <v>BL007576</v>
          </cell>
          <cell r="E47" t="str">
            <v>ORAFAC</v>
          </cell>
          <cell r="F47">
            <v>38266</v>
          </cell>
          <cell r="G47" t="str">
            <v>X65</v>
          </cell>
          <cell r="H47" t="str">
            <v>8200286457</v>
          </cell>
          <cell r="I47" t="str">
            <v>B65 E2GN AB PARHDG CH AT</v>
          </cell>
          <cell r="J47">
            <v>43</v>
          </cell>
          <cell r="K47">
            <v>479.09800000000001</v>
          </cell>
          <cell r="L47">
            <v>20601.214</v>
          </cell>
          <cell r="M47" t="str">
            <v>F</v>
          </cell>
          <cell r="N47" t="str">
            <v>B</v>
          </cell>
          <cell r="O47" t="str">
            <v>65</v>
          </cell>
          <cell r="P47" t="str">
            <v>3-</v>
          </cell>
          <cell r="Q47" t="str">
            <v>Traditionnel</v>
          </cell>
          <cell r="R47" t="str">
            <v>E3</v>
          </cell>
          <cell r="S47" t="str">
            <v>GN</v>
          </cell>
          <cell r="T47" t="str">
            <v>RH</v>
          </cell>
          <cell r="U47" t="str">
            <v>DG</v>
          </cell>
          <cell r="V47" t="str">
            <v>AB</v>
          </cell>
          <cell r="W47" t="str">
            <v>-</v>
          </cell>
          <cell r="X47" t="str">
            <v>C</v>
          </cell>
          <cell r="Y47" t="str">
            <v>-</v>
          </cell>
          <cell r="Z47" t="str">
            <v>4</v>
          </cell>
          <cell r="AB47" t="str">
            <v>3</v>
          </cell>
          <cell r="AC47" t="str">
            <v>1/3-2/3</v>
          </cell>
          <cell r="AD47" t="str">
            <v>PA</v>
          </cell>
          <cell r="AE47">
            <v>10</v>
          </cell>
          <cell r="AF47">
            <v>2004</v>
          </cell>
        </row>
        <row r="48">
          <cell r="A48" t="str">
            <v>5BCO</v>
          </cell>
          <cell r="B48" t="str">
            <v>5BE1</v>
          </cell>
          <cell r="C48" t="str">
            <v>10401</v>
          </cell>
          <cell r="D48" t="str">
            <v>BL007576</v>
          </cell>
          <cell r="E48" t="str">
            <v>ORAFAC</v>
          </cell>
          <cell r="F48">
            <v>38266</v>
          </cell>
          <cell r="G48" t="str">
            <v>X65</v>
          </cell>
          <cell r="H48" t="str">
            <v>8200286475</v>
          </cell>
          <cell r="I48" t="str">
            <v>C65 E1GN PARHDG RF PH3</v>
          </cell>
          <cell r="J48">
            <v>4</v>
          </cell>
          <cell r="K48">
            <v>417.3</v>
          </cell>
          <cell r="L48">
            <v>1669.2</v>
          </cell>
          <cell r="M48" t="str">
            <v>F</v>
          </cell>
          <cell r="N48" t="str">
            <v>C</v>
          </cell>
          <cell r="O48" t="str">
            <v>65</v>
          </cell>
          <cell r="P48" t="str">
            <v>3-</v>
          </cell>
          <cell r="Q48" t="str">
            <v>Tem10</v>
          </cell>
          <cell r="R48" t="str">
            <v>E1</v>
          </cell>
          <cell r="S48" t="str">
            <v>GN</v>
          </cell>
          <cell r="T48" t="str">
            <v>RH</v>
          </cell>
          <cell r="U48" t="str">
            <v>DG</v>
          </cell>
          <cell r="V48" t="str">
            <v>-</v>
          </cell>
          <cell r="W48" t="str">
            <v>-</v>
          </cell>
          <cell r="X48" t="str">
            <v>-</v>
          </cell>
          <cell r="Y48" t="str">
            <v>-</v>
          </cell>
          <cell r="Z48" t="str">
            <v>4</v>
          </cell>
          <cell r="AB48" t="str">
            <v>-</v>
          </cell>
          <cell r="AC48" t="str">
            <v>1/1</v>
          </cell>
          <cell r="AD48" t="str">
            <v>PA</v>
          </cell>
          <cell r="AE48">
            <v>10</v>
          </cell>
          <cell r="AF48">
            <v>2004</v>
          </cell>
        </row>
        <row r="49">
          <cell r="A49" t="str">
            <v>5BCO</v>
          </cell>
          <cell r="B49" t="str">
            <v>5BE1</v>
          </cell>
          <cell r="C49" t="str">
            <v>10401</v>
          </cell>
          <cell r="D49" t="str">
            <v>BL007576</v>
          </cell>
          <cell r="E49" t="str">
            <v>ORAFAC</v>
          </cell>
          <cell r="F49">
            <v>38266</v>
          </cell>
          <cell r="G49" t="str">
            <v>X65</v>
          </cell>
          <cell r="H49" t="str">
            <v>8200286477</v>
          </cell>
          <cell r="I49" t="str">
            <v>C65 E1GN PARHDG RF AT</v>
          </cell>
          <cell r="J49">
            <v>2</v>
          </cell>
          <cell r="K49">
            <v>420.803</v>
          </cell>
          <cell r="L49">
            <v>841.60599999999999</v>
          </cell>
          <cell r="M49" t="str">
            <v>F</v>
          </cell>
          <cell r="N49" t="str">
            <v>C</v>
          </cell>
          <cell r="O49" t="str">
            <v>65</v>
          </cell>
          <cell r="P49" t="str">
            <v>3-</v>
          </cell>
          <cell r="Q49" t="str">
            <v>Tem10</v>
          </cell>
          <cell r="R49" t="str">
            <v>E1</v>
          </cell>
          <cell r="S49" t="str">
            <v>GN</v>
          </cell>
          <cell r="T49" t="str">
            <v>RH</v>
          </cell>
          <cell r="U49" t="str">
            <v>DG</v>
          </cell>
          <cell r="V49" t="str">
            <v>-</v>
          </cell>
          <cell r="W49" t="str">
            <v>-</v>
          </cell>
          <cell r="X49" t="str">
            <v>-</v>
          </cell>
          <cell r="Y49" t="str">
            <v>-</v>
          </cell>
          <cell r="Z49" t="str">
            <v>4</v>
          </cell>
          <cell r="AB49" t="str">
            <v>3</v>
          </cell>
          <cell r="AC49" t="str">
            <v>1/1</v>
          </cell>
          <cell r="AD49" t="str">
            <v>PA</v>
          </cell>
          <cell r="AE49">
            <v>10</v>
          </cell>
          <cell r="AF49">
            <v>2004</v>
          </cell>
        </row>
        <row r="50">
          <cell r="A50" t="str">
            <v>5BCO</v>
          </cell>
          <cell r="B50" t="str">
            <v>5BE1</v>
          </cell>
          <cell r="C50" t="str">
            <v>10401</v>
          </cell>
          <cell r="D50" t="str">
            <v>BL007576</v>
          </cell>
          <cell r="E50" t="str">
            <v>ORAFAC</v>
          </cell>
          <cell r="F50">
            <v>38266</v>
          </cell>
          <cell r="G50" t="str">
            <v>X65</v>
          </cell>
          <cell r="H50" t="str">
            <v>8200286482</v>
          </cell>
          <cell r="I50" t="str">
            <v>C65 E1GN AB PARHDG RF AT</v>
          </cell>
          <cell r="J50">
            <v>1</v>
          </cell>
          <cell r="K50">
            <v>460.18299999999999</v>
          </cell>
          <cell r="L50">
            <v>460.18299999999999</v>
          </cell>
          <cell r="M50" t="str">
            <v>F</v>
          </cell>
          <cell r="N50" t="str">
            <v>C</v>
          </cell>
          <cell r="O50" t="str">
            <v>65</v>
          </cell>
          <cell r="P50" t="str">
            <v>3-</v>
          </cell>
          <cell r="Q50" t="str">
            <v>Tem10</v>
          </cell>
          <cell r="R50" t="str">
            <v>E1</v>
          </cell>
          <cell r="S50" t="str">
            <v>GN</v>
          </cell>
          <cell r="T50" t="str">
            <v>RH</v>
          </cell>
          <cell r="U50" t="str">
            <v>DG</v>
          </cell>
          <cell r="V50" t="str">
            <v>AB</v>
          </cell>
          <cell r="W50" t="str">
            <v>-</v>
          </cell>
          <cell r="X50" t="str">
            <v>-</v>
          </cell>
          <cell r="Y50" t="str">
            <v>-</v>
          </cell>
          <cell r="Z50" t="str">
            <v>4</v>
          </cell>
          <cell r="AB50" t="str">
            <v>3</v>
          </cell>
          <cell r="AC50" t="str">
            <v>1/1</v>
          </cell>
          <cell r="AD50" t="str">
            <v>PA</v>
          </cell>
          <cell r="AE50">
            <v>10</v>
          </cell>
          <cell r="AF50">
            <v>2004</v>
          </cell>
        </row>
        <row r="51">
          <cell r="A51" t="str">
            <v>5BSP</v>
          </cell>
          <cell r="B51" t="str">
            <v>5BTE</v>
          </cell>
          <cell r="C51" t="str">
            <v>10401</v>
          </cell>
          <cell r="D51" t="str">
            <v>BL007576</v>
          </cell>
          <cell r="E51" t="str">
            <v>ORAFAC</v>
          </cell>
          <cell r="F51">
            <v>38266</v>
          </cell>
          <cell r="G51" t="str">
            <v>X65</v>
          </cell>
          <cell r="H51" t="str">
            <v>8200286484</v>
          </cell>
          <cell r="I51" t="str">
            <v>C65 E2GN AB PARHDG RF AT</v>
          </cell>
          <cell r="J51">
            <v>68</v>
          </cell>
          <cell r="K51">
            <v>460.28399999999999</v>
          </cell>
          <cell r="L51">
            <v>31299.311999999998</v>
          </cell>
          <cell r="M51" t="str">
            <v>F</v>
          </cell>
          <cell r="N51" t="str">
            <v>C</v>
          </cell>
          <cell r="O51" t="str">
            <v>65</v>
          </cell>
          <cell r="P51" t="str">
            <v>3-</v>
          </cell>
          <cell r="Q51" t="str">
            <v>Traditionnel</v>
          </cell>
          <cell r="R51" t="str">
            <v>E2</v>
          </cell>
          <cell r="S51" t="str">
            <v>GN</v>
          </cell>
          <cell r="T51" t="str">
            <v>RH</v>
          </cell>
          <cell r="U51" t="str">
            <v>DG</v>
          </cell>
          <cell r="V51" t="str">
            <v>AB</v>
          </cell>
          <cell r="W51" t="str">
            <v>-</v>
          </cell>
          <cell r="X51" t="str">
            <v>-</v>
          </cell>
          <cell r="Y51" t="str">
            <v>-</v>
          </cell>
          <cell r="Z51" t="str">
            <v>4</v>
          </cell>
          <cell r="AB51" t="str">
            <v>3</v>
          </cell>
          <cell r="AC51" t="str">
            <v>1/3-2/3</v>
          </cell>
          <cell r="AD51" t="str">
            <v>PA</v>
          </cell>
          <cell r="AE51">
            <v>10</v>
          </cell>
          <cell r="AF51">
            <v>2004</v>
          </cell>
        </row>
        <row r="52">
          <cell r="A52" t="str">
            <v>5BSP</v>
          </cell>
          <cell r="B52" t="str">
            <v>5BTE</v>
          </cell>
          <cell r="C52" t="str">
            <v>10401</v>
          </cell>
          <cell r="D52" t="str">
            <v>BL007576</v>
          </cell>
          <cell r="E52" t="str">
            <v>ORAFAC</v>
          </cell>
          <cell r="F52">
            <v>38266</v>
          </cell>
          <cell r="G52" t="str">
            <v>X65</v>
          </cell>
          <cell r="H52" t="str">
            <v>8200286485</v>
          </cell>
          <cell r="I52" t="str">
            <v>C65 E2GN AB PARHDD AT</v>
          </cell>
          <cell r="J52">
            <v>17</v>
          </cell>
          <cell r="K52">
            <v>461.68799999999999</v>
          </cell>
          <cell r="L52">
            <v>7848.6959999999999</v>
          </cell>
          <cell r="M52" t="str">
            <v>F</v>
          </cell>
          <cell r="N52" t="str">
            <v>C</v>
          </cell>
          <cell r="O52" t="str">
            <v>65</v>
          </cell>
          <cell r="P52" t="str">
            <v>3-</v>
          </cell>
          <cell r="Q52" t="str">
            <v>Traditionnel</v>
          </cell>
          <cell r="R52" t="str">
            <v>E2</v>
          </cell>
          <cell r="S52" t="str">
            <v>GN</v>
          </cell>
          <cell r="T52" t="str">
            <v>--</v>
          </cell>
          <cell r="U52" t="str">
            <v>DD</v>
          </cell>
          <cell r="V52" t="str">
            <v>AB</v>
          </cell>
          <cell r="W52" t="str">
            <v>-</v>
          </cell>
          <cell r="X52" t="str">
            <v>-</v>
          </cell>
          <cell r="Y52" t="str">
            <v>-</v>
          </cell>
          <cell r="Z52" t="str">
            <v>4</v>
          </cell>
          <cell r="AB52" t="str">
            <v>3</v>
          </cell>
          <cell r="AC52" t="str">
            <v>1/3-2/3</v>
          </cell>
          <cell r="AD52" t="str">
            <v>PA</v>
          </cell>
          <cell r="AE52">
            <v>10</v>
          </cell>
          <cell r="AF52">
            <v>2004</v>
          </cell>
        </row>
        <row r="53">
          <cell r="A53" t="str">
            <v>5BSP</v>
          </cell>
          <cell r="B53" t="str">
            <v>5BTE</v>
          </cell>
          <cell r="C53" t="str">
            <v>10401</v>
          </cell>
          <cell r="D53" t="str">
            <v>BL007576</v>
          </cell>
          <cell r="E53" t="str">
            <v>ORAFAC</v>
          </cell>
          <cell r="F53">
            <v>38266</v>
          </cell>
          <cell r="G53" t="str">
            <v>X65</v>
          </cell>
          <cell r="H53" t="str">
            <v>8200286486</v>
          </cell>
          <cell r="I53" t="str">
            <v>C65 E3VT AB PARHDGLB RF</v>
          </cell>
          <cell r="J53">
            <v>18</v>
          </cell>
          <cell r="K53">
            <v>471.57100000000003</v>
          </cell>
          <cell r="L53">
            <v>8488.2780000000002</v>
          </cell>
          <cell r="M53" t="str">
            <v>F</v>
          </cell>
          <cell r="N53" t="str">
            <v>C</v>
          </cell>
          <cell r="O53" t="str">
            <v>65</v>
          </cell>
          <cell r="P53" t="str">
            <v>3-</v>
          </cell>
          <cell r="Q53" t="str">
            <v>Traditionnel</v>
          </cell>
          <cell r="R53" t="str">
            <v>E3</v>
          </cell>
          <cell r="S53" t="str">
            <v>VT</v>
          </cell>
          <cell r="T53" t="str">
            <v>RH</v>
          </cell>
          <cell r="U53" t="str">
            <v>DG</v>
          </cell>
          <cell r="V53" t="str">
            <v>AB</v>
          </cell>
          <cell r="W53" t="str">
            <v>L</v>
          </cell>
          <cell r="X53" t="str">
            <v>-</v>
          </cell>
          <cell r="Y53" t="str">
            <v>-</v>
          </cell>
          <cell r="Z53" t="str">
            <v>4</v>
          </cell>
          <cell r="AB53" t="str">
            <v>3</v>
          </cell>
          <cell r="AC53" t="str">
            <v>1/3-2/3</v>
          </cell>
          <cell r="AD53" t="str">
            <v>PA</v>
          </cell>
          <cell r="AE53">
            <v>10</v>
          </cell>
          <cell r="AF53">
            <v>2004</v>
          </cell>
        </row>
        <row r="54">
          <cell r="A54" t="str">
            <v>5BSP</v>
          </cell>
          <cell r="B54" t="str">
            <v>5BTE</v>
          </cell>
          <cell r="C54" t="str">
            <v>10401</v>
          </cell>
          <cell r="D54" t="str">
            <v>BL007576</v>
          </cell>
          <cell r="E54" t="str">
            <v>ORAFAC</v>
          </cell>
          <cell r="F54">
            <v>38266</v>
          </cell>
          <cell r="G54" t="str">
            <v>X65</v>
          </cell>
          <cell r="H54" t="str">
            <v>8200286494</v>
          </cell>
          <cell r="I54" t="str">
            <v>C65 E2GN AB PARHDG RF CH</v>
          </cell>
          <cell r="J54">
            <v>4</v>
          </cell>
          <cell r="K54">
            <v>519.81500000000005</v>
          </cell>
          <cell r="L54">
            <v>2079.2600000000002</v>
          </cell>
          <cell r="M54" t="str">
            <v>F</v>
          </cell>
          <cell r="N54" t="str">
            <v>C</v>
          </cell>
          <cell r="O54" t="str">
            <v>65</v>
          </cell>
          <cell r="P54" t="str">
            <v>3-</v>
          </cell>
          <cell r="Q54" t="str">
            <v>Traditionnel</v>
          </cell>
          <cell r="R54" t="str">
            <v>E3</v>
          </cell>
          <cell r="S54" t="str">
            <v>GN</v>
          </cell>
          <cell r="T54" t="str">
            <v>RH</v>
          </cell>
          <cell r="U54" t="str">
            <v>DG</v>
          </cell>
          <cell r="V54" t="str">
            <v>AB</v>
          </cell>
          <cell r="W54" t="str">
            <v>-</v>
          </cell>
          <cell r="X54" t="str">
            <v>C</v>
          </cell>
          <cell r="Y54" t="str">
            <v>-</v>
          </cell>
          <cell r="Z54" t="str">
            <v>4</v>
          </cell>
          <cell r="AB54" t="str">
            <v>3</v>
          </cell>
          <cell r="AC54" t="str">
            <v>1/3-2/3</v>
          </cell>
          <cell r="AD54" t="str">
            <v>PA</v>
          </cell>
          <cell r="AE54">
            <v>10</v>
          </cell>
          <cell r="AF54">
            <v>2004</v>
          </cell>
        </row>
        <row r="55">
          <cell r="A55" t="str">
            <v>5BSP</v>
          </cell>
          <cell r="B55" t="str">
            <v>5BTE</v>
          </cell>
          <cell r="C55" t="str">
            <v>10401</v>
          </cell>
          <cell r="D55" t="str">
            <v>BL007576</v>
          </cell>
          <cell r="E55" t="str">
            <v>ORAFAC</v>
          </cell>
          <cell r="F55">
            <v>38266</v>
          </cell>
          <cell r="G55" t="str">
            <v>X65</v>
          </cell>
          <cell r="H55" t="str">
            <v>8200286495</v>
          </cell>
          <cell r="I55" t="str">
            <v>C65 E3VT AB PARHDGLB RF</v>
          </cell>
          <cell r="J55">
            <v>1</v>
          </cell>
          <cell r="K55">
            <v>531.10199999999998</v>
          </cell>
          <cell r="L55">
            <v>531.10199999999998</v>
          </cell>
          <cell r="M55" t="str">
            <v>F</v>
          </cell>
          <cell r="N55" t="str">
            <v>C</v>
          </cell>
          <cell r="O55" t="str">
            <v>65</v>
          </cell>
          <cell r="P55" t="str">
            <v>3-</v>
          </cell>
          <cell r="Q55" t="str">
            <v>Traditionnel</v>
          </cell>
          <cell r="R55" t="str">
            <v>E3</v>
          </cell>
          <cell r="S55" t="str">
            <v>VT</v>
          </cell>
          <cell r="T55" t="str">
            <v>RH</v>
          </cell>
          <cell r="U55" t="str">
            <v>DG</v>
          </cell>
          <cell r="V55" t="str">
            <v>AB</v>
          </cell>
          <cell r="W55" t="str">
            <v>L</v>
          </cell>
          <cell r="X55" t="str">
            <v>C</v>
          </cell>
          <cell r="Y55" t="str">
            <v>-</v>
          </cell>
          <cell r="Z55" t="str">
            <v>4</v>
          </cell>
          <cell r="AB55" t="str">
            <v>3</v>
          </cell>
          <cell r="AC55" t="str">
            <v>1/3-2/3</v>
          </cell>
          <cell r="AD55" t="str">
            <v>PA</v>
          </cell>
          <cell r="AE55">
            <v>10</v>
          </cell>
          <cell r="AF55">
            <v>2004</v>
          </cell>
        </row>
        <row r="56">
          <cell r="A56" t="str">
            <v>5BSP</v>
          </cell>
          <cell r="B56" t="str">
            <v>5BTE</v>
          </cell>
          <cell r="C56" t="str">
            <v>10401</v>
          </cell>
          <cell r="D56" t="str">
            <v>BL007576</v>
          </cell>
          <cell r="E56" t="str">
            <v>ORAFAC</v>
          </cell>
          <cell r="F56">
            <v>38266</v>
          </cell>
          <cell r="G56" t="str">
            <v>X65</v>
          </cell>
          <cell r="H56" t="str">
            <v>8200335352</v>
          </cell>
          <cell r="I56" t="str">
            <v>B65 E2GN PARHDG AT PH3</v>
          </cell>
          <cell r="J56">
            <v>2</v>
          </cell>
          <cell r="K56">
            <v>380.69499999999999</v>
          </cell>
          <cell r="L56">
            <v>761.39</v>
          </cell>
          <cell r="M56" t="str">
            <v>F</v>
          </cell>
          <cell r="N56" t="str">
            <v>B</v>
          </cell>
          <cell r="O56" t="str">
            <v>65</v>
          </cell>
          <cell r="P56" t="str">
            <v>3-</v>
          </cell>
          <cell r="Q56" t="str">
            <v>Traditionnel</v>
          </cell>
          <cell r="R56" t="str">
            <v>E1</v>
          </cell>
          <cell r="S56" t="str">
            <v>GN</v>
          </cell>
          <cell r="T56" t="str">
            <v>RH</v>
          </cell>
          <cell r="U56" t="str">
            <v>DG</v>
          </cell>
          <cell r="V56" t="str">
            <v>-</v>
          </cell>
          <cell r="W56" t="str">
            <v>-</v>
          </cell>
          <cell r="X56" t="str">
            <v>-</v>
          </cell>
          <cell r="Y56" t="str">
            <v>-</v>
          </cell>
          <cell r="Z56" t="str">
            <v>4</v>
          </cell>
          <cell r="AB56" t="str">
            <v>3</v>
          </cell>
          <cell r="AC56" t="str">
            <v>1/3-2/3</v>
          </cell>
          <cell r="AD56" t="str">
            <v>PA</v>
          </cell>
          <cell r="AE56">
            <v>10</v>
          </cell>
          <cell r="AF56">
            <v>2004</v>
          </cell>
        </row>
        <row r="57">
          <cell r="A57" t="str">
            <v>5BSP</v>
          </cell>
          <cell r="B57" t="str">
            <v>5BTE</v>
          </cell>
          <cell r="C57" t="str">
            <v>10401</v>
          </cell>
          <cell r="D57" t="str">
            <v>BL007576</v>
          </cell>
          <cell r="E57" t="str">
            <v>ORAFAC</v>
          </cell>
          <cell r="F57">
            <v>38266</v>
          </cell>
          <cell r="G57" t="str">
            <v>X65</v>
          </cell>
          <cell r="H57" t="str">
            <v>8200335354</v>
          </cell>
          <cell r="I57" t="str">
            <v>C65 E2GN PARHDG RF AT</v>
          </cell>
          <cell r="J57">
            <v>9</v>
          </cell>
          <cell r="K57">
            <v>421.42</v>
          </cell>
          <cell r="L57">
            <v>3792.78</v>
          </cell>
          <cell r="M57" t="str">
            <v>F</v>
          </cell>
          <cell r="N57" t="str">
            <v>C</v>
          </cell>
          <cell r="O57" t="str">
            <v>65</v>
          </cell>
          <cell r="P57" t="str">
            <v>3-</v>
          </cell>
          <cell r="Q57" t="str">
            <v>Traditionnel</v>
          </cell>
          <cell r="R57" t="str">
            <v>E1</v>
          </cell>
          <cell r="S57" t="str">
            <v>GN</v>
          </cell>
          <cell r="T57" t="str">
            <v>RH</v>
          </cell>
          <cell r="U57" t="str">
            <v>DG</v>
          </cell>
          <cell r="V57" t="str">
            <v>-</v>
          </cell>
          <cell r="W57" t="str">
            <v>-</v>
          </cell>
          <cell r="X57" t="str">
            <v>-</v>
          </cell>
          <cell r="Y57" t="str">
            <v>-</v>
          </cell>
          <cell r="Z57" t="str">
            <v>4</v>
          </cell>
          <cell r="AB57" t="str">
            <v>3</v>
          </cell>
          <cell r="AC57" t="str">
            <v>1/3-2/3</v>
          </cell>
          <cell r="AD57" t="str">
            <v>PA</v>
          </cell>
          <cell r="AE57">
            <v>10</v>
          </cell>
          <cell r="AF57">
            <v>2004</v>
          </cell>
        </row>
        <row r="58">
          <cell r="A58" t="str">
            <v>5BSP</v>
          </cell>
          <cell r="B58" t="str">
            <v>5BTE</v>
          </cell>
          <cell r="C58" t="str">
            <v>10401</v>
          </cell>
          <cell r="D58" t="str">
            <v>BL007576</v>
          </cell>
          <cell r="E58" t="str">
            <v>ORAFAC</v>
          </cell>
          <cell r="F58">
            <v>38266</v>
          </cell>
          <cell r="G58" t="str">
            <v>X65</v>
          </cell>
          <cell r="H58" t="str">
            <v>8200390822</v>
          </cell>
          <cell r="I58" t="str">
            <v>C65 E1SEN3 PARHDD  4V</v>
          </cell>
          <cell r="J58">
            <v>2</v>
          </cell>
          <cell r="K58">
            <v>425.88200000000001</v>
          </cell>
          <cell r="L58">
            <v>851.76400000000001</v>
          </cell>
          <cell r="M58" t="str">
            <v>F</v>
          </cell>
          <cell r="N58" t="str">
            <v>C</v>
          </cell>
          <cell r="O58" t="str">
            <v>65</v>
          </cell>
          <cell r="P58" t="str">
            <v>3-</v>
          </cell>
          <cell r="Q58" t="str">
            <v>Tem10</v>
          </cell>
          <cell r="R58" t="str">
            <v>E1</v>
          </cell>
          <cell r="S58" t="str">
            <v>SE</v>
          </cell>
          <cell r="T58" t="str">
            <v>--</v>
          </cell>
          <cell r="U58" t="str">
            <v>DD</v>
          </cell>
          <cell r="V58" t="str">
            <v>-</v>
          </cell>
          <cell r="W58" t="str">
            <v>-</v>
          </cell>
          <cell r="X58" t="str">
            <v>-</v>
          </cell>
          <cell r="Y58" t="str">
            <v>-</v>
          </cell>
          <cell r="Z58" t="str">
            <v>4</v>
          </cell>
          <cell r="AB58" t="str">
            <v>-</v>
          </cell>
          <cell r="AC58" t="str">
            <v>1/1</v>
          </cell>
          <cell r="AD58" t="str">
            <v>PA</v>
          </cell>
          <cell r="AE58">
            <v>10</v>
          </cell>
          <cell r="AF58">
            <v>2004</v>
          </cell>
        </row>
        <row r="59">
          <cell r="A59" t="str">
            <v>5BSP</v>
          </cell>
          <cell r="B59" t="str">
            <v>5BTE</v>
          </cell>
          <cell r="C59" t="str">
            <v>10401</v>
          </cell>
          <cell r="D59" t="str">
            <v>BL007576</v>
          </cell>
          <cell r="E59" t="str">
            <v>ORAFAC</v>
          </cell>
          <cell r="F59">
            <v>38266</v>
          </cell>
          <cell r="G59" t="str">
            <v>X65</v>
          </cell>
          <cell r="H59" t="str">
            <v>8200390823</v>
          </cell>
          <cell r="I59" t="str">
            <v>C65 E2SEN3 AB PARHDG AT</v>
          </cell>
          <cell r="J59">
            <v>17</v>
          </cell>
          <cell r="K59">
            <v>465.93099999999998</v>
          </cell>
          <cell r="L59">
            <v>7920.8269999999993</v>
          </cell>
          <cell r="M59" t="str">
            <v>F</v>
          </cell>
          <cell r="N59" t="str">
            <v>C</v>
          </cell>
          <cell r="O59" t="str">
            <v>65</v>
          </cell>
          <cell r="P59" t="str">
            <v>3-</v>
          </cell>
          <cell r="Q59" t="str">
            <v>Traditionnel</v>
          </cell>
          <cell r="R59" t="str">
            <v>E2</v>
          </cell>
          <cell r="S59" t="str">
            <v>SE</v>
          </cell>
          <cell r="T59" t="str">
            <v>RH</v>
          </cell>
          <cell r="U59" t="str">
            <v>DG</v>
          </cell>
          <cell r="V59" t="str">
            <v>AB</v>
          </cell>
          <cell r="W59" t="str">
            <v>-</v>
          </cell>
          <cell r="X59" t="str">
            <v>-</v>
          </cell>
          <cell r="Y59" t="str">
            <v>-</v>
          </cell>
          <cell r="Z59" t="str">
            <v>4</v>
          </cell>
          <cell r="AB59" t="str">
            <v>3</v>
          </cell>
          <cell r="AC59" t="str">
            <v>1/3-2/3</v>
          </cell>
          <cell r="AD59" t="str">
            <v>PA</v>
          </cell>
          <cell r="AE59">
            <v>10</v>
          </cell>
          <cell r="AF59">
            <v>2004</v>
          </cell>
        </row>
        <row r="60">
          <cell r="A60" t="str">
            <v>5BSP</v>
          </cell>
          <cell r="B60" t="str">
            <v>5BTE</v>
          </cell>
          <cell r="C60" t="str">
            <v>10401</v>
          </cell>
          <cell r="D60" t="str">
            <v>BL007576</v>
          </cell>
          <cell r="E60" t="str">
            <v>ORAFAC</v>
          </cell>
          <cell r="F60">
            <v>38266</v>
          </cell>
          <cell r="G60" t="str">
            <v>X65</v>
          </cell>
          <cell r="H60" t="str">
            <v>8200390824</v>
          </cell>
          <cell r="I60" t="str">
            <v>C65 E2SEN3 PAHRDG RF AT</v>
          </cell>
          <cell r="J60">
            <v>5</v>
          </cell>
          <cell r="K60">
            <v>426.92599999999999</v>
          </cell>
          <cell r="L60">
            <v>2134.63</v>
          </cell>
          <cell r="M60" t="str">
            <v>F</v>
          </cell>
          <cell r="N60" t="str">
            <v>C</v>
          </cell>
          <cell r="O60" t="str">
            <v>65</v>
          </cell>
          <cell r="P60" t="str">
            <v>3-</v>
          </cell>
          <cell r="Q60" t="str">
            <v>Traditionnel</v>
          </cell>
          <cell r="R60" t="str">
            <v>E2</v>
          </cell>
          <cell r="S60" t="str">
            <v>SE</v>
          </cell>
          <cell r="T60" t="str">
            <v>RH</v>
          </cell>
          <cell r="U60" t="str">
            <v>DG</v>
          </cell>
          <cell r="V60" t="str">
            <v>-</v>
          </cell>
          <cell r="W60" t="str">
            <v>-</v>
          </cell>
          <cell r="X60" t="str">
            <v>-</v>
          </cell>
          <cell r="Y60" t="str">
            <v>-</v>
          </cell>
          <cell r="Z60" t="str">
            <v>4</v>
          </cell>
          <cell r="AB60" t="str">
            <v>3</v>
          </cell>
          <cell r="AC60" t="str">
            <v>1/3-2/3</v>
          </cell>
          <cell r="AD60" t="str">
            <v>PA</v>
          </cell>
          <cell r="AE60">
            <v>10</v>
          </cell>
          <cell r="AF60">
            <v>2004</v>
          </cell>
        </row>
        <row r="61">
          <cell r="A61" t="str">
            <v>5BSP</v>
          </cell>
          <cell r="B61" t="str">
            <v>5BTE</v>
          </cell>
          <cell r="C61" t="str">
            <v>10401</v>
          </cell>
          <cell r="D61" t="str">
            <v>BL007576</v>
          </cell>
          <cell r="E61" t="str">
            <v>ORAFAC</v>
          </cell>
          <cell r="F61">
            <v>38266</v>
          </cell>
          <cell r="G61" t="str">
            <v>X65</v>
          </cell>
          <cell r="H61" t="str">
            <v>8200397119</v>
          </cell>
          <cell r="I61" t="str">
            <v>B65 E1SEN3 PARHDG  4V</v>
          </cell>
          <cell r="J61">
            <v>4</v>
          </cell>
          <cell r="K61">
            <v>383.75299999999999</v>
          </cell>
          <cell r="L61">
            <v>1535.0119999999999</v>
          </cell>
          <cell r="M61" t="str">
            <v>F</v>
          </cell>
          <cell r="N61" t="str">
            <v>B</v>
          </cell>
          <cell r="O61" t="str">
            <v>65</v>
          </cell>
          <cell r="P61" t="str">
            <v>3-</v>
          </cell>
          <cell r="Q61" t="str">
            <v>Tem10</v>
          </cell>
          <cell r="R61" t="str">
            <v>E1</v>
          </cell>
          <cell r="S61" t="str">
            <v>SE</v>
          </cell>
          <cell r="T61" t="str">
            <v>RH</v>
          </cell>
          <cell r="U61" t="str">
            <v>DG</v>
          </cell>
          <cell r="V61" t="str">
            <v>-</v>
          </cell>
          <cell r="W61" t="str">
            <v>-</v>
          </cell>
          <cell r="X61" t="str">
            <v>-</v>
          </cell>
          <cell r="Y61" t="str">
            <v>-</v>
          </cell>
          <cell r="Z61" t="str">
            <v>4</v>
          </cell>
          <cell r="AB61" t="str">
            <v>-</v>
          </cell>
          <cell r="AC61" t="str">
            <v>1/1</v>
          </cell>
          <cell r="AD61" t="str">
            <v>PA</v>
          </cell>
          <cell r="AE61">
            <v>10</v>
          </cell>
          <cell r="AF61">
            <v>2004</v>
          </cell>
        </row>
        <row r="62">
          <cell r="A62" t="str">
            <v>5BSP</v>
          </cell>
          <cell r="B62" t="str">
            <v>5BTE</v>
          </cell>
          <cell r="C62" t="str">
            <v>10401</v>
          </cell>
          <cell r="D62" t="str">
            <v>BL007576</v>
          </cell>
          <cell r="E62" t="str">
            <v>ORAFAC</v>
          </cell>
          <cell r="F62">
            <v>38266</v>
          </cell>
          <cell r="G62" t="str">
            <v>X65</v>
          </cell>
          <cell r="H62" t="str">
            <v>8200397405</v>
          </cell>
          <cell r="I62" t="str">
            <v>C65 E1SEN3 PARHDG RF 4V</v>
          </cell>
          <cell r="J62">
            <v>9</v>
          </cell>
          <cell r="K62">
            <v>424.47800000000001</v>
          </cell>
          <cell r="L62">
            <v>3820.3020000000001</v>
          </cell>
          <cell r="M62" t="str">
            <v>F</v>
          </cell>
          <cell r="N62" t="str">
            <v>C</v>
          </cell>
          <cell r="O62" t="str">
            <v>65</v>
          </cell>
          <cell r="P62" t="str">
            <v>3-</v>
          </cell>
          <cell r="Q62" t="str">
            <v>Tem10</v>
          </cell>
          <cell r="R62" t="str">
            <v>E1</v>
          </cell>
          <cell r="S62" t="str">
            <v>SE</v>
          </cell>
          <cell r="T62" t="str">
            <v>RH</v>
          </cell>
          <cell r="U62" t="str">
            <v>DG</v>
          </cell>
          <cell r="V62" t="str">
            <v>-</v>
          </cell>
          <cell r="W62" t="str">
            <v>-</v>
          </cell>
          <cell r="X62" t="str">
            <v>-</v>
          </cell>
          <cell r="Y62" t="str">
            <v>-</v>
          </cell>
          <cell r="Z62" t="str">
            <v>4</v>
          </cell>
          <cell r="AB62" t="str">
            <v>-</v>
          </cell>
          <cell r="AC62" t="str">
            <v>1/1</v>
          </cell>
          <cell r="AD62" t="str">
            <v>PA</v>
          </cell>
          <cell r="AE62">
            <v>10</v>
          </cell>
          <cell r="AF62">
            <v>2004</v>
          </cell>
        </row>
        <row r="63">
          <cell r="A63" t="str">
            <v>5BST</v>
          </cell>
          <cell r="B63" t="str">
            <v>5BST</v>
          </cell>
          <cell r="C63" t="str">
            <v>10401</v>
          </cell>
          <cell r="D63" t="str">
            <v>BL007576</v>
          </cell>
          <cell r="E63" t="str">
            <v>ORAFAC</v>
          </cell>
          <cell r="F63">
            <v>38266</v>
          </cell>
          <cell r="G63" t="str">
            <v>X65</v>
          </cell>
          <cell r="H63" t="str">
            <v>8200415260</v>
          </cell>
          <cell r="I63" t="str">
            <v>S65 TC FIDG BG BD SPA</v>
          </cell>
          <cell r="J63">
            <v>5</v>
          </cell>
          <cell r="K63">
            <v>227.541</v>
          </cell>
          <cell r="L63">
            <v>1137.7049999999999</v>
          </cell>
          <cell r="M63" t="str">
            <v>F</v>
          </cell>
          <cell r="N63" t="str">
            <v>S</v>
          </cell>
          <cell r="O63" t="str">
            <v>65</v>
          </cell>
          <cell r="P63" t="str">
            <v>3-</v>
          </cell>
          <cell r="Q63" t="str">
            <v>Tem10</v>
          </cell>
          <cell r="R63" t="str">
            <v>E0</v>
          </cell>
          <cell r="S63" t="str">
            <v>TC</v>
          </cell>
          <cell r="T63" t="str">
            <v>FI</v>
          </cell>
          <cell r="U63" t="str">
            <v>DG</v>
          </cell>
          <cell r="V63" t="str">
            <v>-</v>
          </cell>
          <cell r="W63" t="str">
            <v>-</v>
          </cell>
          <cell r="X63" t="str">
            <v>-</v>
          </cell>
          <cell r="Y63" t="str">
            <v>-</v>
          </cell>
          <cell r="Z63" t="str">
            <v>4</v>
          </cell>
          <cell r="AB63" t="str">
            <v>-</v>
          </cell>
          <cell r="AC63" t="str">
            <v>-</v>
          </cell>
          <cell r="AD63" t="str">
            <v>--</v>
          </cell>
          <cell r="AE63">
            <v>10</v>
          </cell>
          <cell r="AF63">
            <v>2004</v>
          </cell>
        </row>
        <row r="64">
          <cell r="A64" t="str">
            <v>5BST</v>
          </cell>
          <cell r="B64" t="str">
            <v>5BST</v>
          </cell>
          <cell r="C64" t="str">
            <v>10401</v>
          </cell>
          <cell r="D64" t="str">
            <v>BL007576</v>
          </cell>
          <cell r="E64" t="str">
            <v>ORAFAC</v>
          </cell>
          <cell r="F64">
            <v>38266</v>
          </cell>
          <cell r="G64" t="str">
            <v>X65</v>
          </cell>
          <cell r="H64" t="str">
            <v>8200415262</v>
          </cell>
          <cell r="I64" t="str">
            <v>S65 TC AB FIDG BG BD SPA</v>
          </cell>
          <cell r="J64">
            <v>15</v>
          </cell>
          <cell r="K64">
            <v>263.685</v>
          </cell>
          <cell r="L64">
            <v>3955.2750000000001</v>
          </cell>
          <cell r="M64" t="str">
            <v>F</v>
          </cell>
          <cell r="N64" t="str">
            <v>S</v>
          </cell>
          <cell r="O64" t="str">
            <v>65</v>
          </cell>
          <cell r="P64" t="str">
            <v>3-</v>
          </cell>
          <cell r="Q64" t="str">
            <v>Tem10</v>
          </cell>
          <cell r="R64" t="str">
            <v>E0</v>
          </cell>
          <cell r="S64" t="str">
            <v>TC</v>
          </cell>
          <cell r="T64" t="str">
            <v>FI</v>
          </cell>
          <cell r="U64" t="str">
            <v>DG</v>
          </cell>
          <cell r="V64" t="str">
            <v>AB</v>
          </cell>
          <cell r="W64" t="str">
            <v>-</v>
          </cell>
          <cell r="X64" t="str">
            <v>-</v>
          </cell>
          <cell r="Y64" t="str">
            <v>-</v>
          </cell>
          <cell r="Z64" t="str">
            <v>4</v>
          </cell>
          <cell r="AB64" t="str">
            <v>-</v>
          </cell>
          <cell r="AC64" t="str">
            <v>-</v>
          </cell>
          <cell r="AD64" t="str">
            <v>--</v>
          </cell>
          <cell r="AE64">
            <v>10</v>
          </cell>
          <cell r="AF64">
            <v>2004</v>
          </cell>
        </row>
        <row r="65">
          <cell r="A65" t="str">
            <v>5BST</v>
          </cell>
          <cell r="B65" t="str">
            <v>5BST</v>
          </cell>
          <cell r="C65" t="str">
            <v>10401</v>
          </cell>
          <cell r="D65" t="str">
            <v>BL007576</v>
          </cell>
          <cell r="E65" t="str">
            <v>ORAFAC</v>
          </cell>
          <cell r="F65">
            <v>38266</v>
          </cell>
          <cell r="G65" t="str">
            <v>X65</v>
          </cell>
          <cell r="H65" t="str">
            <v>8200415266</v>
          </cell>
          <cell r="I65" t="str">
            <v>S65 TC AB RHDG BG BD SPA</v>
          </cell>
          <cell r="J65">
            <v>10</v>
          </cell>
          <cell r="K65">
            <v>276.459</v>
          </cell>
          <cell r="L65">
            <v>2764.59</v>
          </cell>
          <cell r="M65" t="str">
            <v>F</v>
          </cell>
          <cell r="N65" t="str">
            <v>S</v>
          </cell>
          <cell r="O65" t="str">
            <v>65</v>
          </cell>
          <cell r="P65" t="str">
            <v>3-</v>
          </cell>
          <cell r="Q65" t="str">
            <v>Tem10</v>
          </cell>
          <cell r="R65" t="str">
            <v>E0</v>
          </cell>
          <cell r="S65" t="str">
            <v>TC</v>
          </cell>
          <cell r="T65" t="str">
            <v>RH</v>
          </cell>
          <cell r="U65" t="str">
            <v>DG</v>
          </cell>
          <cell r="V65" t="str">
            <v>AB</v>
          </cell>
          <cell r="W65" t="str">
            <v>-</v>
          </cell>
          <cell r="X65" t="str">
            <v>-</v>
          </cell>
          <cell r="Y65" t="str">
            <v>-</v>
          </cell>
          <cell r="Z65" t="str">
            <v>4</v>
          </cell>
          <cell r="AB65" t="str">
            <v>-</v>
          </cell>
          <cell r="AC65" t="str">
            <v>-</v>
          </cell>
          <cell r="AD65" t="str">
            <v>--</v>
          </cell>
          <cell r="AE65">
            <v>10</v>
          </cell>
          <cell r="AF65">
            <v>2004</v>
          </cell>
        </row>
        <row r="66">
          <cell r="A66" t="str">
            <v>5BST</v>
          </cell>
          <cell r="B66" t="str">
            <v>5BST</v>
          </cell>
          <cell r="C66" t="str">
            <v>10401</v>
          </cell>
          <cell r="D66" t="str">
            <v>BL007576</v>
          </cell>
          <cell r="E66" t="str">
            <v>ORAFAC</v>
          </cell>
          <cell r="F66">
            <v>38266</v>
          </cell>
          <cell r="G66" t="str">
            <v>X65</v>
          </cell>
          <cell r="H66" t="str">
            <v>8200415267</v>
          </cell>
          <cell r="I66" t="str">
            <v>S65 TC AB RHDG BG CD SPA</v>
          </cell>
          <cell r="J66">
            <v>46</v>
          </cell>
          <cell r="K66">
            <v>291.39299999999997</v>
          </cell>
          <cell r="L66">
            <v>13404.078</v>
          </cell>
          <cell r="M66" t="str">
            <v>F</v>
          </cell>
          <cell r="N66" t="str">
            <v>S</v>
          </cell>
          <cell r="O66" t="str">
            <v>65</v>
          </cell>
          <cell r="P66" t="str">
            <v>3-</v>
          </cell>
          <cell r="Q66" t="str">
            <v>Tem10</v>
          </cell>
          <cell r="R66" t="str">
            <v>E0</v>
          </cell>
          <cell r="S66" t="str">
            <v>TC</v>
          </cell>
          <cell r="T66" t="str">
            <v>RH</v>
          </cell>
          <cell r="U66" t="str">
            <v>DG</v>
          </cell>
          <cell r="V66" t="str">
            <v>AB</v>
          </cell>
          <cell r="W66" t="str">
            <v>-</v>
          </cell>
          <cell r="X66" t="str">
            <v>-</v>
          </cell>
          <cell r="Y66" t="str">
            <v>-</v>
          </cell>
          <cell r="Z66" t="str">
            <v>4</v>
          </cell>
          <cell r="AB66" t="str">
            <v>-</v>
          </cell>
          <cell r="AC66" t="str">
            <v>-</v>
          </cell>
          <cell r="AD66" t="str">
            <v>--</v>
          </cell>
          <cell r="AE66">
            <v>10</v>
          </cell>
          <cell r="AF66">
            <v>2004</v>
          </cell>
        </row>
        <row r="67">
          <cell r="A67" t="str">
            <v>5BCO</v>
          </cell>
          <cell r="B67" t="str">
            <v>5BE1</v>
          </cell>
          <cell r="C67" t="str">
            <v>10401</v>
          </cell>
          <cell r="D67" t="str">
            <v>BL007580</v>
          </cell>
          <cell r="E67" t="str">
            <v>ORAFAC</v>
          </cell>
          <cell r="F67">
            <v>38267</v>
          </cell>
          <cell r="G67" t="str">
            <v>X65</v>
          </cell>
          <cell r="H67" t="str">
            <v>8200286423</v>
          </cell>
          <cell r="I67" t="str">
            <v>B65 E1TC FIDG PH3</v>
          </cell>
          <cell r="J67">
            <v>12</v>
          </cell>
          <cell r="K67">
            <v>281.96300000000002</v>
          </cell>
          <cell r="L67">
            <v>3383.5560000000005</v>
          </cell>
          <cell r="M67" t="str">
            <v>F</v>
          </cell>
          <cell r="N67" t="str">
            <v>B</v>
          </cell>
          <cell r="O67" t="str">
            <v>65</v>
          </cell>
          <cell r="P67" t="str">
            <v>3-</v>
          </cell>
          <cell r="Q67" t="str">
            <v>Tem10</v>
          </cell>
          <cell r="R67" t="str">
            <v>E0</v>
          </cell>
          <cell r="S67" t="str">
            <v>TC</v>
          </cell>
          <cell r="T67" t="str">
            <v>FI</v>
          </cell>
          <cell r="U67" t="str">
            <v>DG</v>
          </cell>
          <cell r="V67" t="str">
            <v>-</v>
          </cell>
          <cell r="W67" t="str">
            <v>-</v>
          </cell>
          <cell r="X67" t="str">
            <v>-</v>
          </cell>
          <cell r="Y67" t="str">
            <v>-</v>
          </cell>
          <cell r="Z67" t="str">
            <v>4</v>
          </cell>
          <cell r="AB67" t="str">
            <v>-</v>
          </cell>
          <cell r="AC67" t="str">
            <v>1/1</v>
          </cell>
          <cell r="AD67" t="str">
            <v>--</v>
          </cell>
          <cell r="AE67">
            <v>10</v>
          </cell>
          <cell r="AF67">
            <v>2004</v>
          </cell>
        </row>
        <row r="68">
          <cell r="A68" t="str">
            <v>5BCO</v>
          </cell>
          <cell r="B68" t="str">
            <v>5BE1</v>
          </cell>
          <cell r="C68" t="str">
            <v>10401</v>
          </cell>
          <cell r="D68" t="str">
            <v>BL007580</v>
          </cell>
          <cell r="E68" t="str">
            <v>ORAFAC</v>
          </cell>
          <cell r="F68">
            <v>38267</v>
          </cell>
          <cell r="G68" t="str">
            <v>X65</v>
          </cell>
          <cell r="H68" t="str">
            <v>8200286427</v>
          </cell>
          <cell r="I68" t="str">
            <v>B65 E1TC AB PARHDG PH3</v>
          </cell>
          <cell r="J68">
            <v>16</v>
          </cell>
          <cell r="K68">
            <v>332.05500000000001</v>
          </cell>
          <cell r="L68">
            <v>5312.88</v>
          </cell>
          <cell r="M68" t="str">
            <v>F</v>
          </cell>
          <cell r="N68" t="str">
            <v>B</v>
          </cell>
          <cell r="O68" t="str">
            <v>65</v>
          </cell>
          <cell r="P68" t="str">
            <v>3-</v>
          </cell>
          <cell r="Q68" t="str">
            <v>Tem10</v>
          </cell>
          <cell r="R68" t="str">
            <v>E1</v>
          </cell>
          <cell r="S68" t="str">
            <v>TC</v>
          </cell>
          <cell r="T68" t="str">
            <v>RH</v>
          </cell>
          <cell r="U68" t="str">
            <v>DG</v>
          </cell>
          <cell r="V68" t="str">
            <v>AB</v>
          </cell>
          <cell r="W68" t="str">
            <v>-</v>
          </cell>
          <cell r="X68" t="str">
            <v>-</v>
          </cell>
          <cell r="Y68" t="str">
            <v>-</v>
          </cell>
          <cell r="Z68" t="str">
            <v>4</v>
          </cell>
          <cell r="AB68" t="str">
            <v>-</v>
          </cell>
          <cell r="AC68" t="str">
            <v>1/1</v>
          </cell>
          <cell r="AD68" t="str">
            <v>PA</v>
          </cell>
          <cell r="AE68">
            <v>10</v>
          </cell>
          <cell r="AF68">
            <v>2004</v>
          </cell>
        </row>
        <row r="69">
          <cell r="A69" t="str">
            <v>5BCO</v>
          </cell>
          <cell r="B69" t="str">
            <v>5BE2</v>
          </cell>
          <cell r="C69" t="str">
            <v>10401</v>
          </cell>
          <cell r="D69" t="str">
            <v>BL007580</v>
          </cell>
          <cell r="E69" t="str">
            <v>ORAFAC</v>
          </cell>
          <cell r="F69">
            <v>38267</v>
          </cell>
          <cell r="G69" t="str">
            <v>X65</v>
          </cell>
          <cell r="H69" t="str">
            <v>8200286431</v>
          </cell>
          <cell r="I69" t="str">
            <v>B65 E2TC AB PARHDG AT</v>
          </cell>
          <cell r="J69">
            <v>133</v>
          </cell>
          <cell r="K69">
            <v>370.35700000000003</v>
          </cell>
          <cell r="L69">
            <v>49257.481000000007</v>
          </cell>
          <cell r="M69" t="str">
            <v>F</v>
          </cell>
          <cell r="N69" t="str">
            <v>B</v>
          </cell>
          <cell r="O69" t="str">
            <v>65</v>
          </cell>
          <cell r="P69" t="str">
            <v>3-</v>
          </cell>
          <cell r="Q69" t="str">
            <v>Tem10</v>
          </cell>
          <cell r="R69" t="str">
            <v>E2</v>
          </cell>
          <cell r="S69" t="str">
            <v>TC</v>
          </cell>
          <cell r="T69" t="str">
            <v>RH</v>
          </cell>
          <cell r="U69" t="str">
            <v>DG</v>
          </cell>
          <cell r="V69" t="str">
            <v>AB</v>
          </cell>
          <cell r="W69" t="str">
            <v>-</v>
          </cell>
          <cell r="X69" t="str">
            <v>-</v>
          </cell>
          <cell r="Y69" t="str">
            <v>-</v>
          </cell>
          <cell r="Z69" t="str">
            <v>4</v>
          </cell>
          <cell r="AB69" t="str">
            <v>3</v>
          </cell>
          <cell r="AC69" t="str">
            <v>1/3-2/3</v>
          </cell>
          <cell r="AD69" t="str">
            <v>PA</v>
          </cell>
          <cell r="AE69">
            <v>10</v>
          </cell>
          <cell r="AF69">
            <v>2004</v>
          </cell>
        </row>
        <row r="70">
          <cell r="A70" t="str">
            <v>5BCO</v>
          </cell>
          <cell r="B70" t="str">
            <v>5BE2</v>
          </cell>
          <cell r="C70" t="str">
            <v>10401</v>
          </cell>
          <cell r="D70" t="str">
            <v>BL007580</v>
          </cell>
          <cell r="E70" t="str">
            <v>ORAFAC</v>
          </cell>
          <cell r="F70">
            <v>38267</v>
          </cell>
          <cell r="G70" t="str">
            <v>X65</v>
          </cell>
          <cell r="H70" t="str">
            <v>8200286432</v>
          </cell>
          <cell r="I70" t="str">
            <v>B65 E2TC AB PARHDD AT</v>
          </cell>
          <cell r="J70">
            <v>2</v>
          </cell>
          <cell r="K70">
            <v>371.38600000000002</v>
          </cell>
          <cell r="L70">
            <v>742.77200000000005</v>
          </cell>
          <cell r="M70" t="str">
            <v>F</v>
          </cell>
          <cell r="N70" t="str">
            <v>B</v>
          </cell>
          <cell r="O70" t="str">
            <v>65</v>
          </cell>
          <cell r="P70" t="str">
            <v>3-</v>
          </cell>
          <cell r="Q70" t="str">
            <v>Tem10</v>
          </cell>
          <cell r="R70" t="str">
            <v>E2</v>
          </cell>
          <cell r="S70" t="str">
            <v>TC</v>
          </cell>
          <cell r="T70" t="str">
            <v>--</v>
          </cell>
          <cell r="U70" t="str">
            <v>DD</v>
          </cell>
          <cell r="V70" t="str">
            <v>AB</v>
          </cell>
          <cell r="W70" t="str">
            <v>-</v>
          </cell>
          <cell r="X70" t="str">
            <v>-</v>
          </cell>
          <cell r="Y70" t="str">
            <v>-</v>
          </cell>
          <cell r="Z70" t="str">
            <v>4</v>
          </cell>
          <cell r="AB70" t="str">
            <v>3</v>
          </cell>
          <cell r="AC70" t="str">
            <v>1/3-2/3</v>
          </cell>
          <cell r="AD70" t="str">
            <v>PA</v>
          </cell>
          <cell r="AE70">
            <v>10</v>
          </cell>
          <cell r="AF70">
            <v>2004</v>
          </cell>
        </row>
        <row r="71">
          <cell r="A71" t="str">
            <v>5BCO</v>
          </cell>
          <cell r="B71" t="str">
            <v>5BE2</v>
          </cell>
          <cell r="C71" t="str">
            <v>10401</v>
          </cell>
          <cell r="D71" t="str">
            <v>BL007580</v>
          </cell>
          <cell r="E71" t="str">
            <v>ORAFAC</v>
          </cell>
          <cell r="F71">
            <v>38267</v>
          </cell>
          <cell r="G71" t="str">
            <v>X65</v>
          </cell>
          <cell r="H71" t="str">
            <v>8200286433</v>
          </cell>
          <cell r="I71" t="str">
            <v>B65 E2DB AB PARHDG AT</v>
          </cell>
          <cell r="J71">
            <v>38</v>
          </cell>
          <cell r="K71">
            <v>377.75799999999998</v>
          </cell>
          <cell r="L71">
            <v>14354.804</v>
          </cell>
          <cell r="M71" t="str">
            <v>F</v>
          </cell>
          <cell r="N71" t="str">
            <v>B</v>
          </cell>
          <cell r="O71" t="str">
            <v>65</v>
          </cell>
          <cell r="P71" t="str">
            <v>3-</v>
          </cell>
          <cell r="Q71" t="str">
            <v>Tem10</v>
          </cell>
          <cell r="R71" t="str">
            <v>E2</v>
          </cell>
          <cell r="S71" t="str">
            <v>DB</v>
          </cell>
          <cell r="T71" t="str">
            <v>RH</v>
          </cell>
          <cell r="U71" t="str">
            <v>DG</v>
          </cell>
          <cell r="V71" t="str">
            <v>AB</v>
          </cell>
          <cell r="W71" t="str">
            <v>-</v>
          </cell>
          <cell r="X71" t="str">
            <v>-</v>
          </cell>
          <cell r="Y71" t="str">
            <v>-</v>
          </cell>
          <cell r="Z71" t="str">
            <v>4</v>
          </cell>
          <cell r="AB71" t="str">
            <v>3</v>
          </cell>
          <cell r="AC71" t="str">
            <v>1/3-2/3</v>
          </cell>
          <cell r="AD71" t="str">
            <v>PA</v>
          </cell>
          <cell r="AE71">
            <v>10</v>
          </cell>
          <cell r="AF71">
            <v>2004</v>
          </cell>
        </row>
        <row r="72">
          <cell r="A72" t="str">
            <v>5BCO</v>
          </cell>
          <cell r="B72" t="str">
            <v>5BE2</v>
          </cell>
          <cell r="C72" t="str">
            <v>10401</v>
          </cell>
          <cell r="D72" t="str">
            <v>BL007580</v>
          </cell>
          <cell r="E72" t="str">
            <v>ORAFAC</v>
          </cell>
          <cell r="F72">
            <v>38267</v>
          </cell>
          <cell r="G72" t="str">
            <v>X65</v>
          </cell>
          <cell r="H72" t="str">
            <v>8200286435</v>
          </cell>
          <cell r="I72" t="str">
            <v>B65 E2DB AB PARHDD AT</v>
          </cell>
          <cell r="J72">
            <v>21</v>
          </cell>
          <cell r="K72">
            <v>378.77499999999998</v>
          </cell>
          <cell r="L72">
            <v>7954.2749999999996</v>
          </cell>
          <cell r="M72" t="str">
            <v>F</v>
          </cell>
          <cell r="N72" t="str">
            <v>B</v>
          </cell>
          <cell r="O72" t="str">
            <v>65</v>
          </cell>
          <cell r="P72" t="str">
            <v>3-</v>
          </cell>
          <cell r="Q72" t="str">
            <v>Tem10</v>
          </cell>
          <cell r="R72" t="str">
            <v>E2</v>
          </cell>
          <cell r="S72" t="str">
            <v>DB</v>
          </cell>
          <cell r="T72" t="str">
            <v>--</v>
          </cell>
          <cell r="U72" t="str">
            <v>DD</v>
          </cell>
          <cell r="V72" t="str">
            <v>AB</v>
          </cell>
          <cell r="W72" t="str">
            <v>-</v>
          </cell>
          <cell r="X72" t="str">
            <v>-</v>
          </cell>
          <cell r="Y72" t="str">
            <v>-</v>
          </cell>
          <cell r="Z72" t="str">
            <v>4</v>
          </cell>
          <cell r="AB72" t="str">
            <v>3</v>
          </cell>
          <cell r="AC72" t="str">
            <v>1/3-2/3</v>
          </cell>
          <cell r="AD72" t="str">
            <v>PA</v>
          </cell>
          <cell r="AE72">
            <v>10</v>
          </cell>
          <cell r="AF72">
            <v>2004</v>
          </cell>
        </row>
        <row r="73">
          <cell r="A73" t="str">
            <v>5BCO</v>
          </cell>
          <cell r="B73" t="str">
            <v>5BE1</v>
          </cell>
          <cell r="C73" t="str">
            <v>10401</v>
          </cell>
          <cell r="D73" t="str">
            <v>BL007580</v>
          </cell>
          <cell r="E73" t="str">
            <v>ORAFAC</v>
          </cell>
          <cell r="F73">
            <v>38267</v>
          </cell>
          <cell r="G73" t="str">
            <v>X65</v>
          </cell>
          <cell r="H73" t="str">
            <v>8200286436</v>
          </cell>
          <cell r="I73" t="str">
            <v>B65 E1GN PARHDG PH3</v>
          </cell>
          <cell r="J73">
            <v>5</v>
          </cell>
          <cell r="K73">
            <v>376.57499999999999</v>
          </cell>
          <cell r="L73">
            <v>1882.875</v>
          </cell>
          <cell r="M73" t="str">
            <v>F</v>
          </cell>
          <cell r="N73" t="str">
            <v>B</v>
          </cell>
          <cell r="O73" t="str">
            <v>65</v>
          </cell>
          <cell r="P73" t="str">
            <v>3-</v>
          </cell>
          <cell r="Q73" t="str">
            <v>Tem10</v>
          </cell>
          <cell r="R73" t="str">
            <v>E1</v>
          </cell>
          <cell r="S73" t="str">
            <v>GN</v>
          </cell>
          <cell r="T73" t="str">
            <v>RH</v>
          </cell>
          <cell r="U73" t="str">
            <v>DG</v>
          </cell>
          <cell r="V73" t="str">
            <v>-</v>
          </cell>
          <cell r="W73" t="str">
            <v>-</v>
          </cell>
          <cell r="X73" t="str">
            <v>-</v>
          </cell>
          <cell r="Y73" t="str">
            <v>-</v>
          </cell>
          <cell r="Z73" t="str">
            <v>4</v>
          </cell>
          <cell r="AB73" t="str">
            <v>-</v>
          </cell>
          <cell r="AC73" t="str">
            <v>1/1</v>
          </cell>
          <cell r="AD73" t="str">
            <v>PA</v>
          </cell>
          <cell r="AE73">
            <v>10</v>
          </cell>
          <cell r="AF73">
            <v>2004</v>
          </cell>
        </row>
        <row r="74">
          <cell r="A74" t="str">
            <v>5BCO</v>
          </cell>
          <cell r="B74" t="str">
            <v>5BE1</v>
          </cell>
          <cell r="C74" t="str">
            <v>10401</v>
          </cell>
          <cell r="D74" t="str">
            <v>BL007580</v>
          </cell>
          <cell r="E74" t="str">
            <v>ORAFAC</v>
          </cell>
          <cell r="F74">
            <v>38267</v>
          </cell>
          <cell r="G74" t="str">
            <v>X65</v>
          </cell>
          <cell r="H74" t="str">
            <v>8200286439</v>
          </cell>
          <cell r="I74" t="str">
            <v>B65 E1GN PARHDG AT PH3</v>
          </cell>
          <cell r="J74">
            <v>3</v>
          </cell>
          <cell r="K74">
            <v>380.16699999999997</v>
          </cell>
          <cell r="L74">
            <v>1140.501</v>
          </cell>
          <cell r="M74" t="str">
            <v>F</v>
          </cell>
          <cell r="N74" t="str">
            <v>B</v>
          </cell>
          <cell r="O74" t="str">
            <v>65</v>
          </cell>
          <cell r="P74" t="str">
            <v>3-</v>
          </cell>
          <cell r="Q74" t="str">
            <v>Tem10</v>
          </cell>
          <cell r="R74" t="str">
            <v>E1</v>
          </cell>
          <cell r="S74" t="str">
            <v>GN</v>
          </cell>
          <cell r="T74" t="str">
            <v>RH</v>
          </cell>
          <cell r="U74" t="str">
            <v>DG</v>
          </cell>
          <cell r="V74" t="str">
            <v>-</v>
          </cell>
          <cell r="W74" t="str">
            <v>-</v>
          </cell>
          <cell r="X74" t="str">
            <v>-</v>
          </cell>
          <cell r="Y74" t="str">
            <v>-</v>
          </cell>
          <cell r="Z74" t="str">
            <v>4</v>
          </cell>
          <cell r="AB74" t="str">
            <v>3</v>
          </cell>
          <cell r="AC74" t="str">
            <v>1/1</v>
          </cell>
          <cell r="AD74" t="str">
            <v>PA</v>
          </cell>
          <cell r="AE74">
            <v>10</v>
          </cell>
          <cell r="AF74">
            <v>2004</v>
          </cell>
        </row>
        <row r="75">
          <cell r="A75" t="str">
            <v>5BSP</v>
          </cell>
          <cell r="B75" t="str">
            <v>5BTE</v>
          </cell>
          <cell r="C75" t="str">
            <v>10401</v>
          </cell>
          <cell r="D75" t="str">
            <v>BL007580</v>
          </cell>
          <cell r="E75" t="str">
            <v>ORAFAC</v>
          </cell>
          <cell r="F75">
            <v>38267</v>
          </cell>
          <cell r="G75" t="str">
            <v>X65</v>
          </cell>
          <cell r="H75" t="str">
            <v>8200286446</v>
          </cell>
          <cell r="I75" t="str">
            <v>B65 E2GN AB PARHDG AT</v>
          </cell>
          <cell r="J75">
            <v>30</v>
          </cell>
          <cell r="K75">
            <v>419.55900000000003</v>
          </cell>
          <cell r="L75">
            <v>12586.77</v>
          </cell>
          <cell r="M75" t="str">
            <v>F</v>
          </cell>
          <cell r="N75" t="str">
            <v>B</v>
          </cell>
          <cell r="O75" t="str">
            <v>65</v>
          </cell>
          <cell r="P75" t="str">
            <v>3-</v>
          </cell>
          <cell r="Q75" t="str">
            <v>Traditionnel</v>
          </cell>
          <cell r="R75" t="str">
            <v>E2</v>
          </cell>
          <cell r="S75" t="str">
            <v>GN</v>
          </cell>
          <cell r="T75" t="str">
            <v>RH</v>
          </cell>
          <cell r="U75" t="str">
            <v>DG</v>
          </cell>
          <cell r="V75" t="str">
            <v>AB</v>
          </cell>
          <cell r="W75" t="str">
            <v>-</v>
          </cell>
          <cell r="X75" t="str">
            <v>-</v>
          </cell>
          <cell r="Y75" t="str">
            <v>-</v>
          </cell>
          <cell r="Z75" t="str">
            <v>4</v>
          </cell>
          <cell r="AB75" t="str">
            <v>3</v>
          </cell>
          <cell r="AC75" t="str">
            <v>1/3-2/3</v>
          </cell>
          <cell r="AD75" t="str">
            <v>PA</v>
          </cell>
          <cell r="AE75">
            <v>10</v>
          </cell>
          <cell r="AF75">
            <v>2004</v>
          </cell>
        </row>
        <row r="76">
          <cell r="A76" t="str">
            <v>5BSP</v>
          </cell>
          <cell r="B76" t="str">
            <v>5BTE</v>
          </cell>
          <cell r="C76" t="str">
            <v>10401</v>
          </cell>
          <cell r="D76" t="str">
            <v>BL007580</v>
          </cell>
          <cell r="E76" t="str">
            <v>ORAFAC</v>
          </cell>
          <cell r="F76">
            <v>38267</v>
          </cell>
          <cell r="G76" t="str">
            <v>X65</v>
          </cell>
          <cell r="H76" t="str">
            <v>8200286448</v>
          </cell>
          <cell r="I76" t="str">
            <v>B65 E3VT AB PARHDGLB AT</v>
          </cell>
          <cell r="J76">
            <v>35</v>
          </cell>
          <cell r="K76">
            <v>431.39800000000002</v>
          </cell>
          <cell r="L76">
            <v>15098.93</v>
          </cell>
          <cell r="M76" t="str">
            <v>F</v>
          </cell>
          <cell r="N76" t="str">
            <v>B</v>
          </cell>
          <cell r="O76" t="str">
            <v>65</v>
          </cell>
          <cell r="P76" t="str">
            <v>3-</v>
          </cell>
          <cell r="Q76" t="str">
            <v>Traditionnel</v>
          </cell>
          <cell r="R76" t="str">
            <v>E3</v>
          </cell>
          <cell r="S76" t="str">
            <v>VT</v>
          </cell>
          <cell r="T76" t="str">
            <v>RH</v>
          </cell>
          <cell r="U76" t="str">
            <v>DG</v>
          </cell>
          <cell r="V76" t="str">
            <v>AB</v>
          </cell>
          <cell r="W76" t="str">
            <v>L</v>
          </cell>
          <cell r="X76" t="str">
            <v>-</v>
          </cell>
          <cell r="Y76" t="str">
            <v>-</v>
          </cell>
          <cell r="Z76" t="str">
            <v>4</v>
          </cell>
          <cell r="AB76" t="str">
            <v>3</v>
          </cell>
          <cell r="AC76" t="str">
            <v>1/3-2/3</v>
          </cell>
          <cell r="AD76" t="str">
            <v>PA</v>
          </cell>
          <cell r="AE76">
            <v>10</v>
          </cell>
          <cell r="AF76">
            <v>2004</v>
          </cell>
        </row>
        <row r="77">
          <cell r="A77" t="str">
            <v>5BSP</v>
          </cell>
          <cell r="B77" t="str">
            <v>5BTE</v>
          </cell>
          <cell r="C77" t="str">
            <v>10401</v>
          </cell>
          <cell r="D77" t="str">
            <v>BL007580</v>
          </cell>
          <cell r="E77" t="str">
            <v>ORAFAC</v>
          </cell>
          <cell r="F77">
            <v>38267</v>
          </cell>
          <cell r="G77" t="str">
            <v>X65</v>
          </cell>
          <cell r="H77" t="str">
            <v>8200286449</v>
          </cell>
          <cell r="I77" t="str">
            <v>B65 E3VT AB PARHDDLB AT</v>
          </cell>
          <cell r="J77">
            <v>1</v>
          </cell>
          <cell r="K77">
            <v>437.315</v>
          </cell>
          <cell r="L77">
            <v>437.315</v>
          </cell>
          <cell r="M77" t="str">
            <v>F</v>
          </cell>
          <cell r="N77" t="str">
            <v>B</v>
          </cell>
          <cell r="O77" t="str">
            <v>65</v>
          </cell>
          <cell r="P77" t="str">
            <v>3-</v>
          </cell>
          <cell r="Q77" t="str">
            <v>Traditionnel</v>
          </cell>
          <cell r="R77" t="str">
            <v>E3</v>
          </cell>
          <cell r="S77" t="str">
            <v>VT</v>
          </cell>
          <cell r="T77" t="str">
            <v>--</v>
          </cell>
          <cell r="U77" t="str">
            <v>DD</v>
          </cell>
          <cell r="V77" t="str">
            <v>AB</v>
          </cell>
          <cell r="W77" t="str">
            <v>-</v>
          </cell>
          <cell r="X77" t="str">
            <v>-</v>
          </cell>
          <cell r="Y77" t="str">
            <v>-</v>
          </cell>
          <cell r="Z77" t="str">
            <v>4</v>
          </cell>
          <cell r="AB77" t="str">
            <v>3</v>
          </cell>
          <cell r="AC77" t="str">
            <v>1/3-2/3</v>
          </cell>
          <cell r="AD77" t="str">
            <v>PA</v>
          </cell>
          <cell r="AE77">
            <v>10</v>
          </cell>
          <cell r="AF77">
            <v>2004</v>
          </cell>
        </row>
        <row r="78">
          <cell r="A78" t="str">
            <v>5BCO</v>
          </cell>
          <cell r="B78" t="str">
            <v>5BE2</v>
          </cell>
          <cell r="C78" t="str">
            <v>10401</v>
          </cell>
          <cell r="D78" t="str">
            <v>BL007580</v>
          </cell>
          <cell r="E78" t="str">
            <v>ORAFAC</v>
          </cell>
          <cell r="F78">
            <v>38267</v>
          </cell>
          <cell r="G78" t="str">
            <v>X65</v>
          </cell>
          <cell r="H78" t="str">
            <v>8200286453</v>
          </cell>
          <cell r="I78" t="str">
            <v>B65 E2TC AB PARHDG CH AT</v>
          </cell>
          <cell r="J78">
            <v>1</v>
          </cell>
          <cell r="K78">
            <v>439.08</v>
          </cell>
          <cell r="L78">
            <v>439.08</v>
          </cell>
          <cell r="M78" t="str">
            <v>F</v>
          </cell>
          <cell r="N78" t="str">
            <v>B</v>
          </cell>
          <cell r="O78" t="str">
            <v>65</v>
          </cell>
          <cell r="P78" t="str">
            <v>3-</v>
          </cell>
          <cell r="Q78" t="str">
            <v>Tem10</v>
          </cell>
          <cell r="R78" t="str">
            <v>E2</v>
          </cell>
          <cell r="S78" t="str">
            <v>TC</v>
          </cell>
          <cell r="T78" t="str">
            <v>RH</v>
          </cell>
          <cell r="U78" t="str">
            <v>DG</v>
          </cell>
          <cell r="V78" t="str">
            <v>AB</v>
          </cell>
          <cell r="W78" t="str">
            <v>-</v>
          </cell>
          <cell r="X78" t="str">
            <v>C</v>
          </cell>
          <cell r="Y78" t="str">
            <v>-</v>
          </cell>
          <cell r="Z78" t="str">
            <v>4</v>
          </cell>
          <cell r="AB78" t="str">
            <v>3</v>
          </cell>
          <cell r="AC78" t="str">
            <v>1/3-2/3</v>
          </cell>
          <cell r="AD78" t="str">
            <v>PA</v>
          </cell>
          <cell r="AE78">
            <v>10</v>
          </cell>
          <cell r="AF78">
            <v>2004</v>
          </cell>
        </row>
        <row r="79">
          <cell r="A79" t="str">
            <v>5BCO</v>
          </cell>
          <cell r="B79" t="str">
            <v>5BE2</v>
          </cell>
          <cell r="C79" t="str">
            <v>10401</v>
          </cell>
          <cell r="D79" t="str">
            <v>BL007580</v>
          </cell>
          <cell r="E79" t="str">
            <v>ORAFAC</v>
          </cell>
          <cell r="F79">
            <v>38267</v>
          </cell>
          <cell r="G79" t="str">
            <v>X65</v>
          </cell>
          <cell r="H79" t="str">
            <v>8200286454</v>
          </cell>
          <cell r="I79" t="str">
            <v>B65 E2DB AB PARHDG CH AT</v>
          </cell>
          <cell r="J79">
            <v>4</v>
          </cell>
          <cell r="K79">
            <v>446.47300000000001</v>
          </cell>
          <cell r="L79">
            <v>1785.8920000000001</v>
          </cell>
          <cell r="M79" t="str">
            <v>F</v>
          </cell>
          <cell r="N79" t="str">
            <v>B</v>
          </cell>
          <cell r="O79" t="str">
            <v>65</v>
          </cell>
          <cell r="P79" t="str">
            <v>3-</v>
          </cell>
          <cell r="Q79" t="str">
            <v>Tem10</v>
          </cell>
          <cell r="R79" t="str">
            <v>E2</v>
          </cell>
          <cell r="S79" t="str">
            <v>DB</v>
          </cell>
          <cell r="T79" t="str">
            <v>RH</v>
          </cell>
          <cell r="U79" t="str">
            <v>DG</v>
          </cell>
          <cell r="V79" t="str">
            <v>AB</v>
          </cell>
          <cell r="W79" t="str">
            <v>-</v>
          </cell>
          <cell r="X79" t="str">
            <v>C</v>
          </cell>
          <cell r="Y79" t="str">
            <v>-</v>
          </cell>
          <cell r="Z79" t="str">
            <v>4</v>
          </cell>
          <cell r="AB79" t="str">
            <v>3</v>
          </cell>
          <cell r="AC79" t="str">
            <v>1/3-2/3</v>
          </cell>
          <cell r="AD79" t="str">
            <v>PA</v>
          </cell>
          <cell r="AE79">
            <v>10</v>
          </cell>
          <cell r="AF79">
            <v>2004</v>
          </cell>
        </row>
        <row r="80">
          <cell r="A80" t="str">
            <v>5BSP</v>
          </cell>
          <cell r="B80" t="str">
            <v>5BTE</v>
          </cell>
          <cell r="C80" t="str">
            <v>10401</v>
          </cell>
          <cell r="D80" t="str">
            <v>BL007580</v>
          </cell>
          <cell r="E80" t="str">
            <v>ORAFAC</v>
          </cell>
          <cell r="F80">
            <v>38267</v>
          </cell>
          <cell r="G80" t="str">
            <v>X65</v>
          </cell>
          <cell r="H80" t="str">
            <v>8200286457</v>
          </cell>
          <cell r="I80" t="str">
            <v>B65 E2GN AB PARHDG CH AT</v>
          </cell>
          <cell r="J80">
            <v>87</v>
          </cell>
          <cell r="K80">
            <v>479.09800000000001</v>
          </cell>
          <cell r="L80">
            <v>41681.525999999998</v>
          </cell>
          <cell r="M80" t="str">
            <v>F</v>
          </cell>
          <cell r="N80" t="str">
            <v>B</v>
          </cell>
          <cell r="O80" t="str">
            <v>65</v>
          </cell>
          <cell r="P80" t="str">
            <v>3-</v>
          </cell>
          <cell r="Q80" t="str">
            <v>Traditionnel</v>
          </cell>
          <cell r="R80" t="str">
            <v>E3</v>
          </cell>
          <cell r="S80" t="str">
            <v>GN</v>
          </cell>
          <cell r="T80" t="str">
            <v>RH</v>
          </cell>
          <cell r="U80" t="str">
            <v>DG</v>
          </cell>
          <cell r="V80" t="str">
            <v>AB</v>
          </cell>
          <cell r="W80" t="str">
            <v>-</v>
          </cell>
          <cell r="X80" t="str">
            <v>C</v>
          </cell>
          <cell r="Y80" t="str">
            <v>-</v>
          </cell>
          <cell r="Z80" t="str">
            <v>4</v>
          </cell>
          <cell r="AB80" t="str">
            <v>3</v>
          </cell>
          <cell r="AC80" t="str">
            <v>1/3-2/3</v>
          </cell>
          <cell r="AD80" t="str">
            <v>PA</v>
          </cell>
          <cell r="AE80">
            <v>10</v>
          </cell>
          <cell r="AF80">
            <v>2004</v>
          </cell>
        </row>
        <row r="81">
          <cell r="A81" t="str">
            <v>5BCO</v>
          </cell>
          <cell r="B81" t="str">
            <v>5BE1</v>
          </cell>
          <cell r="C81" t="str">
            <v>10401</v>
          </cell>
          <cell r="D81" t="str">
            <v>BL007580</v>
          </cell>
          <cell r="E81" t="str">
            <v>ORAFAC</v>
          </cell>
          <cell r="F81">
            <v>38267</v>
          </cell>
          <cell r="G81" t="str">
            <v>X65</v>
          </cell>
          <cell r="H81" t="str">
            <v>8200286459</v>
          </cell>
          <cell r="I81" t="str">
            <v>C65 E1TC FIDG RF PH3</v>
          </cell>
          <cell r="J81">
            <v>28</v>
          </cell>
          <cell r="K81">
            <v>321.04199999999997</v>
          </cell>
          <cell r="L81">
            <v>8989.1759999999995</v>
          </cell>
          <cell r="M81" t="str">
            <v>F</v>
          </cell>
          <cell r="N81" t="str">
            <v>C</v>
          </cell>
          <cell r="O81" t="str">
            <v>65</v>
          </cell>
          <cell r="P81" t="str">
            <v>3-</v>
          </cell>
          <cell r="Q81" t="str">
            <v>Tem10</v>
          </cell>
          <cell r="R81" t="str">
            <v>E0</v>
          </cell>
          <cell r="S81" t="str">
            <v>TC</v>
          </cell>
          <cell r="T81" t="str">
            <v>FI</v>
          </cell>
          <cell r="U81" t="str">
            <v>DG</v>
          </cell>
          <cell r="V81" t="str">
            <v>-</v>
          </cell>
          <cell r="W81" t="str">
            <v>-</v>
          </cell>
          <cell r="X81" t="str">
            <v>-</v>
          </cell>
          <cell r="Y81" t="str">
            <v>-</v>
          </cell>
          <cell r="Z81" t="str">
            <v>4</v>
          </cell>
          <cell r="AB81" t="str">
            <v>-</v>
          </cell>
          <cell r="AC81" t="str">
            <v>1/1</v>
          </cell>
          <cell r="AD81" t="str">
            <v>--</v>
          </cell>
          <cell r="AE81">
            <v>10</v>
          </cell>
          <cell r="AF81">
            <v>2004</v>
          </cell>
        </row>
        <row r="82">
          <cell r="A82" t="str">
            <v>5BCO</v>
          </cell>
          <cell r="B82" t="str">
            <v>5BE1</v>
          </cell>
          <cell r="C82" t="str">
            <v>10401</v>
          </cell>
          <cell r="D82" t="str">
            <v>BL007580</v>
          </cell>
          <cell r="E82" t="str">
            <v>ORAFAC</v>
          </cell>
          <cell r="F82">
            <v>38267</v>
          </cell>
          <cell r="G82" t="str">
            <v>X65</v>
          </cell>
          <cell r="H82" t="str">
            <v>8200286460</v>
          </cell>
          <cell r="I82" t="str">
            <v>C65 E1TC FIDD PH3</v>
          </cell>
          <cell r="J82">
            <v>1</v>
          </cell>
          <cell r="K82">
            <v>321.04199999999997</v>
          </cell>
          <cell r="L82">
            <v>321.04199999999997</v>
          </cell>
          <cell r="M82" t="str">
            <v>F</v>
          </cell>
          <cell r="N82" t="str">
            <v>C</v>
          </cell>
          <cell r="O82" t="str">
            <v>65</v>
          </cell>
          <cell r="P82" t="str">
            <v>3-</v>
          </cell>
          <cell r="Q82" t="str">
            <v>Tem10</v>
          </cell>
          <cell r="R82" t="str">
            <v>E0</v>
          </cell>
          <cell r="S82" t="str">
            <v>TC</v>
          </cell>
          <cell r="T82" t="str">
            <v>FI</v>
          </cell>
          <cell r="U82" t="str">
            <v>DD</v>
          </cell>
          <cell r="V82" t="str">
            <v>-</v>
          </cell>
          <cell r="W82" t="str">
            <v>-</v>
          </cell>
          <cell r="X82" t="str">
            <v>-</v>
          </cell>
          <cell r="Y82" t="str">
            <v>-</v>
          </cell>
          <cell r="Z82" t="str">
            <v>4</v>
          </cell>
          <cell r="AB82" t="str">
            <v>-</v>
          </cell>
          <cell r="AC82" t="str">
            <v>1/1</v>
          </cell>
          <cell r="AD82" t="str">
            <v>--</v>
          </cell>
          <cell r="AE82">
            <v>10</v>
          </cell>
          <cell r="AF82">
            <v>2004</v>
          </cell>
        </row>
        <row r="83">
          <cell r="A83" t="str">
            <v>5BCO</v>
          </cell>
          <cell r="B83" t="str">
            <v>5BE1</v>
          </cell>
          <cell r="C83" t="str">
            <v>10401</v>
          </cell>
          <cell r="D83" t="str">
            <v>BL007580</v>
          </cell>
          <cell r="E83" t="str">
            <v>ORAFAC</v>
          </cell>
          <cell r="F83">
            <v>38267</v>
          </cell>
          <cell r="G83" t="str">
            <v>X65</v>
          </cell>
          <cell r="H83" t="str">
            <v>8200286464</v>
          </cell>
          <cell r="I83" t="str">
            <v>C65 E1TC AB PARHDG RF</v>
          </cell>
          <cell r="J83">
            <v>1</v>
          </cell>
          <cell r="K83">
            <v>373.82299999999998</v>
          </cell>
          <cell r="L83">
            <v>373.82299999999998</v>
          </cell>
          <cell r="M83" t="str">
            <v>F</v>
          </cell>
          <cell r="N83" t="str">
            <v>C</v>
          </cell>
          <cell r="O83" t="str">
            <v>65</v>
          </cell>
          <cell r="P83" t="str">
            <v>3-</v>
          </cell>
          <cell r="Q83" t="str">
            <v>Tem10</v>
          </cell>
          <cell r="R83" t="str">
            <v>E1</v>
          </cell>
          <cell r="S83" t="str">
            <v>TC</v>
          </cell>
          <cell r="T83" t="str">
            <v>RH</v>
          </cell>
          <cell r="U83" t="str">
            <v>DG</v>
          </cell>
          <cell r="V83" t="str">
            <v>AB</v>
          </cell>
          <cell r="W83" t="str">
            <v>-</v>
          </cell>
          <cell r="X83" t="str">
            <v>-</v>
          </cell>
          <cell r="Y83" t="str">
            <v>-</v>
          </cell>
          <cell r="Z83" t="str">
            <v>4</v>
          </cell>
          <cell r="AB83" t="str">
            <v>-</v>
          </cell>
          <cell r="AC83" t="str">
            <v>1/1</v>
          </cell>
          <cell r="AD83" t="str">
            <v>PA</v>
          </cell>
          <cell r="AE83">
            <v>10</v>
          </cell>
          <cell r="AF83">
            <v>2004</v>
          </cell>
        </row>
        <row r="84">
          <cell r="A84" t="str">
            <v>5BCO</v>
          </cell>
          <cell r="B84" t="str">
            <v>5BE2</v>
          </cell>
          <cell r="C84" t="str">
            <v>10401</v>
          </cell>
          <cell r="D84" t="str">
            <v>BL007580</v>
          </cell>
          <cell r="E84" t="str">
            <v>ORAFAC</v>
          </cell>
          <cell r="F84">
            <v>38267</v>
          </cell>
          <cell r="G84" t="str">
            <v>X65</v>
          </cell>
          <cell r="H84" t="str">
            <v>8200286470</v>
          </cell>
          <cell r="I84" t="str">
            <v>C65 E2TC AB PARHDG RF AT</v>
          </cell>
          <cell r="J84">
            <v>11</v>
          </cell>
          <cell r="K84">
            <v>409.47699999999998</v>
          </cell>
          <cell r="L84">
            <v>4504.2469999999994</v>
          </cell>
          <cell r="M84" t="str">
            <v>F</v>
          </cell>
          <cell r="N84" t="str">
            <v>C</v>
          </cell>
          <cell r="O84" t="str">
            <v>65</v>
          </cell>
          <cell r="P84" t="str">
            <v>3-</v>
          </cell>
          <cell r="Q84" t="str">
            <v>Tem10</v>
          </cell>
          <cell r="R84" t="str">
            <v>E2</v>
          </cell>
          <cell r="S84" t="str">
            <v>TC</v>
          </cell>
          <cell r="T84" t="str">
            <v>RH</v>
          </cell>
          <cell r="U84" t="str">
            <v>DG</v>
          </cell>
          <cell r="V84" t="str">
            <v>AB</v>
          </cell>
          <cell r="W84" t="str">
            <v>-</v>
          </cell>
          <cell r="X84" t="str">
            <v>-</v>
          </cell>
          <cell r="Y84" t="str">
            <v>-</v>
          </cell>
          <cell r="Z84" t="str">
            <v>4</v>
          </cell>
          <cell r="AB84" t="str">
            <v>3</v>
          </cell>
          <cell r="AC84" t="str">
            <v>1/3-2/3</v>
          </cell>
          <cell r="AD84" t="str">
            <v>PA</v>
          </cell>
          <cell r="AE84">
            <v>10</v>
          </cell>
          <cell r="AF84">
            <v>2004</v>
          </cell>
        </row>
        <row r="85">
          <cell r="A85" t="str">
            <v>5BCO</v>
          </cell>
          <cell r="B85" t="str">
            <v>5BE2</v>
          </cell>
          <cell r="C85" t="str">
            <v>10401</v>
          </cell>
          <cell r="D85" t="str">
            <v>BL007580</v>
          </cell>
          <cell r="E85" t="str">
            <v>ORAFAC</v>
          </cell>
          <cell r="F85">
            <v>38267</v>
          </cell>
          <cell r="G85" t="str">
            <v>X65</v>
          </cell>
          <cell r="H85" t="str">
            <v>8200286472</v>
          </cell>
          <cell r="I85" t="str">
            <v>C65 E2TC AB PARHDD AT</v>
          </cell>
          <cell r="J85">
            <v>2</v>
          </cell>
          <cell r="K85">
            <v>410.61</v>
          </cell>
          <cell r="L85">
            <v>821.22</v>
          </cell>
          <cell r="M85" t="str">
            <v>F</v>
          </cell>
          <cell r="N85" t="str">
            <v>C</v>
          </cell>
          <cell r="O85" t="str">
            <v>65</v>
          </cell>
          <cell r="P85" t="str">
            <v>3-</v>
          </cell>
          <cell r="Q85" t="str">
            <v>Tem10</v>
          </cell>
          <cell r="R85" t="str">
            <v>E2</v>
          </cell>
          <cell r="S85" t="str">
            <v>TC</v>
          </cell>
          <cell r="T85" t="str">
            <v>--</v>
          </cell>
          <cell r="U85" t="str">
            <v>DD</v>
          </cell>
          <cell r="V85" t="str">
            <v>AB</v>
          </cell>
          <cell r="W85" t="str">
            <v>-</v>
          </cell>
          <cell r="X85" t="str">
            <v>-</v>
          </cell>
          <cell r="Y85" t="str">
            <v>-</v>
          </cell>
          <cell r="Z85" t="str">
            <v>4</v>
          </cell>
          <cell r="AB85" t="str">
            <v>3</v>
          </cell>
          <cell r="AC85" t="str">
            <v>1/3-2/3</v>
          </cell>
          <cell r="AD85" t="str">
            <v>PA</v>
          </cell>
          <cell r="AE85">
            <v>10</v>
          </cell>
          <cell r="AF85">
            <v>2004</v>
          </cell>
        </row>
        <row r="86">
          <cell r="A86" t="str">
            <v>5BCO</v>
          </cell>
          <cell r="B86" t="str">
            <v>5BE2</v>
          </cell>
          <cell r="C86" t="str">
            <v>10401</v>
          </cell>
          <cell r="D86" t="str">
            <v>BL007580</v>
          </cell>
          <cell r="E86" t="str">
            <v>ORAFAC</v>
          </cell>
          <cell r="F86">
            <v>38267</v>
          </cell>
          <cell r="G86" t="str">
            <v>X65</v>
          </cell>
          <cell r="H86" t="str">
            <v>8200286473</v>
          </cell>
          <cell r="I86" t="str">
            <v>C65 E2DB AB PARHDG RF AT</v>
          </cell>
          <cell r="J86">
            <v>16</v>
          </cell>
          <cell r="K86">
            <v>416.55700000000002</v>
          </cell>
          <cell r="L86">
            <v>6664.9120000000003</v>
          </cell>
          <cell r="M86" t="str">
            <v>F</v>
          </cell>
          <cell r="N86" t="str">
            <v>C</v>
          </cell>
          <cell r="O86" t="str">
            <v>65</v>
          </cell>
          <cell r="P86" t="str">
            <v>3-</v>
          </cell>
          <cell r="Q86" t="str">
            <v>Tem10</v>
          </cell>
          <cell r="R86" t="str">
            <v>E2</v>
          </cell>
          <cell r="S86" t="str">
            <v>DB</v>
          </cell>
          <cell r="T86" t="str">
            <v>RH</v>
          </cell>
          <cell r="U86" t="str">
            <v>DG</v>
          </cell>
          <cell r="V86" t="str">
            <v>AB</v>
          </cell>
          <cell r="W86" t="str">
            <v>-</v>
          </cell>
          <cell r="X86" t="str">
            <v>-</v>
          </cell>
          <cell r="Y86" t="str">
            <v>-</v>
          </cell>
          <cell r="Z86" t="str">
            <v>4</v>
          </cell>
          <cell r="AB86" t="str">
            <v>3</v>
          </cell>
          <cell r="AC86" t="str">
            <v>1/3-2/3</v>
          </cell>
          <cell r="AD86" t="str">
            <v>PA</v>
          </cell>
          <cell r="AE86">
            <v>10</v>
          </cell>
          <cell r="AF86">
            <v>2004</v>
          </cell>
        </row>
        <row r="87">
          <cell r="A87" t="str">
            <v>5BCO</v>
          </cell>
          <cell r="B87" t="str">
            <v>5BE1</v>
          </cell>
          <cell r="C87" t="str">
            <v>10401</v>
          </cell>
          <cell r="D87" t="str">
            <v>BL007580</v>
          </cell>
          <cell r="E87" t="str">
            <v>ORAFAC</v>
          </cell>
          <cell r="F87">
            <v>38267</v>
          </cell>
          <cell r="G87" t="str">
            <v>X65</v>
          </cell>
          <cell r="H87" t="str">
            <v>8200286475</v>
          </cell>
          <cell r="I87" t="str">
            <v>C65 E1GN PARHDG RF PH3</v>
          </cell>
          <cell r="J87">
            <v>2</v>
          </cell>
          <cell r="K87">
            <v>417.3</v>
          </cell>
          <cell r="L87">
            <v>834.6</v>
          </cell>
          <cell r="M87" t="str">
            <v>F</v>
          </cell>
          <cell r="N87" t="str">
            <v>C</v>
          </cell>
          <cell r="O87" t="str">
            <v>65</v>
          </cell>
          <cell r="P87" t="str">
            <v>3-</v>
          </cell>
          <cell r="Q87" t="str">
            <v>Tem10</v>
          </cell>
          <cell r="R87" t="str">
            <v>E1</v>
          </cell>
          <cell r="S87" t="str">
            <v>GN</v>
          </cell>
          <cell r="T87" t="str">
            <v>RH</v>
          </cell>
          <cell r="U87" t="str">
            <v>DG</v>
          </cell>
          <cell r="V87" t="str">
            <v>-</v>
          </cell>
          <cell r="W87" t="str">
            <v>-</v>
          </cell>
          <cell r="X87" t="str">
            <v>-</v>
          </cell>
          <cell r="Y87" t="str">
            <v>-</v>
          </cell>
          <cell r="Z87" t="str">
            <v>4</v>
          </cell>
          <cell r="AB87" t="str">
            <v>-</v>
          </cell>
          <cell r="AC87" t="str">
            <v>1/1</v>
          </cell>
          <cell r="AD87" t="str">
            <v>PA</v>
          </cell>
          <cell r="AE87">
            <v>10</v>
          </cell>
          <cell r="AF87">
            <v>2004</v>
          </cell>
        </row>
        <row r="88">
          <cell r="A88" t="str">
            <v>5BCO</v>
          </cell>
          <cell r="B88" t="str">
            <v>5BE1</v>
          </cell>
          <cell r="C88" t="str">
            <v>10401</v>
          </cell>
          <cell r="D88" t="str">
            <v>BL007580</v>
          </cell>
          <cell r="E88" t="str">
            <v>ORAFAC</v>
          </cell>
          <cell r="F88">
            <v>38267</v>
          </cell>
          <cell r="G88" t="str">
            <v>X65</v>
          </cell>
          <cell r="H88" t="str">
            <v>8200286477</v>
          </cell>
          <cell r="I88" t="str">
            <v>C65 E1GN PARHDG RF AT</v>
          </cell>
          <cell r="J88">
            <v>9</v>
          </cell>
          <cell r="K88">
            <v>420.803</v>
          </cell>
          <cell r="L88">
            <v>3787.2269999999999</v>
          </cell>
          <cell r="M88" t="str">
            <v>F</v>
          </cell>
          <cell r="N88" t="str">
            <v>C</v>
          </cell>
          <cell r="O88" t="str">
            <v>65</v>
          </cell>
          <cell r="P88" t="str">
            <v>3-</v>
          </cell>
          <cell r="Q88" t="str">
            <v>Tem10</v>
          </cell>
          <cell r="R88" t="str">
            <v>E1</v>
          </cell>
          <cell r="S88" t="str">
            <v>GN</v>
          </cell>
          <cell r="T88" t="str">
            <v>RH</v>
          </cell>
          <cell r="U88" t="str">
            <v>DG</v>
          </cell>
          <cell r="V88" t="str">
            <v>-</v>
          </cell>
          <cell r="W88" t="str">
            <v>-</v>
          </cell>
          <cell r="X88" t="str">
            <v>-</v>
          </cell>
          <cell r="Y88" t="str">
            <v>-</v>
          </cell>
          <cell r="Z88" t="str">
            <v>4</v>
          </cell>
          <cell r="AB88" t="str">
            <v>3</v>
          </cell>
          <cell r="AC88" t="str">
            <v>1/1</v>
          </cell>
          <cell r="AD88" t="str">
            <v>PA</v>
          </cell>
          <cell r="AE88">
            <v>10</v>
          </cell>
          <cell r="AF88">
            <v>2004</v>
          </cell>
        </row>
        <row r="89">
          <cell r="A89" t="str">
            <v>5BSP</v>
          </cell>
          <cell r="B89" t="str">
            <v>5BTE</v>
          </cell>
          <cell r="C89" t="str">
            <v>10401</v>
          </cell>
          <cell r="D89" t="str">
            <v>BL007580</v>
          </cell>
          <cell r="E89" t="str">
            <v>ORAFAC</v>
          </cell>
          <cell r="F89">
            <v>38267</v>
          </cell>
          <cell r="G89" t="str">
            <v>X65</v>
          </cell>
          <cell r="H89" t="str">
            <v>8200286484</v>
          </cell>
          <cell r="I89" t="str">
            <v>C65 E2GN AB PARHDG RF AT</v>
          </cell>
          <cell r="J89">
            <v>37</v>
          </cell>
          <cell r="K89">
            <v>460.28399999999999</v>
          </cell>
          <cell r="L89">
            <v>17030.507999999998</v>
          </cell>
          <cell r="M89" t="str">
            <v>F</v>
          </cell>
          <cell r="N89" t="str">
            <v>C</v>
          </cell>
          <cell r="O89" t="str">
            <v>65</v>
          </cell>
          <cell r="P89" t="str">
            <v>3-</v>
          </cell>
          <cell r="Q89" t="str">
            <v>Traditionnel</v>
          </cell>
          <cell r="R89" t="str">
            <v>E2</v>
          </cell>
          <cell r="S89" t="str">
            <v>GN</v>
          </cell>
          <cell r="T89" t="str">
            <v>RH</v>
          </cell>
          <cell r="U89" t="str">
            <v>DG</v>
          </cell>
          <cell r="V89" t="str">
            <v>AB</v>
          </cell>
          <cell r="W89" t="str">
            <v>-</v>
          </cell>
          <cell r="X89" t="str">
            <v>-</v>
          </cell>
          <cell r="Y89" t="str">
            <v>-</v>
          </cell>
          <cell r="Z89" t="str">
            <v>4</v>
          </cell>
          <cell r="AB89" t="str">
            <v>3</v>
          </cell>
          <cell r="AC89" t="str">
            <v>1/3-2/3</v>
          </cell>
          <cell r="AD89" t="str">
            <v>PA</v>
          </cell>
          <cell r="AE89">
            <v>10</v>
          </cell>
          <cell r="AF89">
            <v>2004</v>
          </cell>
        </row>
        <row r="90">
          <cell r="A90" t="str">
            <v>5BSP</v>
          </cell>
          <cell r="B90" t="str">
            <v>5BTE</v>
          </cell>
          <cell r="C90" t="str">
            <v>10401</v>
          </cell>
          <cell r="D90" t="str">
            <v>BL007580</v>
          </cell>
          <cell r="E90" t="str">
            <v>ORAFAC</v>
          </cell>
          <cell r="F90">
            <v>38267</v>
          </cell>
          <cell r="G90" t="str">
            <v>X65</v>
          </cell>
          <cell r="H90" t="str">
            <v>8200286485</v>
          </cell>
          <cell r="I90" t="str">
            <v>C65 E2GN AB PARHDD AT</v>
          </cell>
          <cell r="J90">
            <v>22</v>
          </cell>
          <cell r="K90">
            <v>461.68799999999999</v>
          </cell>
          <cell r="L90">
            <v>10157.136</v>
          </cell>
          <cell r="M90" t="str">
            <v>F</v>
          </cell>
          <cell r="N90" t="str">
            <v>C</v>
          </cell>
          <cell r="O90" t="str">
            <v>65</v>
          </cell>
          <cell r="P90" t="str">
            <v>3-</v>
          </cell>
          <cell r="Q90" t="str">
            <v>Traditionnel</v>
          </cell>
          <cell r="R90" t="str">
            <v>E2</v>
          </cell>
          <cell r="S90" t="str">
            <v>GN</v>
          </cell>
          <cell r="T90" t="str">
            <v>--</v>
          </cell>
          <cell r="U90" t="str">
            <v>DD</v>
          </cell>
          <cell r="V90" t="str">
            <v>AB</v>
          </cell>
          <cell r="W90" t="str">
            <v>-</v>
          </cell>
          <cell r="X90" t="str">
            <v>-</v>
          </cell>
          <cell r="Y90" t="str">
            <v>-</v>
          </cell>
          <cell r="Z90" t="str">
            <v>4</v>
          </cell>
          <cell r="AB90" t="str">
            <v>3</v>
          </cell>
          <cell r="AC90" t="str">
            <v>1/3-2/3</v>
          </cell>
          <cell r="AD90" t="str">
            <v>PA</v>
          </cell>
          <cell r="AE90">
            <v>10</v>
          </cell>
          <cell r="AF90">
            <v>2004</v>
          </cell>
        </row>
        <row r="91">
          <cell r="A91" t="str">
            <v>5BSP</v>
          </cell>
          <cell r="B91" t="str">
            <v>5BTE</v>
          </cell>
          <cell r="C91" t="str">
            <v>10401</v>
          </cell>
          <cell r="D91" t="str">
            <v>BL007580</v>
          </cell>
          <cell r="E91" t="str">
            <v>ORAFAC</v>
          </cell>
          <cell r="F91">
            <v>38267</v>
          </cell>
          <cell r="G91" t="str">
            <v>X65</v>
          </cell>
          <cell r="H91" t="str">
            <v>8200286486</v>
          </cell>
          <cell r="I91" t="str">
            <v>C65 E3VT AB PARHDGLB RF</v>
          </cell>
          <cell r="J91">
            <v>16</v>
          </cell>
          <cell r="K91">
            <v>471.57100000000003</v>
          </cell>
          <cell r="L91">
            <v>7545.1360000000004</v>
          </cell>
          <cell r="M91" t="str">
            <v>F</v>
          </cell>
          <cell r="N91" t="str">
            <v>C</v>
          </cell>
          <cell r="O91" t="str">
            <v>65</v>
          </cell>
          <cell r="P91" t="str">
            <v>3-</v>
          </cell>
          <cell r="Q91" t="str">
            <v>Traditionnel</v>
          </cell>
          <cell r="R91" t="str">
            <v>E3</v>
          </cell>
          <cell r="S91" t="str">
            <v>VT</v>
          </cell>
          <cell r="T91" t="str">
            <v>RH</v>
          </cell>
          <cell r="U91" t="str">
            <v>DG</v>
          </cell>
          <cell r="V91" t="str">
            <v>AB</v>
          </cell>
          <cell r="W91" t="str">
            <v>L</v>
          </cell>
          <cell r="X91" t="str">
            <v>-</v>
          </cell>
          <cell r="Y91" t="str">
            <v>-</v>
          </cell>
          <cell r="Z91" t="str">
            <v>4</v>
          </cell>
          <cell r="AB91" t="str">
            <v>3</v>
          </cell>
          <cell r="AC91" t="str">
            <v>1/3-2/3</v>
          </cell>
          <cell r="AD91" t="str">
            <v>PA</v>
          </cell>
          <cell r="AE91">
            <v>10</v>
          </cell>
          <cell r="AF91">
            <v>2004</v>
          </cell>
        </row>
        <row r="92">
          <cell r="A92" t="str">
            <v>5BCO</v>
          </cell>
          <cell r="B92" t="str">
            <v>5BE2</v>
          </cell>
          <cell r="C92" t="str">
            <v>10401</v>
          </cell>
          <cell r="D92" t="str">
            <v>BL007580</v>
          </cell>
          <cell r="E92" t="str">
            <v>ORAFAC</v>
          </cell>
          <cell r="F92">
            <v>38267</v>
          </cell>
          <cell r="G92" t="str">
            <v>X65</v>
          </cell>
          <cell r="H92" t="str">
            <v>8200286490</v>
          </cell>
          <cell r="I92" t="str">
            <v>C65 E2TC AB PARHDG RF CH</v>
          </cell>
          <cell r="J92">
            <v>2</v>
          </cell>
          <cell r="K92">
            <v>478.202</v>
          </cell>
          <cell r="L92">
            <v>956.404</v>
          </cell>
          <cell r="M92" t="str">
            <v>F</v>
          </cell>
          <cell r="N92" t="str">
            <v>C</v>
          </cell>
          <cell r="O92" t="str">
            <v>65</v>
          </cell>
          <cell r="P92" t="str">
            <v>3-</v>
          </cell>
          <cell r="Q92" t="str">
            <v>Tem10</v>
          </cell>
          <cell r="R92" t="str">
            <v>E2</v>
          </cell>
          <cell r="S92" t="str">
            <v>TC</v>
          </cell>
          <cell r="T92" t="str">
            <v>RH</v>
          </cell>
          <cell r="U92" t="str">
            <v>DG</v>
          </cell>
          <cell r="V92" t="str">
            <v>AB</v>
          </cell>
          <cell r="W92" t="str">
            <v>-</v>
          </cell>
          <cell r="X92" t="str">
            <v>C</v>
          </cell>
          <cell r="Y92" t="str">
            <v>-</v>
          </cell>
          <cell r="Z92" t="str">
            <v>4</v>
          </cell>
          <cell r="AB92" t="str">
            <v>3</v>
          </cell>
          <cell r="AC92" t="str">
            <v>1/3-2/3</v>
          </cell>
          <cell r="AD92" t="str">
            <v>PA</v>
          </cell>
          <cell r="AE92">
            <v>10</v>
          </cell>
          <cell r="AF92">
            <v>2004</v>
          </cell>
        </row>
        <row r="93">
          <cell r="A93" t="str">
            <v>5BCO</v>
          </cell>
          <cell r="B93" t="str">
            <v>5BE2</v>
          </cell>
          <cell r="C93" t="str">
            <v>10401</v>
          </cell>
          <cell r="D93" t="str">
            <v>BL007580</v>
          </cell>
          <cell r="E93" t="str">
            <v>ORAFAC</v>
          </cell>
          <cell r="F93">
            <v>38267</v>
          </cell>
          <cell r="G93" t="str">
            <v>X65</v>
          </cell>
          <cell r="H93" t="str">
            <v>8200286491</v>
          </cell>
          <cell r="I93" t="str">
            <v>C65 E2DB AB PARHDG RF CH</v>
          </cell>
          <cell r="J93">
            <v>1</v>
          </cell>
          <cell r="K93">
            <v>485.28199999999998</v>
          </cell>
          <cell r="L93">
            <v>485.28199999999998</v>
          </cell>
          <cell r="M93" t="str">
            <v>F</v>
          </cell>
          <cell r="N93" t="str">
            <v>C</v>
          </cell>
          <cell r="O93" t="str">
            <v>65</v>
          </cell>
          <cell r="P93" t="str">
            <v>3-</v>
          </cell>
          <cell r="Q93" t="str">
            <v>Tem10</v>
          </cell>
          <cell r="R93" t="str">
            <v>E2</v>
          </cell>
          <cell r="S93" t="str">
            <v>DB</v>
          </cell>
          <cell r="T93" t="str">
            <v>RH</v>
          </cell>
          <cell r="U93" t="str">
            <v>DG</v>
          </cell>
          <cell r="V93" t="str">
            <v>AB</v>
          </cell>
          <cell r="W93" t="str">
            <v>-</v>
          </cell>
          <cell r="X93" t="str">
            <v>C</v>
          </cell>
          <cell r="Y93" t="str">
            <v>-</v>
          </cell>
          <cell r="Z93" t="str">
            <v>4</v>
          </cell>
          <cell r="AB93" t="str">
            <v>3</v>
          </cell>
          <cell r="AC93" t="str">
            <v>1/3-2/3</v>
          </cell>
          <cell r="AD93" t="str">
            <v>PA</v>
          </cell>
          <cell r="AE93">
            <v>10</v>
          </cell>
          <cell r="AF93">
            <v>2004</v>
          </cell>
        </row>
        <row r="94">
          <cell r="A94" t="str">
            <v>5BCO</v>
          </cell>
          <cell r="B94" t="str">
            <v>5BE1</v>
          </cell>
          <cell r="C94" t="str">
            <v>10401</v>
          </cell>
          <cell r="D94" t="str">
            <v>BL007580</v>
          </cell>
          <cell r="E94" t="str">
            <v>ORAFAC</v>
          </cell>
          <cell r="F94">
            <v>38267</v>
          </cell>
          <cell r="G94" t="str">
            <v>X65</v>
          </cell>
          <cell r="H94" t="str">
            <v>8200286524</v>
          </cell>
          <cell r="I94" t="str">
            <v>B65 E1TC AB FIDG AT PH3</v>
          </cell>
          <cell r="J94">
            <v>7</v>
          </cell>
          <cell r="K94">
            <v>350.78300000000002</v>
          </cell>
          <cell r="L94">
            <v>2455.4810000000002</v>
          </cell>
          <cell r="M94" t="str">
            <v>F</v>
          </cell>
          <cell r="N94" t="str">
            <v>B</v>
          </cell>
          <cell r="O94" t="str">
            <v>65</v>
          </cell>
          <cell r="P94" t="str">
            <v>3-</v>
          </cell>
          <cell r="Q94" t="str">
            <v>Tem10</v>
          </cell>
          <cell r="R94" t="str">
            <v>E1</v>
          </cell>
          <cell r="S94" t="str">
            <v>TC</v>
          </cell>
          <cell r="T94" t="str">
            <v>FI</v>
          </cell>
          <cell r="U94" t="str">
            <v>DG</v>
          </cell>
          <cell r="V94" t="str">
            <v>AB</v>
          </cell>
          <cell r="W94" t="str">
            <v>-</v>
          </cell>
          <cell r="X94" t="str">
            <v>-</v>
          </cell>
          <cell r="Y94" t="str">
            <v>-</v>
          </cell>
          <cell r="Z94" t="str">
            <v>4</v>
          </cell>
          <cell r="AB94" t="str">
            <v>3</v>
          </cell>
          <cell r="AC94" t="str">
            <v>1/1</v>
          </cell>
          <cell r="AD94" t="str">
            <v>--</v>
          </cell>
          <cell r="AE94">
            <v>10</v>
          </cell>
          <cell r="AF94">
            <v>2004</v>
          </cell>
        </row>
        <row r="95">
          <cell r="A95" t="str">
            <v>5BSP</v>
          </cell>
          <cell r="B95" t="str">
            <v>5BTE</v>
          </cell>
          <cell r="C95" t="str">
            <v>10401</v>
          </cell>
          <cell r="D95" t="str">
            <v>BL007580</v>
          </cell>
          <cell r="E95" t="str">
            <v>ORAFAC</v>
          </cell>
          <cell r="F95">
            <v>38267</v>
          </cell>
          <cell r="G95" t="str">
            <v>X65</v>
          </cell>
          <cell r="H95" t="str">
            <v>8200335354</v>
          </cell>
          <cell r="I95" t="str">
            <v>C65 E2GN PARHDG RF AT</v>
          </cell>
          <cell r="J95">
            <v>15</v>
          </cell>
          <cell r="K95">
            <v>421.42</v>
          </cell>
          <cell r="L95">
            <v>6321.3</v>
          </cell>
          <cell r="M95" t="str">
            <v>F</v>
          </cell>
          <cell r="N95" t="str">
            <v>C</v>
          </cell>
          <cell r="O95" t="str">
            <v>65</v>
          </cell>
          <cell r="P95" t="str">
            <v>3-</v>
          </cell>
          <cell r="Q95" t="str">
            <v>Traditionnel</v>
          </cell>
          <cell r="R95" t="str">
            <v>E1</v>
          </cell>
          <cell r="S95" t="str">
            <v>GN</v>
          </cell>
          <cell r="T95" t="str">
            <v>RH</v>
          </cell>
          <cell r="U95" t="str">
            <v>DG</v>
          </cell>
          <cell r="V95" t="str">
            <v>-</v>
          </cell>
          <cell r="W95" t="str">
            <v>-</v>
          </cell>
          <cell r="X95" t="str">
            <v>-</v>
          </cell>
          <cell r="Y95" t="str">
            <v>-</v>
          </cell>
          <cell r="Z95" t="str">
            <v>4</v>
          </cell>
          <cell r="AB95" t="str">
            <v>3</v>
          </cell>
          <cell r="AC95" t="str">
            <v>1/3-2/3</v>
          </cell>
          <cell r="AD95" t="str">
            <v>PA</v>
          </cell>
          <cell r="AE95">
            <v>10</v>
          </cell>
          <cell r="AF95">
            <v>2004</v>
          </cell>
        </row>
        <row r="96">
          <cell r="A96" t="str">
            <v>5BCO</v>
          </cell>
          <cell r="B96" t="str">
            <v>5BE1</v>
          </cell>
          <cell r="C96" t="str">
            <v>10401</v>
          </cell>
          <cell r="D96" t="str">
            <v>BL007580</v>
          </cell>
          <cell r="E96" t="str">
            <v>ORAFAC</v>
          </cell>
          <cell r="F96">
            <v>38267</v>
          </cell>
          <cell r="G96" t="str">
            <v>X65</v>
          </cell>
          <cell r="H96" t="str">
            <v>8200339042</v>
          </cell>
          <cell r="I96" t="str">
            <v>B65 E1TC PARHDG PH3</v>
          </cell>
          <cell r="J96">
            <v>14</v>
          </cell>
          <cell r="K96">
            <v>295.76100000000002</v>
          </cell>
          <cell r="L96">
            <v>4140.6540000000005</v>
          </cell>
          <cell r="M96" t="str">
            <v>F</v>
          </cell>
          <cell r="N96" t="str">
            <v>B</v>
          </cell>
          <cell r="O96" t="str">
            <v>65</v>
          </cell>
          <cell r="P96" t="str">
            <v>3-</v>
          </cell>
          <cell r="Q96" t="str">
            <v>Tem10</v>
          </cell>
          <cell r="R96" t="str">
            <v>E1</v>
          </cell>
          <cell r="S96" t="str">
            <v>TC</v>
          </cell>
          <cell r="T96" t="str">
            <v>RH</v>
          </cell>
          <cell r="U96" t="str">
            <v>DG</v>
          </cell>
          <cell r="V96" t="str">
            <v>-</v>
          </cell>
          <cell r="W96" t="str">
            <v>-</v>
          </cell>
          <cell r="X96" t="str">
            <v>-</v>
          </cell>
          <cell r="Y96" t="str">
            <v>-</v>
          </cell>
          <cell r="Z96" t="str">
            <v>4</v>
          </cell>
          <cell r="AB96" t="str">
            <v>-</v>
          </cell>
          <cell r="AC96" t="str">
            <v>1/1</v>
          </cell>
          <cell r="AD96" t="str">
            <v>PA</v>
          </cell>
          <cell r="AE96">
            <v>10</v>
          </cell>
          <cell r="AF96">
            <v>2004</v>
          </cell>
        </row>
        <row r="97">
          <cell r="A97" t="str">
            <v>5BCO</v>
          </cell>
          <cell r="B97" t="str">
            <v>5BE1</v>
          </cell>
          <cell r="C97" t="str">
            <v>10401</v>
          </cell>
          <cell r="D97" t="str">
            <v>BL007580</v>
          </cell>
          <cell r="E97" t="str">
            <v>ORAFAC</v>
          </cell>
          <cell r="F97">
            <v>38267</v>
          </cell>
          <cell r="G97" t="str">
            <v>X65</v>
          </cell>
          <cell r="H97" t="str">
            <v>8200339078</v>
          </cell>
          <cell r="I97" t="str">
            <v>C65 E1TC PARHDG RF PH3</v>
          </cell>
          <cell r="J97">
            <v>14</v>
          </cell>
          <cell r="K97">
            <v>337.529</v>
          </cell>
          <cell r="L97">
            <v>4725.4059999999999</v>
          </cell>
          <cell r="M97" t="str">
            <v>F</v>
          </cell>
          <cell r="N97" t="str">
            <v>C</v>
          </cell>
          <cell r="O97" t="str">
            <v>65</v>
          </cell>
          <cell r="P97" t="str">
            <v>3-</v>
          </cell>
          <cell r="Q97" t="str">
            <v>Tem10</v>
          </cell>
          <cell r="R97" t="str">
            <v>E1</v>
          </cell>
          <cell r="S97" t="str">
            <v>TC</v>
          </cell>
          <cell r="T97" t="str">
            <v>RH</v>
          </cell>
          <cell r="U97" t="str">
            <v>DG</v>
          </cell>
          <cell r="V97" t="str">
            <v>-</v>
          </cell>
          <cell r="W97" t="str">
            <v>-</v>
          </cell>
          <cell r="X97" t="str">
            <v>-</v>
          </cell>
          <cell r="Y97" t="str">
            <v>-</v>
          </cell>
          <cell r="Z97" t="str">
            <v>4</v>
          </cell>
          <cell r="AB97" t="str">
            <v>-</v>
          </cell>
          <cell r="AC97" t="str">
            <v>1/1</v>
          </cell>
          <cell r="AD97" t="str">
            <v>PA</v>
          </cell>
          <cell r="AE97">
            <v>10</v>
          </cell>
          <cell r="AF97">
            <v>2004</v>
          </cell>
        </row>
        <row r="98">
          <cell r="A98" t="str">
            <v>5BSP</v>
          </cell>
          <cell r="B98" t="str">
            <v>5BTE</v>
          </cell>
          <cell r="C98" t="str">
            <v>10401</v>
          </cell>
          <cell r="D98" t="str">
            <v>BL007580</v>
          </cell>
          <cell r="E98" t="str">
            <v>ORAFAC</v>
          </cell>
          <cell r="F98">
            <v>38267</v>
          </cell>
          <cell r="G98" t="str">
            <v>X65</v>
          </cell>
          <cell r="H98" t="str">
            <v>8200390820</v>
          </cell>
          <cell r="I98" t="str">
            <v>B65 E2SEN3 AB PARHDG AT</v>
          </cell>
          <cell r="J98">
            <v>1</v>
          </cell>
          <cell r="K98">
            <v>425.20600000000002</v>
          </cell>
          <cell r="L98">
            <v>425.20600000000002</v>
          </cell>
          <cell r="M98" t="str">
            <v>F</v>
          </cell>
          <cell r="N98" t="str">
            <v>B</v>
          </cell>
          <cell r="O98" t="str">
            <v>65</v>
          </cell>
          <cell r="P98" t="str">
            <v>3-</v>
          </cell>
          <cell r="Q98" t="str">
            <v>Traditionnel</v>
          </cell>
          <cell r="R98" t="str">
            <v>E2</v>
          </cell>
          <cell r="S98" t="str">
            <v>SE</v>
          </cell>
          <cell r="T98" t="str">
            <v>RH</v>
          </cell>
          <cell r="U98" t="str">
            <v>DG</v>
          </cell>
          <cell r="V98" t="str">
            <v>AB</v>
          </cell>
          <cell r="W98" t="str">
            <v>-</v>
          </cell>
          <cell r="X98" t="str">
            <v>-</v>
          </cell>
          <cell r="Y98" t="str">
            <v>-</v>
          </cell>
          <cell r="Z98" t="str">
            <v>4</v>
          </cell>
          <cell r="AB98" t="str">
            <v>3</v>
          </cell>
          <cell r="AC98" t="str">
            <v>1/3-2/3</v>
          </cell>
          <cell r="AD98" t="str">
            <v>PA</v>
          </cell>
          <cell r="AE98">
            <v>10</v>
          </cell>
          <cell r="AF98">
            <v>2004</v>
          </cell>
        </row>
        <row r="99">
          <cell r="A99" t="str">
            <v>5BSP</v>
          </cell>
          <cell r="B99" t="str">
            <v>5BTE</v>
          </cell>
          <cell r="C99" t="str">
            <v>10401</v>
          </cell>
          <cell r="D99" t="str">
            <v>BL007580</v>
          </cell>
          <cell r="E99" t="str">
            <v>ORAFAC</v>
          </cell>
          <cell r="F99">
            <v>38267</v>
          </cell>
          <cell r="G99" t="str">
            <v>X65</v>
          </cell>
          <cell r="H99" t="str">
            <v>8200390821</v>
          </cell>
          <cell r="I99" t="str">
            <v>B65 E2SEN3 PARHDG AT 4V</v>
          </cell>
          <cell r="J99">
            <v>1</v>
          </cell>
          <cell r="K99">
            <v>386.20100000000002</v>
          </cell>
          <cell r="L99">
            <v>386.20100000000002</v>
          </cell>
          <cell r="M99" t="str">
            <v>F</v>
          </cell>
          <cell r="N99" t="str">
            <v>B</v>
          </cell>
          <cell r="O99" t="str">
            <v>65</v>
          </cell>
          <cell r="P99" t="str">
            <v>3-</v>
          </cell>
          <cell r="Q99" t="str">
            <v>Traditionnel</v>
          </cell>
          <cell r="R99" t="str">
            <v>E2</v>
          </cell>
          <cell r="S99" t="str">
            <v>SE</v>
          </cell>
          <cell r="T99" t="str">
            <v>RH</v>
          </cell>
          <cell r="U99" t="str">
            <v>DG</v>
          </cell>
          <cell r="V99" t="str">
            <v>-</v>
          </cell>
          <cell r="W99" t="str">
            <v>-</v>
          </cell>
          <cell r="X99" t="str">
            <v>-</v>
          </cell>
          <cell r="Y99" t="str">
            <v>-</v>
          </cell>
          <cell r="Z99" t="str">
            <v>4</v>
          </cell>
          <cell r="AB99" t="str">
            <v>3</v>
          </cell>
          <cell r="AC99" t="str">
            <v>1/3-2/3</v>
          </cell>
          <cell r="AD99" t="str">
            <v>PA</v>
          </cell>
          <cell r="AE99">
            <v>10</v>
          </cell>
          <cell r="AF99">
            <v>2004</v>
          </cell>
        </row>
        <row r="100">
          <cell r="A100" t="str">
            <v>5BSP</v>
          </cell>
          <cell r="B100" t="str">
            <v>5BTE</v>
          </cell>
          <cell r="C100" t="str">
            <v>10401</v>
          </cell>
          <cell r="D100" t="str">
            <v>BL007580</v>
          </cell>
          <cell r="E100" t="str">
            <v>ORAFAC</v>
          </cell>
          <cell r="F100">
            <v>38267</v>
          </cell>
          <cell r="G100" t="str">
            <v>X65</v>
          </cell>
          <cell r="H100" t="str">
            <v>8200390822</v>
          </cell>
          <cell r="I100" t="str">
            <v>C65 E1SEN3 PARHDD  4V</v>
          </cell>
          <cell r="J100">
            <v>8</v>
          </cell>
          <cell r="K100">
            <v>425.88200000000001</v>
          </cell>
          <cell r="L100">
            <v>3407.056</v>
          </cell>
          <cell r="M100" t="str">
            <v>F</v>
          </cell>
          <cell r="N100" t="str">
            <v>C</v>
          </cell>
          <cell r="O100" t="str">
            <v>65</v>
          </cell>
          <cell r="P100" t="str">
            <v>3-</v>
          </cell>
          <cell r="Q100" t="str">
            <v>Tem10</v>
          </cell>
          <cell r="R100" t="str">
            <v>E1</v>
          </cell>
          <cell r="S100" t="str">
            <v>SE</v>
          </cell>
          <cell r="T100" t="str">
            <v>--</v>
          </cell>
          <cell r="U100" t="str">
            <v>DD</v>
          </cell>
          <cell r="V100" t="str">
            <v>-</v>
          </cell>
          <cell r="W100" t="str">
            <v>-</v>
          </cell>
          <cell r="X100" t="str">
            <v>-</v>
          </cell>
          <cell r="Y100" t="str">
            <v>-</v>
          </cell>
          <cell r="Z100" t="str">
            <v>4</v>
          </cell>
          <cell r="AB100" t="str">
            <v>-</v>
          </cell>
          <cell r="AC100" t="str">
            <v>1/1</v>
          </cell>
          <cell r="AD100" t="str">
            <v>PA</v>
          </cell>
          <cell r="AE100">
            <v>10</v>
          </cell>
          <cell r="AF100">
            <v>2004</v>
          </cell>
        </row>
        <row r="101">
          <cell r="A101" t="str">
            <v>5BSP</v>
          </cell>
          <cell r="B101" t="str">
            <v>5BTE</v>
          </cell>
          <cell r="C101" t="str">
            <v>10401</v>
          </cell>
          <cell r="D101" t="str">
            <v>BL007580</v>
          </cell>
          <cell r="E101" t="str">
            <v>ORAFAC</v>
          </cell>
          <cell r="F101">
            <v>38267</v>
          </cell>
          <cell r="G101" t="str">
            <v>X65</v>
          </cell>
          <cell r="H101" t="str">
            <v>8200390823</v>
          </cell>
          <cell r="I101" t="str">
            <v>C65 E2SEN3 AB PARHDG AT</v>
          </cell>
          <cell r="J101">
            <v>11</v>
          </cell>
          <cell r="K101">
            <v>465.93099999999998</v>
          </cell>
          <cell r="L101">
            <v>5125.241</v>
          </cell>
          <cell r="M101" t="str">
            <v>F</v>
          </cell>
          <cell r="N101" t="str">
            <v>C</v>
          </cell>
          <cell r="O101" t="str">
            <v>65</v>
          </cell>
          <cell r="P101" t="str">
            <v>3-</v>
          </cell>
          <cell r="Q101" t="str">
            <v>Traditionnel</v>
          </cell>
          <cell r="R101" t="str">
            <v>E2</v>
          </cell>
          <cell r="S101" t="str">
            <v>SE</v>
          </cell>
          <cell r="T101" t="str">
            <v>RH</v>
          </cell>
          <cell r="U101" t="str">
            <v>DG</v>
          </cell>
          <cell r="V101" t="str">
            <v>AB</v>
          </cell>
          <cell r="W101" t="str">
            <v>-</v>
          </cell>
          <cell r="X101" t="str">
            <v>-</v>
          </cell>
          <cell r="Y101" t="str">
            <v>-</v>
          </cell>
          <cell r="Z101" t="str">
            <v>4</v>
          </cell>
          <cell r="AB101" t="str">
            <v>3</v>
          </cell>
          <cell r="AC101" t="str">
            <v>1/3-2/3</v>
          </cell>
          <cell r="AD101" t="str">
            <v>PA</v>
          </cell>
          <cell r="AE101">
            <v>10</v>
          </cell>
          <cell r="AF101">
            <v>2004</v>
          </cell>
        </row>
        <row r="102">
          <cell r="A102" t="str">
            <v>5BSP</v>
          </cell>
          <cell r="B102" t="str">
            <v>5BTE</v>
          </cell>
          <cell r="C102" t="str">
            <v>10401</v>
          </cell>
          <cell r="D102" t="str">
            <v>BL007580</v>
          </cell>
          <cell r="E102" t="str">
            <v>ORAFAC</v>
          </cell>
          <cell r="F102">
            <v>38267</v>
          </cell>
          <cell r="G102" t="str">
            <v>X65</v>
          </cell>
          <cell r="H102" t="str">
            <v>8200397119</v>
          </cell>
          <cell r="I102" t="str">
            <v>B65 E1SEN3 PARHDG  4V</v>
          </cell>
          <cell r="J102">
            <v>11</v>
          </cell>
          <cell r="K102">
            <v>383.75299999999999</v>
          </cell>
          <cell r="L102">
            <v>4221.2829999999994</v>
          </cell>
          <cell r="M102" t="str">
            <v>F</v>
          </cell>
          <cell r="N102" t="str">
            <v>B</v>
          </cell>
          <cell r="O102" t="str">
            <v>65</v>
          </cell>
          <cell r="P102" t="str">
            <v>3-</v>
          </cell>
          <cell r="Q102" t="str">
            <v>Tem10</v>
          </cell>
          <cell r="R102" t="str">
            <v>E1</v>
          </cell>
          <cell r="S102" t="str">
            <v>SE</v>
          </cell>
          <cell r="T102" t="str">
            <v>RH</v>
          </cell>
          <cell r="U102" t="str">
            <v>DG</v>
          </cell>
          <cell r="V102" t="str">
            <v>-</v>
          </cell>
          <cell r="W102" t="str">
            <v>-</v>
          </cell>
          <cell r="X102" t="str">
            <v>-</v>
          </cell>
          <cell r="Y102" t="str">
            <v>-</v>
          </cell>
          <cell r="Z102" t="str">
            <v>4</v>
          </cell>
          <cell r="AB102" t="str">
            <v>-</v>
          </cell>
          <cell r="AC102" t="str">
            <v>1/1</v>
          </cell>
          <cell r="AD102" t="str">
            <v>PA</v>
          </cell>
          <cell r="AE102">
            <v>10</v>
          </cell>
          <cell r="AF102">
            <v>2004</v>
          </cell>
        </row>
        <row r="103">
          <cell r="A103" t="str">
            <v>5BSP</v>
          </cell>
          <cell r="B103" t="str">
            <v>5BTE</v>
          </cell>
          <cell r="C103" t="str">
            <v>10401</v>
          </cell>
          <cell r="D103" t="str">
            <v>BL007580</v>
          </cell>
          <cell r="E103" t="str">
            <v>ORAFAC</v>
          </cell>
          <cell r="F103">
            <v>38267</v>
          </cell>
          <cell r="G103" t="str">
            <v>X65</v>
          </cell>
          <cell r="H103" t="str">
            <v>8200397405</v>
          </cell>
          <cell r="I103" t="str">
            <v>C65 E1SEN3 PARHDG RF 4V</v>
          </cell>
          <cell r="J103">
            <v>9</v>
          </cell>
          <cell r="K103">
            <v>424.47800000000001</v>
          </cell>
          <cell r="L103">
            <v>3820.3020000000001</v>
          </cell>
          <cell r="M103" t="str">
            <v>F</v>
          </cell>
          <cell r="N103" t="str">
            <v>C</v>
          </cell>
          <cell r="O103" t="str">
            <v>65</v>
          </cell>
          <cell r="P103" t="str">
            <v>3-</v>
          </cell>
          <cell r="Q103" t="str">
            <v>Tem10</v>
          </cell>
          <cell r="R103" t="str">
            <v>E1</v>
          </cell>
          <cell r="S103" t="str">
            <v>SE</v>
          </cell>
          <cell r="T103" t="str">
            <v>RH</v>
          </cell>
          <cell r="U103" t="str">
            <v>DG</v>
          </cell>
          <cell r="V103" t="str">
            <v>-</v>
          </cell>
          <cell r="W103" t="str">
            <v>-</v>
          </cell>
          <cell r="X103" t="str">
            <v>-</v>
          </cell>
          <cell r="Y103" t="str">
            <v>-</v>
          </cell>
          <cell r="Z103" t="str">
            <v>4</v>
          </cell>
          <cell r="AB103" t="str">
            <v>-</v>
          </cell>
          <cell r="AC103" t="str">
            <v>1/1</v>
          </cell>
          <cell r="AD103" t="str">
            <v>PA</v>
          </cell>
          <cell r="AE103">
            <v>10</v>
          </cell>
          <cell r="AF103">
            <v>2004</v>
          </cell>
        </row>
        <row r="104">
          <cell r="A104" t="str">
            <v>5BST</v>
          </cell>
          <cell r="B104" t="str">
            <v>5BST</v>
          </cell>
          <cell r="C104" t="str">
            <v>10401</v>
          </cell>
          <cell r="D104" t="str">
            <v>BL007580</v>
          </cell>
          <cell r="E104" t="str">
            <v>ORAFAC</v>
          </cell>
          <cell r="F104">
            <v>38267</v>
          </cell>
          <cell r="G104" t="str">
            <v>X65</v>
          </cell>
          <cell r="H104" t="str">
            <v>8200415260</v>
          </cell>
          <cell r="I104" t="str">
            <v>S65 TC FIDG BG BD SPA</v>
          </cell>
          <cell r="J104">
            <v>3</v>
          </cell>
          <cell r="K104">
            <v>227.541</v>
          </cell>
          <cell r="L104">
            <v>682.62300000000005</v>
          </cell>
          <cell r="M104" t="str">
            <v>F</v>
          </cell>
          <cell r="N104" t="str">
            <v>S</v>
          </cell>
          <cell r="O104" t="str">
            <v>65</v>
          </cell>
          <cell r="P104" t="str">
            <v>3-</v>
          </cell>
          <cell r="Q104" t="str">
            <v>Tem10</v>
          </cell>
          <cell r="R104" t="str">
            <v>E0</v>
          </cell>
          <cell r="S104" t="str">
            <v>TC</v>
          </cell>
          <cell r="T104" t="str">
            <v>FI</v>
          </cell>
          <cell r="U104" t="str">
            <v>DG</v>
          </cell>
          <cell r="V104" t="str">
            <v>-</v>
          </cell>
          <cell r="W104" t="str">
            <v>-</v>
          </cell>
          <cell r="X104" t="str">
            <v>-</v>
          </cell>
          <cell r="Y104" t="str">
            <v>-</v>
          </cell>
          <cell r="Z104" t="str">
            <v>4</v>
          </cell>
          <cell r="AB104" t="str">
            <v>-</v>
          </cell>
          <cell r="AC104" t="str">
            <v>-</v>
          </cell>
          <cell r="AD104" t="str">
            <v>--</v>
          </cell>
          <cell r="AE104">
            <v>10</v>
          </cell>
          <cell r="AF104">
            <v>2004</v>
          </cell>
        </row>
        <row r="105">
          <cell r="A105" t="str">
            <v>5BST</v>
          </cell>
          <cell r="B105" t="str">
            <v>5BST</v>
          </cell>
          <cell r="C105" t="str">
            <v>10401</v>
          </cell>
          <cell r="D105" t="str">
            <v>BL007580</v>
          </cell>
          <cell r="E105" t="str">
            <v>ORAFAC</v>
          </cell>
          <cell r="F105">
            <v>38267</v>
          </cell>
          <cell r="G105" t="str">
            <v>X65</v>
          </cell>
          <cell r="H105" t="str">
            <v>8200415262</v>
          </cell>
          <cell r="I105" t="str">
            <v>S65 TC AB FIDG BG BD SPA</v>
          </cell>
          <cell r="J105">
            <v>12</v>
          </cell>
          <cell r="K105">
            <v>263.685</v>
          </cell>
          <cell r="L105">
            <v>3164.22</v>
          </cell>
          <cell r="M105" t="str">
            <v>F</v>
          </cell>
          <cell r="N105" t="str">
            <v>S</v>
          </cell>
          <cell r="O105" t="str">
            <v>65</v>
          </cell>
          <cell r="P105" t="str">
            <v>3-</v>
          </cell>
          <cell r="Q105" t="str">
            <v>Tem10</v>
          </cell>
          <cell r="R105" t="str">
            <v>E0</v>
          </cell>
          <cell r="S105" t="str">
            <v>TC</v>
          </cell>
          <cell r="T105" t="str">
            <v>FI</v>
          </cell>
          <cell r="U105" t="str">
            <v>DG</v>
          </cell>
          <cell r="V105" t="str">
            <v>AB</v>
          </cell>
          <cell r="W105" t="str">
            <v>-</v>
          </cell>
          <cell r="X105" t="str">
            <v>-</v>
          </cell>
          <cell r="Y105" t="str">
            <v>-</v>
          </cell>
          <cell r="Z105" t="str">
            <v>4</v>
          </cell>
          <cell r="AB105" t="str">
            <v>-</v>
          </cell>
          <cell r="AC105" t="str">
            <v>-</v>
          </cell>
          <cell r="AD105" t="str">
            <v>--</v>
          </cell>
          <cell r="AE105">
            <v>10</v>
          </cell>
          <cell r="AF105">
            <v>2004</v>
          </cell>
        </row>
        <row r="106">
          <cell r="A106" t="str">
            <v>5BST</v>
          </cell>
          <cell r="B106" t="str">
            <v>5BST</v>
          </cell>
          <cell r="C106" t="str">
            <v>10401</v>
          </cell>
          <cell r="D106" t="str">
            <v>BL007580</v>
          </cell>
          <cell r="E106" t="str">
            <v>ORAFAC</v>
          </cell>
          <cell r="F106">
            <v>38267</v>
          </cell>
          <cell r="G106" t="str">
            <v>X65</v>
          </cell>
          <cell r="H106" t="str">
            <v>8200415266</v>
          </cell>
          <cell r="I106" t="str">
            <v>S65 TC AB RHDG BG BD SPA</v>
          </cell>
          <cell r="J106">
            <v>9</v>
          </cell>
          <cell r="K106">
            <v>276.459</v>
          </cell>
          <cell r="L106">
            <v>2488.1309999999999</v>
          </cell>
          <cell r="M106" t="str">
            <v>F</v>
          </cell>
          <cell r="N106" t="str">
            <v>S</v>
          </cell>
          <cell r="O106" t="str">
            <v>65</v>
          </cell>
          <cell r="P106" t="str">
            <v>3-</v>
          </cell>
          <cell r="Q106" t="str">
            <v>Tem10</v>
          </cell>
          <cell r="R106" t="str">
            <v>E0</v>
          </cell>
          <cell r="S106" t="str">
            <v>TC</v>
          </cell>
          <cell r="T106" t="str">
            <v>RH</v>
          </cell>
          <cell r="U106" t="str">
            <v>DG</v>
          </cell>
          <cell r="V106" t="str">
            <v>AB</v>
          </cell>
          <cell r="W106" t="str">
            <v>-</v>
          </cell>
          <cell r="X106" t="str">
            <v>-</v>
          </cell>
          <cell r="Y106" t="str">
            <v>-</v>
          </cell>
          <cell r="Z106" t="str">
            <v>4</v>
          </cell>
          <cell r="AB106" t="str">
            <v>-</v>
          </cell>
          <cell r="AC106" t="str">
            <v>-</v>
          </cell>
          <cell r="AD106" t="str">
            <v>--</v>
          </cell>
          <cell r="AE106">
            <v>10</v>
          </cell>
          <cell r="AF106">
            <v>2004</v>
          </cell>
        </row>
        <row r="107">
          <cell r="A107" t="str">
            <v>5BST</v>
          </cell>
          <cell r="B107" t="str">
            <v>5BST</v>
          </cell>
          <cell r="C107" t="str">
            <v>10401</v>
          </cell>
          <cell r="D107" t="str">
            <v>BL007580</v>
          </cell>
          <cell r="E107" t="str">
            <v>ORAFAC</v>
          </cell>
          <cell r="F107">
            <v>38267</v>
          </cell>
          <cell r="G107" t="str">
            <v>X65</v>
          </cell>
          <cell r="H107" t="str">
            <v>8200415267</v>
          </cell>
          <cell r="I107" t="str">
            <v>S65 TC AB RHDG BG CD SPA</v>
          </cell>
          <cell r="J107">
            <v>41</v>
          </cell>
          <cell r="K107">
            <v>291.39299999999997</v>
          </cell>
          <cell r="L107">
            <v>11947.112999999999</v>
          </cell>
          <cell r="M107" t="str">
            <v>F</v>
          </cell>
          <cell r="N107" t="str">
            <v>S</v>
          </cell>
          <cell r="O107" t="str">
            <v>65</v>
          </cell>
          <cell r="P107" t="str">
            <v>3-</v>
          </cell>
          <cell r="Q107" t="str">
            <v>Tem10</v>
          </cell>
          <cell r="R107" t="str">
            <v>E0</v>
          </cell>
          <cell r="S107" t="str">
            <v>TC</v>
          </cell>
          <cell r="T107" t="str">
            <v>RH</v>
          </cell>
          <cell r="U107" t="str">
            <v>DG</v>
          </cell>
          <cell r="V107" t="str">
            <v>AB</v>
          </cell>
          <cell r="W107" t="str">
            <v>-</v>
          </cell>
          <cell r="X107" t="str">
            <v>-</v>
          </cell>
          <cell r="Y107" t="str">
            <v>-</v>
          </cell>
          <cell r="Z107" t="str">
            <v>4</v>
          </cell>
          <cell r="AB107" t="str">
            <v>-</v>
          </cell>
          <cell r="AC107" t="str">
            <v>-</v>
          </cell>
          <cell r="AD107" t="str">
            <v>--</v>
          </cell>
          <cell r="AE107">
            <v>10</v>
          </cell>
          <cell r="AF107">
            <v>2004</v>
          </cell>
        </row>
        <row r="108">
          <cell r="A108" t="str">
            <v>5BCO</v>
          </cell>
          <cell r="B108" t="str">
            <v>5BE2</v>
          </cell>
          <cell r="C108" t="str">
            <v>10401</v>
          </cell>
          <cell r="D108" t="str">
            <v>BL007580</v>
          </cell>
          <cell r="E108" t="str">
            <v>ORAFAC</v>
          </cell>
          <cell r="F108">
            <v>38267</v>
          </cell>
          <cell r="G108" t="str">
            <v>X65</v>
          </cell>
          <cell r="H108" t="str">
            <v>8200426699</v>
          </cell>
          <cell r="I108" t="str">
            <v>B65 E2DB PAFIDG AT PH3</v>
          </cell>
          <cell r="J108">
            <v>5</v>
          </cell>
          <cell r="K108">
            <v>332.24299999999999</v>
          </cell>
          <cell r="L108">
            <v>1661.2149999999999</v>
          </cell>
          <cell r="M108" t="str">
            <v>F</v>
          </cell>
          <cell r="N108" t="str">
            <v>B</v>
          </cell>
          <cell r="O108" t="str">
            <v>65</v>
          </cell>
          <cell r="P108" t="str">
            <v>3-</v>
          </cell>
          <cell r="Q108" t="str">
            <v>Tem10</v>
          </cell>
          <cell r="R108" t="str">
            <v>E2</v>
          </cell>
          <cell r="S108" t="str">
            <v>DB</v>
          </cell>
          <cell r="T108" t="str">
            <v>FI</v>
          </cell>
          <cell r="U108" t="str">
            <v>DG</v>
          </cell>
          <cell r="V108" t="str">
            <v>-</v>
          </cell>
          <cell r="W108" t="str">
            <v>-</v>
          </cell>
          <cell r="X108" t="str">
            <v>-</v>
          </cell>
          <cell r="Y108" t="str">
            <v>-</v>
          </cell>
          <cell r="Z108" t="str">
            <v>4</v>
          </cell>
          <cell r="AB108" t="str">
            <v>3</v>
          </cell>
          <cell r="AC108" t="str">
            <v>1/3-2/3</v>
          </cell>
          <cell r="AD108" t="str">
            <v>PA</v>
          </cell>
          <cell r="AE108">
            <v>10</v>
          </cell>
          <cell r="AF108">
            <v>2004</v>
          </cell>
        </row>
        <row r="109">
          <cell r="A109" t="str">
            <v>5BCO</v>
          </cell>
          <cell r="B109" t="str">
            <v>5BE2</v>
          </cell>
          <cell r="C109" t="str">
            <v>10401</v>
          </cell>
          <cell r="D109" t="str">
            <v>BL007580</v>
          </cell>
          <cell r="E109" t="str">
            <v>ORAFAC</v>
          </cell>
          <cell r="F109">
            <v>38267</v>
          </cell>
          <cell r="G109" t="str">
            <v>X65</v>
          </cell>
          <cell r="H109" t="str">
            <v>8200426700</v>
          </cell>
          <cell r="I109" t="str">
            <v>C65 E2DB PAFIDG RF AT</v>
          </cell>
          <cell r="J109">
            <v>9</v>
          </cell>
          <cell r="K109">
            <v>371.04199999999997</v>
          </cell>
          <cell r="L109">
            <v>3339.3779999999997</v>
          </cell>
          <cell r="M109" t="str">
            <v>F</v>
          </cell>
          <cell r="N109" t="str">
            <v>C</v>
          </cell>
          <cell r="O109" t="str">
            <v>65</v>
          </cell>
          <cell r="P109" t="str">
            <v>3-</v>
          </cell>
          <cell r="Q109" t="str">
            <v>Tem10</v>
          </cell>
          <cell r="R109" t="str">
            <v>E2</v>
          </cell>
          <cell r="S109" t="str">
            <v>DB</v>
          </cell>
          <cell r="T109" t="str">
            <v>FI</v>
          </cell>
          <cell r="U109" t="str">
            <v>DG</v>
          </cell>
          <cell r="V109" t="str">
            <v>-</v>
          </cell>
          <cell r="W109" t="str">
            <v>-</v>
          </cell>
          <cell r="X109" t="str">
            <v>-</v>
          </cell>
          <cell r="Y109" t="str">
            <v>-</v>
          </cell>
          <cell r="Z109" t="str">
            <v>4</v>
          </cell>
          <cell r="AB109" t="str">
            <v>3</v>
          </cell>
          <cell r="AC109" t="str">
            <v>1/3-2/3</v>
          </cell>
          <cell r="AD109" t="str">
            <v>PA</v>
          </cell>
          <cell r="AE109">
            <v>10</v>
          </cell>
          <cell r="AF109">
            <v>2004</v>
          </cell>
        </row>
        <row r="110">
          <cell r="A110" t="str">
            <v>5BCO</v>
          </cell>
          <cell r="B110" t="str">
            <v>5BE1</v>
          </cell>
          <cell r="C110" t="str">
            <v>10401</v>
          </cell>
          <cell r="D110" t="str">
            <v>BL007584</v>
          </cell>
          <cell r="E110" t="str">
            <v>ORAFAC</v>
          </cell>
          <cell r="F110">
            <v>38268</v>
          </cell>
          <cell r="G110" t="str">
            <v>X65</v>
          </cell>
          <cell r="H110" t="str">
            <v>8200286423</v>
          </cell>
          <cell r="I110" t="str">
            <v>B65 E1TC FIDG PH3</v>
          </cell>
          <cell r="J110">
            <v>6</v>
          </cell>
          <cell r="K110">
            <v>281.96300000000002</v>
          </cell>
          <cell r="L110">
            <v>1691.7780000000002</v>
          </cell>
          <cell r="M110" t="str">
            <v>F</v>
          </cell>
          <cell r="N110" t="str">
            <v>B</v>
          </cell>
          <cell r="O110" t="str">
            <v>65</v>
          </cell>
          <cell r="P110" t="str">
            <v>3-</v>
          </cell>
          <cell r="Q110" t="str">
            <v>Tem10</v>
          </cell>
          <cell r="R110" t="str">
            <v>E0</v>
          </cell>
          <cell r="S110" t="str">
            <v>TC</v>
          </cell>
          <cell r="T110" t="str">
            <v>FI</v>
          </cell>
          <cell r="U110" t="str">
            <v>DG</v>
          </cell>
          <cell r="V110" t="str">
            <v>-</v>
          </cell>
          <cell r="W110" t="str">
            <v>-</v>
          </cell>
          <cell r="X110" t="str">
            <v>-</v>
          </cell>
          <cell r="Y110" t="str">
            <v>-</v>
          </cell>
          <cell r="Z110" t="str">
            <v>4</v>
          </cell>
          <cell r="AB110" t="str">
            <v>-</v>
          </cell>
          <cell r="AC110" t="str">
            <v>1/1</v>
          </cell>
          <cell r="AD110" t="str">
            <v>--</v>
          </cell>
          <cell r="AE110">
            <v>10</v>
          </cell>
          <cell r="AF110">
            <v>2004</v>
          </cell>
        </row>
        <row r="111">
          <cell r="A111" t="str">
            <v>5BCO</v>
          </cell>
          <cell r="B111" t="str">
            <v>5BE1</v>
          </cell>
          <cell r="C111" t="str">
            <v>10401</v>
          </cell>
          <cell r="D111" t="str">
            <v>BL007584</v>
          </cell>
          <cell r="E111" t="str">
            <v>ORAFAC</v>
          </cell>
          <cell r="F111">
            <v>38268</v>
          </cell>
          <cell r="G111" t="str">
            <v>X65</v>
          </cell>
          <cell r="H111" t="str">
            <v>8200286427</v>
          </cell>
          <cell r="I111" t="str">
            <v>B65 E1TC AB PARHDG PH3</v>
          </cell>
          <cell r="J111">
            <v>14</v>
          </cell>
          <cell r="K111">
            <v>332.05500000000001</v>
          </cell>
          <cell r="L111">
            <v>4648.7700000000004</v>
          </cell>
          <cell r="M111" t="str">
            <v>F</v>
          </cell>
          <cell r="N111" t="str">
            <v>B</v>
          </cell>
          <cell r="O111" t="str">
            <v>65</v>
          </cell>
          <cell r="P111" t="str">
            <v>3-</v>
          </cell>
          <cell r="Q111" t="str">
            <v>Tem10</v>
          </cell>
          <cell r="R111" t="str">
            <v>E1</v>
          </cell>
          <cell r="S111" t="str">
            <v>TC</v>
          </cell>
          <cell r="T111" t="str">
            <v>RH</v>
          </cell>
          <cell r="U111" t="str">
            <v>DG</v>
          </cell>
          <cell r="V111" t="str">
            <v>AB</v>
          </cell>
          <cell r="W111" t="str">
            <v>-</v>
          </cell>
          <cell r="X111" t="str">
            <v>-</v>
          </cell>
          <cell r="Y111" t="str">
            <v>-</v>
          </cell>
          <cell r="Z111" t="str">
            <v>4</v>
          </cell>
          <cell r="AB111" t="str">
            <v>-</v>
          </cell>
          <cell r="AC111" t="str">
            <v>1/1</v>
          </cell>
          <cell r="AD111" t="str">
            <v>PA</v>
          </cell>
          <cell r="AE111">
            <v>10</v>
          </cell>
          <cell r="AF111">
            <v>2004</v>
          </cell>
        </row>
        <row r="112">
          <cell r="A112" t="str">
            <v>5BCO</v>
          </cell>
          <cell r="B112" t="str">
            <v>5BE2</v>
          </cell>
          <cell r="C112" t="str">
            <v>10401</v>
          </cell>
          <cell r="D112" t="str">
            <v>BL007584</v>
          </cell>
          <cell r="E112" t="str">
            <v>ORAFAC</v>
          </cell>
          <cell r="F112">
            <v>38268</v>
          </cell>
          <cell r="G112" t="str">
            <v>X65</v>
          </cell>
          <cell r="H112" t="str">
            <v>8200286431</v>
          </cell>
          <cell r="I112" t="str">
            <v>B65 E2TC AB PARHDG AT</v>
          </cell>
          <cell r="J112">
            <v>130</v>
          </cell>
          <cell r="K112">
            <v>370.35700000000003</v>
          </cell>
          <cell r="L112">
            <v>48146.41</v>
          </cell>
          <cell r="M112" t="str">
            <v>F</v>
          </cell>
          <cell r="N112" t="str">
            <v>B</v>
          </cell>
          <cell r="O112" t="str">
            <v>65</v>
          </cell>
          <cell r="P112" t="str">
            <v>3-</v>
          </cell>
          <cell r="Q112" t="str">
            <v>Tem10</v>
          </cell>
          <cell r="R112" t="str">
            <v>E2</v>
          </cell>
          <cell r="S112" t="str">
            <v>TC</v>
          </cell>
          <cell r="T112" t="str">
            <v>RH</v>
          </cell>
          <cell r="U112" t="str">
            <v>DG</v>
          </cell>
          <cell r="V112" t="str">
            <v>AB</v>
          </cell>
          <cell r="W112" t="str">
            <v>-</v>
          </cell>
          <cell r="X112" t="str">
            <v>-</v>
          </cell>
          <cell r="Y112" t="str">
            <v>-</v>
          </cell>
          <cell r="Z112" t="str">
            <v>4</v>
          </cell>
          <cell r="AB112" t="str">
            <v>3</v>
          </cell>
          <cell r="AC112" t="str">
            <v>1/3-2/3</v>
          </cell>
          <cell r="AD112" t="str">
            <v>PA</v>
          </cell>
          <cell r="AE112">
            <v>10</v>
          </cell>
          <cell r="AF112">
            <v>2004</v>
          </cell>
        </row>
        <row r="113">
          <cell r="A113" t="str">
            <v>5BCO</v>
          </cell>
          <cell r="B113" t="str">
            <v>5BE2</v>
          </cell>
          <cell r="C113" t="str">
            <v>10401</v>
          </cell>
          <cell r="D113" t="str">
            <v>BL007584</v>
          </cell>
          <cell r="E113" t="str">
            <v>ORAFAC</v>
          </cell>
          <cell r="F113">
            <v>38268</v>
          </cell>
          <cell r="G113" t="str">
            <v>X65</v>
          </cell>
          <cell r="H113" t="str">
            <v>8200286432</v>
          </cell>
          <cell r="I113" t="str">
            <v>B65 E2TC AB PARHDD AT</v>
          </cell>
          <cell r="J113">
            <v>3</v>
          </cell>
          <cell r="K113">
            <v>371.38600000000002</v>
          </cell>
          <cell r="L113">
            <v>1114.1580000000001</v>
          </cell>
          <cell r="M113" t="str">
            <v>F</v>
          </cell>
          <cell r="N113" t="str">
            <v>B</v>
          </cell>
          <cell r="O113" t="str">
            <v>65</v>
          </cell>
          <cell r="P113" t="str">
            <v>3-</v>
          </cell>
          <cell r="Q113" t="str">
            <v>Tem10</v>
          </cell>
          <cell r="R113" t="str">
            <v>E2</v>
          </cell>
          <cell r="S113" t="str">
            <v>TC</v>
          </cell>
          <cell r="T113" t="str">
            <v>--</v>
          </cell>
          <cell r="U113" t="str">
            <v>DD</v>
          </cell>
          <cell r="V113" t="str">
            <v>AB</v>
          </cell>
          <cell r="W113" t="str">
            <v>-</v>
          </cell>
          <cell r="X113" t="str">
            <v>-</v>
          </cell>
          <cell r="Y113" t="str">
            <v>-</v>
          </cell>
          <cell r="Z113" t="str">
            <v>4</v>
          </cell>
          <cell r="AB113" t="str">
            <v>3</v>
          </cell>
          <cell r="AC113" t="str">
            <v>1/3-2/3</v>
          </cell>
          <cell r="AD113" t="str">
            <v>PA</v>
          </cell>
          <cell r="AE113">
            <v>10</v>
          </cell>
          <cell r="AF113">
            <v>2004</v>
          </cell>
        </row>
        <row r="114">
          <cell r="A114" t="str">
            <v>5BCO</v>
          </cell>
          <cell r="B114" t="str">
            <v>5BE2</v>
          </cell>
          <cell r="C114" t="str">
            <v>10401</v>
          </cell>
          <cell r="D114" t="str">
            <v>BL007584</v>
          </cell>
          <cell r="E114" t="str">
            <v>ORAFAC</v>
          </cell>
          <cell r="F114">
            <v>38268</v>
          </cell>
          <cell r="G114" t="str">
            <v>X65</v>
          </cell>
          <cell r="H114" t="str">
            <v>8200286433</v>
          </cell>
          <cell r="I114" t="str">
            <v>B65 E2DB AB PARHDG AT</v>
          </cell>
          <cell r="J114">
            <v>37</v>
          </cell>
          <cell r="K114">
            <v>377.75799999999998</v>
          </cell>
          <cell r="L114">
            <v>13977.045999999998</v>
          </cell>
          <cell r="M114" t="str">
            <v>F</v>
          </cell>
          <cell r="N114" t="str">
            <v>B</v>
          </cell>
          <cell r="O114" t="str">
            <v>65</v>
          </cell>
          <cell r="P114" t="str">
            <v>3-</v>
          </cell>
          <cell r="Q114" t="str">
            <v>Tem10</v>
          </cell>
          <cell r="R114" t="str">
            <v>E2</v>
          </cell>
          <cell r="S114" t="str">
            <v>DB</v>
          </cell>
          <cell r="T114" t="str">
            <v>RH</v>
          </cell>
          <cell r="U114" t="str">
            <v>DG</v>
          </cell>
          <cell r="V114" t="str">
            <v>AB</v>
          </cell>
          <cell r="W114" t="str">
            <v>-</v>
          </cell>
          <cell r="X114" t="str">
            <v>-</v>
          </cell>
          <cell r="Y114" t="str">
            <v>-</v>
          </cell>
          <cell r="Z114" t="str">
            <v>4</v>
          </cell>
          <cell r="AB114" t="str">
            <v>3</v>
          </cell>
          <cell r="AC114" t="str">
            <v>1/3-2/3</v>
          </cell>
          <cell r="AD114" t="str">
            <v>PA</v>
          </cell>
          <cell r="AE114">
            <v>10</v>
          </cell>
          <cell r="AF114">
            <v>2004</v>
          </cell>
        </row>
        <row r="115">
          <cell r="A115" t="str">
            <v>5BCO</v>
          </cell>
          <cell r="B115" t="str">
            <v>5BE2</v>
          </cell>
          <cell r="C115" t="str">
            <v>10401</v>
          </cell>
          <cell r="D115" t="str">
            <v>BL007584</v>
          </cell>
          <cell r="E115" t="str">
            <v>ORAFAC</v>
          </cell>
          <cell r="F115">
            <v>38268</v>
          </cell>
          <cell r="G115" t="str">
            <v>X65</v>
          </cell>
          <cell r="H115" t="str">
            <v>8200286435</v>
          </cell>
          <cell r="I115" t="str">
            <v>B65 E2DB AB PARHDD AT</v>
          </cell>
          <cell r="J115">
            <v>3</v>
          </cell>
          <cell r="K115">
            <v>378.77499999999998</v>
          </cell>
          <cell r="L115">
            <v>1136.325</v>
          </cell>
          <cell r="M115" t="str">
            <v>F</v>
          </cell>
          <cell r="N115" t="str">
            <v>B</v>
          </cell>
          <cell r="O115" t="str">
            <v>65</v>
          </cell>
          <cell r="P115" t="str">
            <v>3-</v>
          </cell>
          <cell r="Q115" t="str">
            <v>Tem10</v>
          </cell>
          <cell r="R115" t="str">
            <v>E2</v>
          </cell>
          <cell r="S115" t="str">
            <v>DB</v>
          </cell>
          <cell r="T115" t="str">
            <v>--</v>
          </cell>
          <cell r="U115" t="str">
            <v>DD</v>
          </cell>
          <cell r="V115" t="str">
            <v>AB</v>
          </cell>
          <cell r="W115" t="str">
            <v>-</v>
          </cell>
          <cell r="X115" t="str">
            <v>-</v>
          </cell>
          <cell r="Y115" t="str">
            <v>-</v>
          </cell>
          <cell r="Z115" t="str">
            <v>4</v>
          </cell>
          <cell r="AB115" t="str">
            <v>3</v>
          </cell>
          <cell r="AC115" t="str">
            <v>1/3-2/3</v>
          </cell>
          <cell r="AD115" t="str">
            <v>PA</v>
          </cell>
          <cell r="AE115">
            <v>10</v>
          </cell>
          <cell r="AF115">
            <v>2004</v>
          </cell>
        </row>
        <row r="116">
          <cell r="A116" t="str">
            <v>5BCO</v>
          </cell>
          <cell r="B116" t="str">
            <v>5BE1</v>
          </cell>
          <cell r="C116" t="str">
            <v>10401</v>
          </cell>
          <cell r="D116" t="str">
            <v>BL007584</v>
          </cell>
          <cell r="E116" t="str">
            <v>ORAFAC</v>
          </cell>
          <cell r="F116">
            <v>38268</v>
          </cell>
          <cell r="G116" t="str">
            <v>X65</v>
          </cell>
          <cell r="H116" t="str">
            <v>8200286436</v>
          </cell>
          <cell r="I116" t="str">
            <v>B65 E1GN PARHDG PH3</v>
          </cell>
          <cell r="J116">
            <v>1</v>
          </cell>
          <cell r="K116">
            <v>376.57499999999999</v>
          </cell>
          <cell r="L116">
            <v>376.57499999999999</v>
          </cell>
          <cell r="M116" t="str">
            <v>F</v>
          </cell>
          <cell r="N116" t="str">
            <v>B</v>
          </cell>
          <cell r="O116" t="str">
            <v>65</v>
          </cell>
          <cell r="P116" t="str">
            <v>3-</v>
          </cell>
          <cell r="Q116" t="str">
            <v>Tem10</v>
          </cell>
          <cell r="R116" t="str">
            <v>E1</v>
          </cell>
          <cell r="S116" t="str">
            <v>GN</v>
          </cell>
          <cell r="T116" t="str">
            <v>RH</v>
          </cell>
          <cell r="U116" t="str">
            <v>DG</v>
          </cell>
          <cell r="V116" t="str">
            <v>-</v>
          </cell>
          <cell r="W116" t="str">
            <v>-</v>
          </cell>
          <cell r="X116" t="str">
            <v>-</v>
          </cell>
          <cell r="Y116" t="str">
            <v>-</v>
          </cell>
          <cell r="Z116" t="str">
            <v>4</v>
          </cell>
          <cell r="AB116" t="str">
            <v>-</v>
          </cell>
          <cell r="AC116" t="str">
            <v>1/1</v>
          </cell>
          <cell r="AD116" t="str">
            <v>PA</v>
          </cell>
          <cell r="AE116">
            <v>10</v>
          </cell>
          <cell r="AF116">
            <v>2004</v>
          </cell>
        </row>
        <row r="117">
          <cell r="A117" t="str">
            <v>5BCO</v>
          </cell>
          <cell r="B117" t="str">
            <v>5BE1</v>
          </cell>
          <cell r="C117" t="str">
            <v>10401</v>
          </cell>
          <cell r="D117" t="str">
            <v>BL007584</v>
          </cell>
          <cell r="E117" t="str">
            <v>ORAFAC</v>
          </cell>
          <cell r="F117">
            <v>38268</v>
          </cell>
          <cell r="G117" t="str">
            <v>X65</v>
          </cell>
          <cell r="H117" t="str">
            <v>8200286439</v>
          </cell>
          <cell r="I117" t="str">
            <v>B65 E1GN PARHDG AT PH3</v>
          </cell>
          <cell r="J117">
            <v>2</v>
          </cell>
          <cell r="K117">
            <v>380.16699999999997</v>
          </cell>
          <cell r="L117">
            <v>760.33399999999995</v>
          </cell>
          <cell r="M117" t="str">
            <v>F</v>
          </cell>
          <cell r="N117" t="str">
            <v>B</v>
          </cell>
          <cell r="O117" t="str">
            <v>65</v>
          </cell>
          <cell r="P117" t="str">
            <v>3-</v>
          </cell>
          <cell r="Q117" t="str">
            <v>Tem10</v>
          </cell>
          <cell r="R117" t="str">
            <v>E1</v>
          </cell>
          <cell r="S117" t="str">
            <v>GN</v>
          </cell>
          <cell r="T117" t="str">
            <v>RH</v>
          </cell>
          <cell r="U117" t="str">
            <v>DG</v>
          </cell>
          <cell r="V117" t="str">
            <v>-</v>
          </cell>
          <cell r="W117" t="str">
            <v>-</v>
          </cell>
          <cell r="X117" t="str">
            <v>-</v>
          </cell>
          <cell r="Y117" t="str">
            <v>-</v>
          </cell>
          <cell r="Z117" t="str">
            <v>4</v>
          </cell>
          <cell r="AB117" t="str">
            <v>3</v>
          </cell>
          <cell r="AC117" t="str">
            <v>1/1</v>
          </cell>
          <cell r="AD117" t="str">
            <v>PA</v>
          </cell>
          <cell r="AE117">
            <v>10</v>
          </cell>
          <cell r="AF117">
            <v>2004</v>
          </cell>
        </row>
        <row r="118">
          <cell r="A118" t="str">
            <v>5BSP</v>
          </cell>
          <cell r="B118" t="str">
            <v>5BTE</v>
          </cell>
          <cell r="C118" t="str">
            <v>10401</v>
          </cell>
          <cell r="D118" t="str">
            <v>BL007584</v>
          </cell>
          <cell r="E118" t="str">
            <v>ORAFAC</v>
          </cell>
          <cell r="F118">
            <v>38268</v>
          </cell>
          <cell r="G118" t="str">
            <v>X65</v>
          </cell>
          <cell r="H118" t="str">
            <v>8200286446</v>
          </cell>
          <cell r="I118" t="str">
            <v>B65 E2GN AB PARHDG AT</v>
          </cell>
          <cell r="J118">
            <v>56</v>
          </cell>
          <cell r="K118">
            <v>419.55900000000003</v>
          </cell>
          <cell r="L118">
            <v>23495.304</v>
          </cell>
          <cell r="M118" t="str">
            <v>F</v>
          </cell>
          <cell r="N118" t="str">
            <v>B</v>
          </cell>
          <cell r="O118" t="str">
            <v>65</v>
          </cell>
          <cell r="P118" t="str">
            <v>3-</v>
          </cell>
          <cell r="Q118" t="str">
            <v>Traditionnel</v>
          </cell>
          <cell r="R118" t="str">
            <v>E2</v>
          </cell>
          <cell r="S118" t="str">
            <v>GN</v>
          </cell>
          <cell r="T118" t="str">
            <v>RH</v>
          </cell>
          <cell r="U118" t="str">
            <v>DG</v>
          </cell>
          <cell r="V118" t="str">
            <v>AB</v>
          </cell>
          <cell r="W118" t="str">
            <v>-</v>
          </cell>
          <cell r="X118" t="str">
            <v>-</v>
          </cell>
          <cell r="Y118" t="str">
            <v>-</v>
          </cell>
          <cell r="Z118" t="str">
            <v>4</v>
          </cell>
          <cell r="AB118" t="str">
            <v>3</v>
          </cell>
          <cell r="AC118" t="str">
            <v>1/3-2/3</v>
          </cell>
          <cell r="AD118" t="str">
            <v>PA</v>
          </cell>
          <cell r="AE118">
            <v>10</v>
          </cell>
          <cell r="AF118">
            <v>2004</v>
          </cell>
        </row>
        <row r="119">
          <cell r="A119" t="str">
            <v>5BSP</v>
          </cell>
          <cell r="B119" t="str">
            <v>5BTE</v>
          </cell>
          <cell r="C119" t="str">
            <v>10401</v>
          </cell>
          <cell r="D119" t="str">
            <v>BL007584</v>
          </cell>
          <cell r="E119" t="str">
            <v>ORAFAC</v>
          </cell>
          <cell r="F119">
            <v>38268</v>
          </cell>
          <cell r="G119" t="str">
            <v>X65</v>
          </cell>
          <cell r="H119" t="str">
            <v>8200286447</v>
          </cell>
          <cell r="I119" t="str">
            <v>B65 E2GN AB PARHDD AT</v>
          </cell>
          <cell r="J119">
            <v>3</v>
          </cell>
          <cell r="K119">
            <v>425.173</v>
          </cell>
          <cell r="L119">
            <v>1275.519</v>
          </cell>
          <cell r="M119" t="str">
            <v>F</v>
          </cell>
          <cell r="N119" t="str">
            <v>B</v>
          </cell>
          <cell r="O119" t="str">
            <v>65</v>
          </cell>
          <cell r="P119" t="str">
            <v>3-</v>
          </cell>
          <cell r="Q119" t="str">
            <v>Traditionnel</v>
          </cell>
          <cell r="R119" t="str">
            <v>E2</v>
          </cell>
          <cell r="S119" t="str">
            <v>GN</v>
          </cell>
          <cell r="T119" t="str">
            <v>--</v>
          </cell>
          <cell r="U119" t="str">
            <v>DD</v>
          </cell>
          <cell r="V119" t="str">
            <v>AB</v>
          </cell>
          <cell r="W119" t="str">
            <v>-</v>
          </cell>
          <cell r="X119" t="str">
            <v>-</v>
          </cell>
          <cell r="Y119" t="str">
            <v>-</v>
          </cell>
          <cell r="Z119" t="str">
            <v>4</v>
          </cell>
          <cell r="AB119" t="str">
            <v>3</v>
          </cell>
          <cell r="AC119" t="str">
            <v>1/3-2/3</v>
          </cell>
          <cell r="AD119" t="str">
            <v>PA</v>
          </cell>
          <cell r="AE119">
            <v>10</v>
          </cell>
          <cell r="AF119">
            <v>2004</v>
          </cell>
        </row>
        <row r="120">
          <cell r="A120" t="str">
            <v>5BSP</v>
          </cell>
          <cell r="B120" t="str">
            <v>5BTE</v>
          </cell>
          <cell r="C120" t="str">
            <v>10401</v>
          </cell>
          <cell r="D120" t="str">
            <v>BL007584</v>
          </cell>
          <cell r="E120" t="str">
            <v>ORAFAC</v>
          </cell>
          <cell r="F120">
            <v>38268</v>
          </cell>
          <cell r="G120" t="str">
            <v>X65</v>
          </cell>
          <cell r="H120" t="str">
            <v>8200286448</v>
          </cell>
          <cell r="I120" t="str">
            <v>B65 E3VT AB PARHDGLB AT</v>
          </cell>
          <cell r="J120">
            <v>40</v>
          </cell>
          <cell r="K120">
            <v>431.39800000000002</v>
          </cell>
          <cell r="L120">
            <v>17255.919999999998</v>
          </cell>
          <cell r="M120" t="str">
            <v>F</v>
          </cell>
          <cell r="N120" t="str">
            <v>B</v>
          </cell>
          <cell r="O120" t="str">
            <v>65</v>
          </cell>
          <cell r="P120" t="str">
            <v>3-</v>
          </cell>
          <cell r="Q120" t="str">
            <v>Traditionnel</v>
          </cell>
          <cell r="R120" t="str">
            <v>E3</v>
          </cell>
          <cell r="S120" t="str">
            <v>VT</v>
          </cell>
          <cell r="T120" t="str">
            <v>RH</v>
          </cell>
          <cell r="U120" t="str">
            <v>DG</v>
          </cell>
          <cell r="V120" t="str">
            <v>AB</v>
          </cell>
          <cell r="W120" t="str">
            <v>L</v>
          </cell>
          <cell r="X120" t="str">
            <v>-</v>
          </cell>
          <cell r="Y120" t="str">
            <v>-</v>
          </cell>
          <cell r="Z120" t="str">
            <v>4</v>
          </cell>
          <cell r="AB120" t="str">
            <v>3</v>
          </cell>
          <cell r="AC120" t="str">
            <v>1/3-2/3</v>
          </cell>
          <cell r="AD120" t="str">
            <v>PA</v>
          </cell>
          <cell r="AE120">
            <v>10</v>
          </cell>
          <cell r="AF120">
            <v>2004</v>
          </cell>
        </row>
        <row r="121">
          <cell r="A121" t="str">
            <v>5BCO</v>
          </cell>
          <cell r="B121" t="str">
            <v>5BE2</v>
          </cell>
          <cell r="C121" t="str">
            <v>10401</v>
          </cell>
          <cell r="D121" t="str">
            <v>BL007584</v>
          </cell>
          <cell r="E121" t="str">
            <v>ORAFAC</v>
          </cell>
          <cell r="F121">
            <v>38268</v>
          </cell>
          <cell r="G121" t="str">
            <v>X65</v>
          </cell>
          <cell r="H121" t="str">
            <v>8200286453</v>
          </cell>
          <cell r="I121" t="str">
            <v>B65 E2TC AB PARHDG CH AT</v>
          </cell>
          <cell r="J121">
            <v>3</v>
          </cell>
          <cell r="K121">
            <v>439.08</v>
          </cell>
          <cell r="L121">
            <v>1317.24</v>
          </cell>
          <cell r="M121" t="str">
            <v>F</v>
          </cell>
          <cell r="N121" t="str">
            <v>B</v>
          </cell>
          <cell r="O121" t="str">
            <v>65</v>
          </cell>
          <cell r="P121" t="str">
            <v>3-</v>
          </cell>
          <cell r="Q121" t="str">
            <v>Tem10</v>
          </cell>
          <cell r="R121" t="str">
            <v>E2</v>
          </cell>
          <cell r="S121" t="str">
            <v>TC</v>
          </cell>
          <cell r="T121" t="str">
            <v>RH</v>
          </cell>
          <cell r="U121" t="str">
            <v>DG</v>
          </cell>
          <cell r="V121" t="str">
            <v>AB</v>
          </cell>
          <cell r="W121" t="str">
            <v>-</v>
          </cell>
          <cell r="X121" t="str">
            <v>C</v>
          </cell>
          <cell r="Y121" t="str">
            <v>-</v>
          </cell>
          <cell r="Z121" t="str">
            <v>4</v>
          </cell>
          <cell r="AB121" t="str">
            <v>3</v>
          </cell>
          <cell r="AC121" t="str">
            <v>1/3-2/3</v>
          </cell>
          <cell r="AD121" t="str">
            <v>PA</v>
          </cell>
          <cell r="AE121">
            <v>10</v>
          </cell>
          <cell r="AF121">
            <v>2004</v>
          </cell>
        </row>
        <row r="122">
          <cell r="A122" t="str">
            <v>5BCO</v>
          </cell>
          <cell r="B122" t="str">
            <v>5BE2</v>
          </cell>
          <cell r="C122" t="str">
            <v>10401</v>
          </cell>
          <cell r="D122" t="str">
            <v>BL007584</v>
          </cell>
          <cell r="E122" t="str">
            <v>ORAFAC</v>
          </cell>
          <cell r="F122">
            <v>38268</v>
          </cell>
          <cell r="G122" t="str">
            <v>X65</v>
          </cell>
          <cell r="H122" t="str">
            <v>8200286454</v>
          </cell>
          <cell r="I122" t="str">
            <v>B65 E2DB AB PARHDG CH AT</v>
          </cell>
          <cell r="J122">
            <v>52</v>
          </cell>
          <cell r="K122">
            <v>446.47300000000001</v>
          </cell>
          <cell r="L122">
            <v>23216.596000000001</v>
          </cell>
          <cell r="M122" t="str">
            <v>F</v>
          </cell>
          <cell r="N122" t="str">
            <v>B</v>
          </cell>
          <cell r="O122" t="str">
            <v>65</v>
          </cell>
          <cell r="P122" t="str">
            <v>3-</v>
          </cell>
          <cell r="Q122" t="str">
            <v>Tem10</v>
          </cell>
          <cell r="R122" t="str">
            <v>E2</v>
          </cell>
          <cell r="S122" t="str">
            <v>DB</v>
          </cell>
          <cell r="T122" t="str">
            <v>RH</v>
          </cell>
          <cell r="U122" t="str">
            <v>DG</v>
          </cell>
          <cell r="V122" t="str">
            <v>AB</v>
          </cell>
          <cell r="W122" t="str">
            <v>-</v>
          </cell>
          <cell r="X122" t="str">
            <v>C</v>
          </cell>
          <cell r="Y122" t="str">
            <v>-</v>
          </cell>
          <cell r="Z122" t="str">
            <v>4</v>
          </cell>
          <cell r="AB122" t="str">
            <v>3</v>
          </cell>
          <cell r="AC122" t="str">
            <v>1/3-2/3</v>
          </cell>
          <cell r="AD122" t="str">
            <v>PA</v>
          </cell>
          <cell r="AE122">
            <v>10</v>
          </cell>
          <cell r="AF122">
            <v>2004</v>
          </cell>
        </row>
        <row r="123">
          <cell r="A123" t="str">
            <v>5BSP</v>
          </cell>
          <cell r="B123" t="str">
            <v>5BTE</v>
          </cell>
          <cell r="C123" t="str">
            <v>10401</v>
          </cell>
          <cell r="D123" t="str">
            <v>BL007584</v>
          </cell>
          <cell r="E123" t="str">
            <v>ORAFAC</v>
          </cell>
          <cell r="F123">
            <v>38268</v>
          </cell>
          <cell r="G123" t="str">
            <v>X65</v>
          </cell>
          <cell r="H123" t="str">
            <v>8200286457</v>
          </cell>
          <cell r="I123" t="str">
            <v>B65 E2GN AB PARHDG CH AT</v>
          </cell>
          <cell r="J123">
            <v>97</v>
          </cell>
          <cell r="K123">
            <v>479.09800000000001</v>
          </cell>
          <cell r="L123">
            <v>46472.506000000001</v>
          </cell>
          <cell r="M123" t="str">
            <v>F</v>
          </cell>
          <cell r="N123" t="str">
            <v>B</v>
          </cell>
          <cell r="O123" t="str">
            <v>65</v>
          </cell>
          <cell r="P123" t="str">
            <v>3-</v>
          </cell>
          <cell r="Q123" t="str">
            <v>Traditionnel</v>
          </cell>
          <cell r="R123" t="str">
            <v>E3</v>
          </cell>
          <cell r="S123" t="str">
            <v>GN</v>
          </cell>
          <cell r="T123" t="str">
            <v>RH</v>
          </cell>
          <cell r="U123" t="str">
            <v>DG</v>
          </cell>
          <cell r="V123" t="str">
            <v>AB</v>
          </cell>
          <cell r="W123" t="str">
            <v>-</v>
          </cell>
          <cell r="X123" t="str">
            <v>C</v>
          </cell>
          <cell r="Y123" t="str">
            <v>-</v>
          </cell>
          <cell r="Z123" t="str">
            <v>4</v>
          </cell>
          <cell r="AB123" t="str">
            <v>3</v>
          </cell>
          <cell r="AC123" t="str">
            <v>1/3-2/3</v>
          </cell>
          <cell r="AD123" t="str">
            <v>PA</v>
          </cell>
          <cell r="AE123">
            <v>10</v>
          </cell>
          <cell r="AF123">
            <v>2004</v>
          </cell>
        </row>
        <row r="124">
          <cell r="A124" t="str">
            <v>5BCO</v>
          </cell>
          <cell r="B124" t="str">
            <v>5BE1</v>
          </cell>
          <cell r="C124" t="str">
            <v>10401</v>
          </cell>
          <cell r="D124" t="str">
            <v>BL007584</v>
          </cell>
          <cell r="E124" t="str">
            <v>ORAFAC</v>
          </cell>
          <cell r="F124">
            <v>38268</v>
          </cell>
          <cell r="G124" t="str">
            <v>X65</v>
          </cell>
          <cell r="H124" t="str">
            <v>8200286459</v>
          </cell>
          <cell r="I124" t="str">
            <v>C65 E1TC FIDG RF PH3</v>
          </cell>
          <cell r="J124">
            <v>8</v>
          </cell>
          <cell r="K124">
            <v>321.04199999999997</v>
          </cell>
          <cell r="L124">
            <v>2568.3359999999998</v>
          </cell>
          <cell r="M124" t="str">
            <v>F</v>
          </cell>
          <cell r="N124" t="str">
            <v>C</v>
          </cell>
          <cell r="O124" t="str">
            <v>65</v>
          </cell>
          <cell r="P124" t="str">
            <v>3-</v>
          </cell>
          <cell r="Q124" t="str">
            <v>Tem10</v>
          </cell>
          <cell r="R124" t="str">
            <v>E0</v>
          </cell>
          <cell r="S124" t="str">
            <v>TC</v>
          </cell>
          <cell r="T124" t="str">
            <v>FI</v>
          </cell>
          <cell r="U124" t="str">
            <v>DG</v>
          </cell>
          <cell r="V124" t="str">
            <v>-</v>
          </cell>
          <cell r="W124" t="str">
            <v>-</v>
          </cell>
          <cell r="X124" t="str">
            <v>-</v>
          </cell>
          <cell r="Y124" t="str">
            <v>-</v>
          </cell>
          <cell r="Z124" t="str">
            <v>4</v>
          </cell>
          <cell r="AB124" t="str">
            <v>-</v>
          </cell>
          <cell r="AC124" t="str">
            <v>1/1</v>
          </cell>
          <cell r="AD124" t="str">
            <v>--</v>
          </cell>
          <cell r="AE124">
            <v>10</v>
          </cell>
          <cell r="AF124">
            <v>2004</v>
          </cell>
        </row>
        <row r="125">
          <cell r="A125" t="str">
            <v>5BCO</v>
          </cell>
          <cell r="B125" t="str">
            <v>5BE1</v>
          </cell>
          <cell r="C125" t="str">
            <v>10401</v>
          </cell>
          <cell r="D125" t="str">
            <v>BL007584</v>
          </cell>
          <cell r="E125" t="str">
            <v>ORAFAC</v>
          </cell>
          <cell r="F125">
            <v>38268</v>
          </cell>
          <cell r="G125" t="str">
            <v>X65</v>
          </cell>
          <cell r="H125" t="str">
            <v>8200286460</v>
          </cell>
          <cell r="I125" t="str">
            <v>C65 E1TC FIDD PH3</v>
          </cell>
          <cell r="J125">
            <v>6</v>
          </cell>
          <cell r="K125">
            <v>321.04199999999997</v>
          </cell>
          <cell r="L125">
            <v>1926.252</v>
          </cell>
          <cell r="M125" t="str">
            <v>F</v>
          </cell>
          <cell r="N125" t="str">
            <v>C</v>
          </cell>
          <cell r="O125" t="str">
            <v>65</v>
          </cell>
          <cell r="P125" t="str">
            <v>3-</v>
          </cell>
          <cell r="Q125" t="str">
            <v>Tem10</v>
          </cell>
          <cell r="R125" t="str">
            <v>E0</v>
          </cell>
          <cell r="S125" t="str">
            <v>TC</v>
          </cell>
          <cell r="T125" t="str">
            <v>FI</v>
          </cell>
          <cell r="U125" t="str">
            <v>DD</v>
          </cell>
          <cell r="V125" t="str">
            <v>-</v>
          </cell>
          <cell r="W125" t="str">
            <v>-</v>
          </cell>
          <cell r="X125" t="str">
            <v>-</v>
          </cell>
          <cell r="Y125" t="str">
            <v>-</v>
          </cell>
          <cell r="Z125" t="str">
            <v>4</v>
          </cell>
          <cell r="AB125" t="str">
            <v>-</v>
          </cell>
          <cell r="AC125" t="str">
            <v>1/1</v>
          </cell>
          <cell r="AD125" t="str">
            <v>--</v>
          </cell>
          <cell r="AE125">
            <v>10</v>
          </cell>
          <cell r="AF125">
            <v>2004</v>
          </cell>
        </row>
        <row r="126">
          <cell r="A126" t="str">
            <v>5BCO</v>
          </cell>
          <cell r="B126" t="str">
            <v>5BE2</v>
          </cell>
          <cell r="C126" t="str">
            <v>10401</v>
          </cell>
          <cell r="D126" t="str">
            <v>BL007584</v>
          </cell>
          <cell r="E126" t="str">
            <v>ORAFAC</v>
          </cell>
          <cell r="F126">
            <v>38268</v>
          </cell>
          <cell r="G126" t="str">
            <v>X65</v>
          </cell>
          <cell r="H126" t="str">
            <v>8200286470</v>
          </cell>
          <cell r="I126" t="str">
            <v>C65 E2TC AB PARHDG RF AT</v>
          </cell>
          <cell r="J126">
            <v>6</v>
          </cell>
          <cell r="K126">
            <v>409.47699999999998</v>
          </cell>
          <cell r="L126">
            <v>2456.8620000000001</v>
          </cell>
          <cell r="M126" t="str">
            <v>F</v>
          </cell>
          <cell r="N126" t="str">
            <v>C</v>
          </cell>
          <cell r="O126" t="str">
            <v>65</v>
          </cell>
          <cell r="P126" t="str">
            <v>3-</v>
          </cell>
          <cell r="Q126" t="str">
            <v>Tem10</v>
          </cell>
          <cell r="R126" t="str">
            <v>E2</v>
          </cell>
          <cell r="S126" t="str">
            <v>TC</v>
          </cell>
          <cell r="T126" t="str">
            <v>RH</v>
          </cell>
          <cell r="U126" t="str">
            <v>DG</v>
          </cell>
          <cell r="V126" t="str">
            <v>AB</v>
          </cell>
          <cell r="W126" t="str">
            <v>-</v>
          </cell>
          <cell r="X126" t="str">
            <v>-</v>
          </cell>
          <cell r="Y126" t="str">
            <v>-</v>
          </cell>
          <cell r="Z126" t="str">
            <v>4</v>
          </cell>
          <cell r="AB126" t="str">
            <v>3</v>
          </cell>
          <cell r="AC126" t="str">
            <v>1/3-2/3</v>
          </cell>
          <cell r="AD126" t="str">
            <v>PA</v>
          </cell>
          <cell r="AE126">
            <v>10</v>
          </cell>
          <cell r="AF126">
            <v>2004</v>
          </cell>
        </row>
        <row r="127">
          <cell r="A127" t="str">
            <v>5BCO</v>
          </cell>
          <cell r="B127" t="str">
            <v>5BE2</v>
          </cell>
          <cell r="C127" t="str">
            <v>10401</v>
          </cell>
          <cell r="D127" t="str">
            <v>BL007584</v>
          </cell>
          <cell r="E127" t="str">
            <v>ORAFAC</v>
          </cell>
          <cell r="F127">
            <v>38268</v>
          </cell>
          <cell r="G127" t="str">
            <v>X65</v>
          </cell>
          <cell r="H127" t="str">
            <v>8200286472</v>
          </cell>
          <cell r="I127" t="str">
            <v>C65 E2TC AB PARHDD AT</v>
          </cell>
          <cell r="J127">
            <v>16</v>
          </cell>
          <cell r="K127">
            <v>410.61</v>
          </cell>
          <cell r="L127">
            <v>6569.76</v>
          </cell>
          <cell r="M127" t="str">
            <v>F</v>
          </cell>
          <cell r="N127" t="str">
            <v>C</v>
          </cell>
          <cell r="O127" t="str">
            <v>65</v>
          </cell>
          <cell r="P127" t="str">
            <v>3-</v>
          </cell>
          <cell r="Q127" t="str">
            <v>Tem10</v>
          </cell>
          <cell r="R127" t="str">
            <v>E2</v>
          </cell>
          <cell r="S127" t="str">
            <v>TC</v>
          </cell>
          <cell r="T127" t="str">
            <v>--</v>
          </cell>
          <cell r="U127" t="str">
            <v>DD</v>
          </cell>
          <cell r="V127" t="str">
            <v>AB</v>
          </cell>
          <cell r="W127" t="str">
            <v>-</v>
          </cell>
          <cell r="X127" t="str">
            <v>-</v>
          </cell>
          <cell r="Y127" t="str">
            <v>-</v>
          </cell>
          <cell r="Z127" t="str">
            <v>4</v>
          </cell>
          <cell r="AB127" t="str">
            <v>3</v>
          </cell>
          <cell r="AC127" t="str">
            <v>1/3-2/3</v>
          </cell>
          <cell r="AD127" t="str">
            <v>PA</v>
          </cell>
          <cell r="AE127">
            <v>10</v>
          </cell>
          <cell r="AF127">
            <v>2004</v>
          </cell>
        </row>
        <row r="128">
          <cell r="A128" t="str">
            <v>5BCO</v>
          </cell>
          <cell r="B128" t="str">
            <v>5BE2</v>
          </cell>
          <cell r="C128" t="str">
            <v>10401</v>
          </cell>
          <cell r="D128" t="str">
            <v>BL007584</v>
          </cell>
          <cell r="E128" t="str">
            <v>ORAFAC</v>
          </cell>
          <cell r="F128">
            <v>38268</v>
          </cell>
          <cell r="G128" t="str">
            <v>X65</v>
          </cell>
          <cell r="H128" t="str">
            <v>8200286473</v>
          </cell>
          <cell r="I128" t="str">
            <v>C65 E2DB AB PARHDG RF AT</v>
          </cell>
          <cell r="J128">
            <v>3</v>
          </cell>
          <cell r="K128">
            <v>416.55700000000002</v>
          </cell>
          <cell r="L128">
            <v>1249.671</v>
          </cell>
          <cell r="M128" t="str">
            <v>F</v>
          </cell>
          <cell r="N128" t="str">
            <v>C</v>
          </cell>
          <cell r="O128" t="str">
            <v>65</v>
          </cell>
          <cell r="P128" t="str">
            <v>3-</v>
          </cell>
          <cell r="Q128" t="str">
            <v>Tem10</v>
          </cell>
          <cell r="R128" t="str">
            <v>E2</v>
          </cell>
          <cell r="S128" t="str">
            <v>DB</v>
          </cell>
          <cell r="T128" t="str">
            <v>RH</v>
          </cell>
          <cell r="U128" t="str">
            <v>DG</v>
          </cell>
          <cell r="V128" t="str">
            <v>AB</v>
          </cell>
          <cell r="W128" t="str">
            <v>-</v>
          </cell>
          <cell r="X128" t="str">
            <v>-</v>
          </cell>
          <cell r="Y128" t="str">
            <v>-</v>
          </cell>
          <cell r="Z128" t="str">
            <v>4</v>
          </cell>
          <cell r="AB128" t="str">
            <v>3</v>
          </cell>
          <cell r="AC128" t="str">
            <v>1/3-2/3</v>
          </cell>
          <cell r="AD128" t="str">
            <v>PA</v>
          </cell>
          <cell r="AE128">
            <v>10</v>
          </cell>
          <cell r="AF128">
            <v>2004</v>
          </cell>
        </row>
        <row r="129">
          <cell r="A129" t="str">
            <v>5BCO</v>
          </cell>
          <cell r="B129" t="str">
            <v>5BE1</v>
          </cell>
          <cell r="C129" t="str">
            <v>10401</v>
          </cell>
          <cell r="D129" t="str">
            <v>BL007584</v>
          </cell>
          <cell r="E129" t="str">
            <v>ORAFAC</v>
          </cell>
          <cell r="F129">
            <v>38268</v>
          </cell>
          <cell r="G129" t="str">
            <v>X65</v>
          </cell>
          <cell r="H129" t="str">
            <v>8200286475</v>
          </cell>
          <cell r="I129" t="str">
            <v>C65 E1GN PARHDG RF PH3</v>
          </cell>
          <cell r="J129">
            <v>5</v>
          </cell>
          <cell r="K129">
            <v>417.3</v>
          </cell>
          <cell r="L129">
            <v>2086.5</v>
          </cell>
          <cell r="M129" t="str">
            <v>F</v>
          </cell>
          <cell r="N129" t="str">
            <v>C</v>
          </cell>
          <cell r="O129" t="str">
            <v>65</v>
          </cell>
          <cell r="P129" t="str">
            <v>3-</v>
          </cell>
          <cell r="Q129" t="str">
            <v>Tem10</v>
          </cell>
          <cell r="R129" t="str">
            <v>E1</v>
          </cell>
          <cell r="S129" t="str">
            <v>GN</v>
          </cell>
          <cell r="T129" t="str">
            <v>RH</v>
          </cell>
          <cell r="U129" t="str">
            <v>DG</v>
          </cell>
          <cell r="V129" t="str">
            <v>-</v>
          </cell>
          <cell r="W129" t="str">
            <v>-</v>
          </cell>
          <cell r="X129" t="str">
            <v>-</v>
          </cell>
          <cell r="Y129" t="str">
            <v>-</v>
          </cell>
          <cell r="Z129" t="str">
            <v>4</v>
          </cell>
          <cell r="AB129" t="str">
            <v>-</v>
          </cell>
          <cell r="AC129" t="str">
            <v>1/1</v>
          </cell>
          <cell r="AD129" t="str">
            <v>PA</v>
          </cell>
          <cell r="AE129">
            <v>10</v>
          </cell>
          <cell r="AF129">
            <v>2004</v>
          </cell>
        </row>
        <row r="130">
          <cell r="A130" t="str">
            <v>5BCO</v>
          </cell>
          <cell r="B130" t="str">
            <v>5BE1</v>
          </cell>
          <cell r="C130" t="str">
            <v>10401</v>
          </cell>
          <cell r="D130" t="str">
            <v>BL007584</v>
          </cell>
          <cell r="E130" t="str">
            <v>ORAFAC</v>
          </cell>
          <cell r="F130">
            <v>38268</v>
          </cell>
          <cell r="G130" t="str">
            <v>X65</v>
          </cell>
          <cell r="H130" t="str">
            <v>8200286477</v>
          </cell>
          <cell r="I130" t="str">
            <v>C65 E1GN PARHDG RF AT</v>
          </cell>
          <cell r="J130">
            <v>8</v>
          </cell>
          <cell r="K130">
            <v>420.803</v>
          </cell>
          <cell r="L130">
            <v>3366.424</v>
          </cell>
          <cell r="M130" t="str">
            <v>F</v>
          </cell>
          <cell r="N130" t="str">
            <v>C</v>
          </cell>
          <cell r="O130" t="str">
            <v>65</v>
          </cell>
          <cell r="P130" t="str">
            <v>3-</v>
          </cell>
          <cell r="Q130" t="str">
            <v>Tem10</v>
          </cell>
          <cell r="R130" t="str">
            <v>E1</v>
          </cell>
          <cell r="S130" t="str">
            <v>GN</v>
          </cell>
          <cell r="T130" t="str">
            <v>RH</v>
          </cell>
          <cell r="U130" t="str">
            <v>DG</v>
          </cell>
          <cell r="V130" t="str">
            <v>-</v>
          </cell>
          <cell r="W130" t="str">
            <v>-</v>
          </cell>
          <cell r="X130" t="str">
            <v>-</v>
          </cell>
          <cell r="Y130" t="str">
            <v>-</v>
          </cell>
          <cell r="Z130" t="str">
            <v>4</v>
          </cell>
          <cell r="AB130" t="str">
            <v>3</v>
          </cell>
          <cell r="AC130" t="str">
            <v>1/1</v>
          </cell>
          <cell r="AD130" t="str">
            <v>PA</v>
          </cell>
          <cell r="AE130">
            <v>10</v>
          </cell>
          <cell r="AF130">
            <v>2004</v>
          </cell>
        </row>
        <row r="131">
          <cell r="A131" t="str">
            <v>5BSP</v>
          </cell>
          <cell r="B131" t="str">
            <v>5BTE</v>
          </cell>
          <cell r="C131" t="str">
            <v>10401</v>
          </cell>
          <cell r="D131" t="str">
            <v>BL007584</v>
          </cell>
          <cell r="E131" t="str">
            <v>ORAFAC</v>
          </cell>
          <cell r="F131">
            <v>38268</v>
          </cell>
          <cell r="G131" t="str">
            <v>X65</v>
          </cell>
          <cell r="H131" t="str">
            <v>8200286484</v>
          </cell>
          <cell r="I131" t="str">
            <v>C65 E2GN AB PARHDG RF AT</v>
          </cell>
          <cell r="J131">
            <v>51</v>
          </cell>
          <cell r="K131">
            <v>460.28399999999999</v>
          </cell>
          <cell r="L131">
            <v>23474.484</v>
          </cell>
          <cell r="M131" t="str">
            <v>F</v>
          </cell>
          <cell r="N131" t="str">
            <v>C</v>
          </cell>
          <cell r="O131" t="str">
            <v>65</v>
          </cell>
          <cell r="P131" t="str">
            <v>3-</v>
          </cell>
          <cell r="Q131" t="str">
            <v>Traditionnel</v>
          </cell>
          <cell r="R131" t="str">
            <v>E2</v>
          </cell>
          <cell r="S131" t="str">
            <v>GN</v>
          </cell>
          <cell r="T131" t="str">
            <v>RH</v>
          </cell>
          <cell r="U131" t="str">
            <v>DG</v>
          </cell>
          <cell r="V131" t="str">
            <v>AB</v>
          </cell>
          <cell r="W131" t="str">
            <v>-</v>
          </cell>
          <cell r="X131" t="str">
            <v>-</v>
          </cell>
          <cell r="Y131" t="str">
            <v>-</v>
          </cell>
          <cell r="Z131" t="str">
            <v>4</v>
          </cell>
          <cell r="AB131" t="str">
            <v>3</v>
          </cell>
          <cell r="AC131" t="str">
            <v>1/3-2/3</v>
          </cell>
          <cell r="AD131" t="str">
            <v>PA</v>
          </cell>
          <cell r="AE131">
            <v>10</v>
          </cell>
          <cell r="AF131">
            <v>2004</v>
          </cell>
        </row>
        <row r="132">
          <cell r="A132" t="str">
            <v>5BSP</v>
          </cell>
          <cell r="B132" t="str">
            <v>5BTE</v>
          </cell>
          <cell r="C132" t="str">
            <v>10401</v>
          </cell>
          <cell r="D132" t="str">
            <v>BL007584</v>
          </cell>
          <cell r="E132" t="str">
            <v>ORAFAC</v>
          </cell>
          <cell r="F132">
            <v>38268</v>
          </cell>
          <cell r="G132" t="str">
            <v>X65</v>
          </cell>
          <cell r="H132" t="str">
            <v>8200286485</v>
          </cell>
          <cell r="I132" t="str">
            <v>C65 E2GN AB PARHDD AT</v>
          </cell>
          <cell r="J132">
            <v>28</v>
          </cell>
          <cell r="K132">
            <v>461.68799999999999</v>
          </cell>
          <cell r="L132">
            <v>12927.263999999999</v>
          </cell>
          <cell r="M132" t="str">
            <v>F</v>
          </cell>
          <cell r="N132" t="str">
            <v>C</v>
          </cell>
          <cell r="O132" t="str">
            <v>65</v>
          </cell>
          <cell r="P132" t="str">
            <v>3-</v>
          </cell>
          <cell r="Q132" t="str">
            <v>Traditionnel</v>
          </cell>
          <cell r="R132" t="str">
            <v>E2</v>
          </cell>
          <cell r="S132" t="str">
            <v>GN</v>
          </cell>
          <cell r="T132" t="str">
            <v>--</v>
          </cell>
          <cell r="U132" t="str">
            <v>DD</v>
          </cell>
          <cell r="V132" t="str">
            <v>AB</v>
          </cell>
          <cell r="W132" t="str">
            <v>-</v>
          </cell>
          <cell r="X132" t="str">
            <v>-</v>
          </cell>
          <cell r="Y132" t="str">
            <v>-</v>
          </cell>
          <cell r="Z132" t="str">
            <v>4</v>
          </cell>
          <cell r="AB132" t="str">
            <v>3</v>
          </cell>
          <cell r="AC132" t="str">
            <v>1/3-2/3</v>
          </cell>
          <cell r="AD132" t="str">
            <v>PA</v>
          </cell>
          <cell r="AE132">
            <v>10</v>
          </cell>
          <cell r="AF132">
            <v>2004</v>
          </cell>
        </row>
        <row r="133">
          <cell r="A133" t="str">
            <v>5BSP</v>
          </cell>
          <cell r="B133" t="str">
            <v>5BTE</v>
          </cell>
          <cell r="C133" t="str">
            <v>10401</v>
          </cell>
          <cell r="D133" t="str">
            <v>BL007584</v>
          </cell>
          <cell r="E133" t="str">
            <v>ORAFAC</v>
          </cell>
          <cell r="F133">
            <v>38268</v>
          </cell>
          <cell r="G133" t="str">
            <v>X65</v>
          </cell>
          <cell r="H133" t="str">
            <v>8200286486</v>
          </cell>
          <cell r="I133" t="str">
            <v>C65 E3VT AB PARHDGLB RF</v>
          </cell>
          <cell r="J133">
            <v>20</v>
          </cell>
          <cell r="K133">
            <v>471.57100000000003</v>
          </cell>
          <cell r="L133">
            <v>9431.42</v>
          </cell>
          <cell r="M133" t="str">
            <v>F</v>
          </cell>
          <cell r="N133" t="str">
            <v>C</v>
          </cell>
          <cell r="O133" t="str">
            <v>65</v>
          </cell>
          <cell r="P133" t="str">
            <v>3-</v>
          </cell>
          <cell r="Q133" t="str">
            <v>Traditionnel</v>
          </cell>
          <cell r="R133" t="str">
            <v>E3</v>
          </cell>
          <cell r="S133" t="str">
            <v>VT</v>
          </cell>
          <cell r="T133" t="str">
            <v>RH</v>
          </cell>
          <cell r="U133" t="str">
            <v>DG</v>
          </cell>
          <cell r="V133" t="str">
            <v>AB</v>
          </cell>
          <cell r="W133" t="str">
            <v>L</v>
          </cell>
          <cell r="X133" t="str">
            <v>-</v>
          </cell>
          <cell r="Y133" t="str">
            <v>-</v>
          </cell>
          <cell r="Z133" t="str">
            <v>4</v>
          </cell>
          <cell r="AB133" t="str">
            <v>3</v>
          </cell>
          <cell r="AC133" t="str">
            <v>1/3-2/3</v>
          </cell>
          <cell r="AD133" t="str">
            <v>PA</v>
          </cell>
          <cell r="AE133">
            <v>10</v>
          </cell>
          <cell r="AF133">
            <v>2004</v>
          </cell>
        </row>
        <row r="134">
          <cell r="A134" t="str">
            <v>5BCO</v>
          </cell>
          <cell r="B134" t="str">
            <v>5BE2</v>
          </cell>
          <cell r="C134" t="str">
            <v>10401</v>
          </cell>
          <cell r="D134" t="str">
            <v>BL007584</v>
          </cell>
          <cell r="E134" t="str">
            <v>ORAFAC</v>
          </cell>
          <cell r="F134">
            <v>38268</v>
          </cell>
          <cell r="G134" t="str">
            <v>X65</v>
          </cell>
          <cell r="H134" t="str">
            <v>8200286490</v>
          </cell>
          <cell r="I134" t="str">
            <v>C65 E2TC AB PARHDG RF CH</v>
          </cell>
          <cell r="J134">
            <v>2</v>
          </cell>
          <cell r="K134">
            <v>478.202</v>
          </cell>
          <cell r="L134">
            <v>956.404</v>
          </cell>
          <cell r="M134" t="str">
            <v>F</v>
          </cell>
          <cell r="N134" t="str">
            <v>C</v>
          </cell>
          <cell r="O134" t="str">
            <v>65</v>
          </cell>
          <cell r="P134" t="str">
            <v>3-</v>
          </cell>
          <cell r="Q134" t="str">
            <v>Tem10</v>
          </cell>
          <cell r="R134" t="str">
            <v>E2</v>
          </cell>
          <cell r="S134" t="str">
            <v>TC</v>
          </cell>
          <cell r="T134" t="str">
            <v>RH</v>
          </cell>
          <cell r="U134" t="str">
            <v>DG</v>
          </cell>
          <cell r="V134" t="str">
            <v>AB</v>
          </cell>
          <cell r="W134" t="str">
            <v>-</v>
          </cell>
          <cell r="X134" t="str">
            <v>C</v>
          </cell>
          <cell r="Y134" t="str">
            <v>-</v>
          </cell>
          <cell r="Z134" t="str">
            <v>4</v>
          </cell>
          <cell r="AB134" t="str">
            <v>3</v>
          </cell>
          <cell r="AC134" t="str">
            <v>1/3-2/3</v>
          </cell>
          <cell r="AD134" t="str">
            <v>PA</v>
          </cell>
          <cell r="AE134">
            <v>10</v>
          </cell>
          <cell r="AF134">
            <v>2004</v>
          </cell>
        </row>
        <row r="135">
          <cell r="A135" t="str">
            <v>5BSP</v>
          </cell>
          <cell r="B135" t="str">
            <v>5BTE</v>
          </cell>
          <cell r="C135" t="str">
            <v>10401</v>
          </cell>
          <cell r="D135" t="str">
            <v>BL007584</v>
          </cell>
          <cell r="E135" t="str">
            <v>ORAFAC</v>
          </cell>
          <cell r="F135">
            <v>38268</v>
          </cell>
          <cell r="G135" t="str">
            <v>X65</v>
          </cell>
          <cell r="H135" t="str">
            <v>8200286494</v>
          </cell>
          <cell r="I135" t="str">
            <v>C65 E2GN AB PARHDG RF CH</v>
          </cell>
          <cell r="J135">
            <v>1</v>
          </cell>
          <cell r="K135">
            <v>519.81500000000005</v>
          </cell>
          <cell r="L135">
            <v>519.81500000000005</v>
          </cell>
          <cell r="M135" t="str">
            <v>F</v>
          </cell>
          <cell r="N135" t="str">
            <v>C</v>
          </cell>
          <cell r="O135" t="str">
            <v>65</v>
          </cell>
          <cell r="P135" t="str">
            <v>3-</v>
          </cell>
          <cell r="Q135" t="str">
            <v>Traditionnel</v>
          </cell>
          <cell r="R135" t="str">
            <v>E3</v>
          </cell>
          <cell r="S135" t="str">
            <v>GN</v>
          </cell>
          <cell r="T135" t="str">
            <v>RH</v>
          </cell>
          <cell r="U135" t="str">
            <v>DG</v>
          </cell>
          <cell r="V135" t="str">
            <v>AB</v>
          </cell>
          <cell r="W135" t="str">
            <v>-</v>
          </cell>
          <cell r="X135" t="str">
            <v>C</v>
          </cell>
          <cell r="Y135" t="str">
            <v>-</v>
          </cell>
          <cell r="Z135" t="str">
            <v>4</v>
          </cell>
          <cell r="AB135" t="str">
            <v>3</v>
          </cell>
          <cell r="AC135" t="str">
            <v>1/3-2/3</v>
          </cell>
          <cell r="AD135" t="str">
            <v>PA</v>
          </cell>
          <cell r="AE135">
            <v>10</v>
          </cell>
          <cell r="AF135">
            <v>2004</v>
          </cell>
        </row>
        <row r="136">
          <cell r="A136" t="str">
            <v>5BCO</v>
          </cell>
          <cell r="B136" t="str">
            <v>5BE1</v>
          </cell>
          <cell r="C136" t="str">
            <v>10401</v>
          </cell>
          <cell r="D136" t="str">
            <v>BL007584</v>
          </cell>
          <cell r="E136" t="str">
            <v>ORAFAC</v>
          </cell>
          <cell r="F136">
            <v>38268</v>
          </cell>
          <cell r="G136" t="str">
            <v>X65</v>
          </cell>
          <cell r="H136" t="str">
            <v>8200286523</v>
          </cell>
          <cell r="I136" t="str">
            <v>B65 E1TC AB FIDD PH3</v>
          </cell>
          <cell r="J136">
            <v>1</v>
          </cell>
          <cell r="K136">
            <v>318.25599999999997</v>
          </cell>
          <cell r="L136">
            <v>318.25599999999997</v>
          </cell>
          <cell r="M136" t="str">
            <v>F</v>
          </cell>
          <cell r="N136" t="str">
            <v>B</v>
          </cell>
          <cell r="O136" t="str">
            <v>65</v>
          </cell>
          <cell r="P136" t="str">
            <v>3-</v>
          </cell>
          <cell r="Q136" t="str">
            <v>Tem10</v>
          </cell>
          <cell r="R136" t="str">
            <v>E1</v>
          </cell>
          <cell r="S136" t="str">
            <v>TC</v>
          </cell>
          <cell r="T136" t="str">
            <v>FI</v>
          </cell>
          <cell r="U136" t="str">
            <v>DD</v>
          </cell>
          <cell r="V136" t="str">
            <v>AB</v>
          </cell>
          <cell r="W136" t="str">
            <v>-</v>
          </cell>
          <cell r="X136" t="str">
            <v>-</v>
          </cell>
          <cell r="Y136" t="str">
            <v>-</v>
          </cell>
          <cell r="Z136" t="str">
            <v>4</v>
          </cell>
          <cell r="AB136" t="str">
            <v>-</v>
          </cell>
          <cell r="AC136" t="str">
            <v>1/1</v>
          </cell>
          <cell r="AD136" t="str">
            <v>--</v>
          </cell>
          <cell r="AE136">
            <v>10</v>
          </cell>
          <cell r="AF136">
            <v>2004</v>
          </cell>
        </row>
        <row r="137">
          <cell r="A137" t="str">
            <v>5BCO</v>
          </cell>
          <cell r="B137" t="str">
            <v>5BE1</v>
          </cell>
          <cell r="C137" t="str">
            <v>10401</v>
          </cell>
          <cell r="D137" t="str">
            <v>BL007584</v>
          </cell>
          <cell r="E137" t="str">
            <v>ORAFAC</v>
          </cell>
          <cell r="F137">
            <v>38268</v>
          </cell>
          <cell r="G137" t="str">
            <v>X65</v>
          </cell>
          <cell r="H137" t="str">
            <v>8200286524</v>
          </cell>
          <cell r="I137" t="str">
            <v>B65 E1TC AB FIDG AT PH3</v>
          </cell>
          <cell r="J137">
            <v>6</v>
          </cell>
          <cell r="K137">
            <v>350.78300000000002</v>
          </cell>
          <cell r="L137">
            <v>2104.6980000000003</v>
          </cell>
          <cell r="M137" t="str">
            <v>F</v>
          </cell>
          <cell r="N137" t="str">
            <v>B</v>
          </cell>
          <cell r="O137" t="str">
            <v>65</v>
          </cell>
          <cell r="P137" t="str">
            <v>3-</v>
          </cell>
          <cell r="Q137" t="str">
            <v>Tem10</v>
          </cell>
          <cell r="R137" t="str">
            <v>E1</v>
          </cell>
          <cell r="S137" t="str">
            <v>TC</v>
          </cell>
          <cell r="T137" t="str">
            <v>FI</v>
          </cell>
          <cell r="U137" t="str">
            <v>DG</v>
          </cell>
          <cell r="V137" t="str">
            <v>AB</v>
          </cell>
          <cell r="W137" t="str">
            <v>-</v>
          </cell>
          <cell r="X137" t="str">
            <v>-</v>
          </cell>
          <cell r="Y137" t="str">
            <v>-</v>
          </cell>
          <cell r="Z137" t="str">
            <v>4</v>
          </cell>
          <cell r="AB137" t="str">
            <v>3</v>
          </cell>
          <cell r="AC137" t="str">
            <v>1/1</v>
          </cell>
          <cell r="AD137" t="str">
            <v>--</v>
          </cell>
          <cell r="AE137">
            <v>10</v>
          </cell>
          <cell r="AF137">
            <v>2004</v>
          </cell>
        </row>
        <row r="138">
          <cell r="A138" t="str">
            <v>5BSP</v>
          </cell>
          <cell r="B138" t="str">
            <v>5BTE</v>
          </cell>
          <cell r="C138" t="str">
            <v>10401</v>
          </cell>
          <cell r="D138" t="str">
            <v>BL007584</v>
          </cell>
          <cell r="E138" t="str">
            <v>ORAFAC</v>
          </cell>
          <cell r="F138">
            <v>38268</v>
          </cell>
          <cell r="G138" t="str">
            <v>X65</v>
          </cell>
          <cell r="H138" t="str">
            <v>8200335352</v>
          </cell>
          <cell r="I138" t="str">
            <v>B65 E2GN PARHDG AT PH3</v>
          </cell>
          <cell r="J138">
            <v>4</v>
          </cell>
          <cell r="K138">
            <v>380.69499999999999</v>
          </cell>
          <cell r="L138">
            <v>1522.78</v>
          </cell>
          <cell r="M138" t="str">
            <v>F</v>
          </cell>
          <cell r="N138" t="str">
            <v>B</v>
          </cell>
          <cell r="O138" t="str">
            <v>65</v>
          </cell>
          <cell r="P138" t="str">
            <v>3-</v>
          </cell>
          <cell r="Q138" t="str">
            <v>Traditionnel</v>
          </cell>
          <cell r="R138" t="str">
            <v>E1</v>
          </cell>
          <cell r="S138" t="str">
            <v>GN</v>
          </cell>
          <cell r="T138" t="str">
            <v>RH</v>
          </cell>
          <cell r="U138" t="str">
            <v>DG</v>
          </cell>
          <cell r="V138" t="str">
            <v>-</v>
          </cell>
          <cell r="W138" t="str">
            <v>-</v>
          </cell>
          <cell r="X138" t="str">
            <v>-</v>
          </cell>
          <cell r="Y138" t="str">
            <v>-</v>
          </cell>
          <cell r="Z138" t="str">
            <v>4</v>
          </cell>
          <cell r="AB138" t="str">
            <v>3</v>
          </cell>
          <cell r="AC138" t="str">
            <v>1/3-2/3</v>
          </cell>
          <cell r="AD138" t="str">
            <v>PA</v>
          </cell>
          <cell r="AE138">
            <v>10</v>
          </cell>
          <cell r="AF138">
            <v>2004</v>
          </cell>
        </row>
        <row r="139">
          <cell r="A139" t="str">
            <v>5BSP</v>
          </cell>
          <cell r="B139" t="str">
            <v>5BTE</v>
          </cell>
          <cell r="C139" t="str">
            <v>10401</v>
          </cell>
          <cell r="D139" t="str">
            <v>BL007584</v>
          </cell>
          <cell r="E139" t="str">
            <v>ORAFAC</v>
          </cell>
          <cell r="F139">
            <v>38268</v>
          </cell>
          <cell r="G139" t="str">
            <v>X65</v>
          </cell>
          <cell r="H139" t="str">
            <v>8200335354</v>
          </cell>
          <cell r="I139" t="str">
            <v>C65 E2GN PARHDG RF AT</v>
          </cell>
          <cell r="J139">
            <v>15</v>
          </cell>
          <cell r="K139">
            <v>421.42</v>
          </cell>
          <cell r="L139">
            <v>6321.3</v>
          </cell>
          <cell r="M139" t="str">
            <v>F</v>
          </cell>
          <cell r="N139" t="str">
            <v>C</v>
          </cell>
          <cell r="O139" t="str">
            <v>65</v>
          </cell>
          <cell r="P139" t="str">
            <v>3-</v>
          </cell>
          <cell r="Q139" t="str">
            <v>Traditionnel</v>
          </cell>
          <cell r="R139" t="str">
            <v>E1</v>
          </cell>
          <cell r="S139" t="str">
            <v>GN</v>
          </cell>
          <cell r="T139" t="str">
            <v>RH</v>
          </cell>
          <cell r="U139" t="str">
            <v>DG</v>
          </cell>
          <cell r="V139" t="str">
            <v>-</v>
          </cell>
          <cell r="W139" t="str">
            <v>-</v>
          </cell>
          <cell r="X139" t="str">
            <v>-</v>
          </cell>
          <cell r="Y139" t="str">
            <v>-</v>
          </cell>
          <cell r="Z139" t="str">
            <v>4</v>
          </cell>
          <cell r="AB139" t="str">
            <v>3</v>
          </cell>
          <cell r="AC139" t="str">
            <v>1/3-2/3</v>
          </cell>
          <cell r="AD139" t="str">
            <v>PA</v>
          </cell>
          <cell r="AE139">
            <v>10</v>
          </cell>
          <cell r="AF139">
            <v>2004</v>
          </cell>
        </row>
        <row r="140">
          <cell r="A140" t="str">
            <v>5BCO</v>
          </cell>
          <cell r="B140" t="str">
            <v>5BE1</v>
          </cell>
          <cell r="C140" t="str">
            <v>10401</v>
          </cell>
          <cell r="D140" t="str">
            <v>BL007584</v>
          </cell>
          <cell r="E140" t="str">
            <v>ORAFAC</v>
          </cell>
          <cell r="F140">
            <v>38268</v>
          </cell>
          <cell r="G140" t="str">
            <v>X65</v>
          </cell>
          <cell r="H140" t="str">
            <v>8200339042</v>
          </cell>
          <cell r="I140" t="str">
            <v>B65 E1TC PARHDG PH3</v>
          </cell>
          <cell r="J140">
            <v>16</v>
          </cell>
          <cell r="K140">
            <v>295.76100000000002</v>
          </cell>
          <cell r="L140">
            <v>4732.1760000000004</v>
          </cell>
          <cell r="M140" t="str">
            <v>F</v>
          </cell>
          <cell r="N140" t="str">
            <v>B</v>
          </cell>
          <cell r="O140" t="str">
            <v>65</v>
          </cell>
          <cell r="P140" t="str">
            <v>3-</v>
          </cell>
          <cell r="Q140" t="str">
            <v>Tem10</v>
          </cell>
          <cell r="R140" t="str">
            <v>E1</v>
          </cell>
          <cell r="S140" t="str">
            <v>TC</v>
          </cell>
          <cell r="T140" t="str">
            <v>RH</v>
          </cell>
          <cell r="U140" t="str">
            <v>DG</v>
          </cell>
          <cell r="V140" t="str">
            <v>-</v>
          </cell>
          <cell r="W140" t="str">
            <v>-</v>
          </cell>
          <cell r="X140" t="str">
            <v>-</v>
          </cell>
          <cell r="Y140" t="str">
            <v>-</v>
          </cell>
          <cell r="Z140" t="str">
            <v>4</v>
          </cell>
          <cell r="AB140" t="str">
            <v>-</v>
          </cell>
          <cell r="AC140" t="str">
            <v>1/1</v>
          </cell>
          <cell r="AD140" t="str">
            <v>PA</v>
          </cell>
          <cell r="AE140">
            <v>10</v>
          </cell>
          <cell r="AF140">
            <v>2004</v>
          </cell>
        </row>
        <row r="141">
          <cell r="A141" t="str">
            <v>5BCO</v>
          </cell>
          <cell r="B141" t="str">
            <v>5BE1</v>
          </cell>
          <cell r="C141" t="str">
            <v>10401</v>
          </cell>
          <cell r="D141" t="str">
            <v>BL007584</v>
          </cell>
          <cell r="E141" t="str">
            <v>ORAFAC</v>
          </cell>
          <cell r="F141">
            <v>38268</v>
          </cell>
          <cell r="G141" t="str">
            <v>X65</v>
          </cell>
          <cell r="H141" t="str">
            <v>8200339078</v>
          </cell>
          <cell r="I141" t="str">
            <v>C65 E1TC PARHDG RF PH3</v>
          </cell>
          <cell r="J141">
            <v>6</v>
          </cell>
          <cell r="K141">
            <v>337.529</v>
          </cell>
          <cell r="L141">
            <v>2025.174</v>
          </cell>
          <cell r="M141" t="str">
            <v>F</v>
          </cell>
          <cell r="N141" t="str">
            <v>C</v>
          </cell>
          <cell r="O141" t="str">
            <v>65</v>
          </cell>
          <cell r="P141" t="str">
            <v>3-</v>
          </cell>
          <cell r="Q141" t="str">
            <v>Tem10</v>
          </cell>
          <cell r="R141" t="str">
            <v>E1</v>
          </cell>
          <cell r="S141" t="str">
            <v>TC</v>
          </cell>
          <cell r="T141" t="str">
            <v>RH</v>
          </cell>
          <cell r="U141" t="str">
            <v>DG</v>
          </cell>
          <cell r="V141" t="str">
            <v>-</v>
          </cell>
          <cell r="W141" t="str">
            <v>-</v>
          </cell>
          <cell r="X141" t="str">
            <v>-</v>
          </cell>
          <cell r="Y141" t="str">
            <v>-</v>
          </cell>
          <cell r="Z141" t="str">
            <v>4</v>
          </cell>
          <cell r="AB141" t="str">
            <v>-</v>
          </cell>
          <cell r="AC141" t="str">
            <v>1/1</v>
          </cell>
          <cell r="AD141" t="str">
            <v>PA</v>
          </cell>
          <cell r="AE141">
            <v>10</v>
          </cell>
          <cell r="AF141">
            <v>2004</v>
          </cell>
        </row>
        <row r="142">
          <cell r="A142" t="str">
            <v>5BSP</v>
          </cell>
          <cell r="B142" t="str">
            <v>5BTE</v>
          </cell>
          <cell r="C142" t="str">
            <v>10401</v>
          </cell>
          <cell r="D142" t="str">
            <v>BL007584</v>
          </cell>
          <cell r="E142" t="str">
            <v>ORAFAC</v>
          </cell>
          <cell r="F142">
            <v>38268</v>
          </cell>
          <cell r="G142" t="str">
            <v>X65</v>
          </cell>
          <cell r="H142" t="str">
            <v>8200390820</v>
          </cell>
          <cell r="I142" t="str">
            <v>B65 E2SEN3 AB PARHDG AT</v>
          </cell>
          <cell r="J142">
            <v>2</v>
          </cell>
          <cell r="K142">
            <v>425.20600000000002</v>
          </cell>
          <cell r="L142">
            <v>850.41200000000003</v>
          </cell>
          <cell r="M142" t="str">
            <v>F</v>
          </cell>
          <cell r="N142" t="str">
            <v>B</v>
          </cell>
          <cell r="O142" t="str">
            <v>65</v>
          </cell>
          <cell r="P142" t="str">
            <v>3-</v>
          </cell>
          <cell r="Q142" t="str">
            <v>Traditionnel</v>
          </cell>
          <cell r="R142" t="str">
            <v>E2</v>
          </cell>
          <cell r="S142" t="str">
            <v>SE</v>
          </cell>
          <cell r="T142" t="str">
            <v>RH</v>
          </cell>
          <cell r="U142" t="str">
            <v>DG</v>
          </cell>
          <cell r="V142" t="str">
            <v>AB</v>
          </cell>
          <cell r="W142" t="str">
            <v>-</v>
          </cell>
          <cell r="X142" t="str">
            <v>-</v>
          </cell>
          <cell r="Y142" t="str">
            <v>-</v>
          </cell>
          <cell r="Z142" t="str">
            <v>4</v>
          </cell>
          <cell r="AB142" t="str">
            <v>3</v>
          </cell>
          <cell r="AC142" t="str">
            <v>1/3-2/3</v>
          </cell>
          <cell r="AD142" t="str">
            <v>PA</v>
          </cell>
          <cell r="AE142">
            <v>10</v>
          </cell>
          <cell r="AF142">
            <v>2004</v>
          </cell>
        </row>
        <row r="143">
          <cell r="A143" t="str">
            <v>5BSP</v>
          </cell>
          <cell r="B143" t="str">
            <v>5BTE</v>
          </cell>
          <cell r="C143" t="str">
            <v>10401</v>
          </cell>
          <cell r="D143" t="str">
            <v>BL007584</v>
          </cell>
          <cell r="E143" t="str">
            <v>ORAFAC</v>
          </cell>
          <cell r="F143">
            <v>38268</v>
          </cell>
          <cell r="G143" t="str">
            <v>X65</v>
          </cell>
          <cell r="H143" t="str">
            <v>8200390822</v>
          </cell>
          <cell r="I143" t="str">
            <v>C65 E1SEN3 PARHDD  4V</v>
          </cell>
          <cell r="J143">
            <v>49</v>
          </cell>
          <cell r="K143">
            <v>425.88200000000001</v>
          </cell>
          <cell r="L143">
            <v>20868.218000000001</v>
          </cell>
          <cell r="M143" t="str">
            <v>F</v>
          </cell>
          <cell r="N143" t="str">
            <v>C</v>
          </cell>
          <cell r="O143" t="str">
            <v>65</v>
          </cell>
          <cell r="P143" t="str">
            <v>3-</v>
          </cell>
          <cell r="Q143" t="str">
            <v>Tem10</v>
          </cell>
          <cell r="R143" t="str">
            <v>E1</v>
          </cell>
          <cell r="S143" t="str">
            <v>SE</v>
          </cell>
          <cell r="T143" t="str">
            <v>--</v>
          </cell>
          <cell r="U143" t="str">
            <v>DD</v>
          </cell>
          <cell r="V143" t="str">
            <v>-</v>
          </cell>
          <cell r="W143" t="str">
            <v>-</v>
          </cell>
          <cell r="X143" t="str">
            <v>-</v>
          </cell>
          <cell r="Y143" t="str">
            <v>-</v>
          </cell>
          <cell r="Z143" t="str">
            <v>4</v>
          </cell>
          <cell r="AB143" t="str">
            <v>-</v>
          </cell>
          <cell r="AC143" t="str">
            <v>1/1</v>
          </cell>
          <cell r="AD143" t="str">
            <v>PA</v>
          </cell>
          <cell r="AE143">
            <v>10</v>
          </cell>
          <cell r="AF143">
            <v>2004</v>
          </cell>
        </row>
        <row r="144">
          <cell r="A144" t="str">
            <v>5BSP</v>
          </cell>
          <cell r="B144" t="str">
            <v>5BTE</v>
          </cell>
          <cell r="C144" t="str">
            <v>10401</v>
          </cell>
          <cell r="D144" t="str">
            <v>BL007584</v>
          </cell>
          <cell r="E144" t="str">
            <v>ORAFAC</v>
          </cell>
          <cell r="F144">
            <v>38268</v>
          </cell>
          <cell r="G144" t="str">
            <v>X65</v>
          </cell>
          <cell r="H144" t="str">
            <v>8200390823</v>
          </cell>
          <cell r="I144" t="str">
            <v>C65 E2SEN3 AB PARHDG AT</v>
          </cell>
          <cell r="J144">
            <v>7</v>
          </cell>
          <cell r="K144">
            <v>465.93099999999998</v>
          </cell>
          <cell r="L144">
            <v>3261.5169999999998</v>
          </cell>
          <cell r="M144" t="str">
            <v>F</v>
          </cell>
          <cell r="N144" t="str">
            <v>C</v>
          </cell>
          <cell r="O144" t="str">
            <v>65</v>
          </cell>
          <cell r="P144" t="str">
            <v>3-</v>
          </cell>
          <cell r="Q144" t="str">
            <v>Traditionnel</v>
          </cell>
          <cell r="R144" t="str">
            <v>E2</v>
          </cell>
          <cell r="S144" t="str">
            <v>SE</v>
          </cell>
          <cell r="T144" t="str">
            <v>RH</v>
          </cell>
          <cell r="U144" t="str">
            <v>DG</v>
          </cell>
          <cell r="V144" t="str">
            <v>AB</v>
          </cell>
          <cell r="W144" t="str">
            <v>-</v>
          </cell>
          <cell r="X144" t="str">
            <v>-</v>
          </cell>
          <cell r="Y144" t="str">
            <v>-</v>
          </cell>
          <cell r="Z144" t="str">
            <v>4</v>
          </cell>
          <cell r="AB144" t="str">
            <v>3</v>
          </cell>
          <cell r="AC144" t="str">
            <v>1/3-2/3</v>
          </cell>
          <cell r="AD144" t="str">
            <v>PA</v>
          </cell>
          <cell r="AE144">
            <v>10</v>
          </cell>
          <cell r="AF144">
            <v>2004</v>
          </cell>
        </row>
        <row r="145">
          <cell r="A145" t="str">
            <v>5BSP</v>
          </cell>
          <cell r="B145" t="str">
            <v>5BTE</v>
          </cell>
          <cell r="C145" t="str">
            <v>10401</v>
          </cell>
          <cell r="D145" t="str">
            <v>BL007584</v>
          </cell>
          <cell r="E145" t="str">
            <v>ORAFAC</v>
          </cell>
          <cell r="F145">
            <v>38268</v>
          </cell>
          <cell r="G145" t="str">
            <v>X65</v>
          </cell>
          <cell r="H145" t="str">
            <v>8200397119</v>
          </cell>
          <cell r="I145" t="str">
            <v>B65 E1SEN3 PARHDG  4V</v>
          </cell>
          <cell r="J145">
            <v>6</v>
          </cell>
          <cell r="K145">
            <v>383.75299999999999</v>
          </cell>
          <cell r="L145">
            <v>2302.518</v>
          </cell>
          <cell r="M145" t="str">
            <v>F</v>
          </cell>
          <cell r="N145" t="str">
            <v>B</v>
          </cell>
          <cell r="O145" t="str">
            <v>65</v>
          </cell>
          <cell r="P145" t="str">
            <v>3-</v>
          </cell>
          <cell r="Q145" t="str">
            <v>Tem10</v>
          </cell>
          <cell r="R145" t="str">
            <v>E1</v>
          </cell>
          <cell r="S145" t="str">
            <v>SE</v>
          </cell>
          <cell r="T145" t="str">
            <v>RH</v>
          </cell>
          <cell r="U145" t="str">
            <v>DG</v>
          </cell>
          <cell r="V145" t="str">
            <v>-</v>
          </cell>
          <cell r="W145" t="str">
            <v>-</v>
          </cell>
          <cell r="X145" t="str">
            <v>-</v>
          </cell>
          <cell r="Y145" t="str">
            <v>-</v>
          </cell>
          <cell r="Z145" t="str">
            <v>4</v>
          </cell>
          <cell r="AB145" t="str">
            <v>-</v>
          </cell>
          <cell r="AC145" t="str">
            <v>1/1</v>
          </cell>
          <cell r="AD145" t="str">
            <v>PA</v>
          </cell>
          <cell r="AE145">
            <v>10</v>
          </cell>
          <cell r="AF145">
            <v>2004</v>
          </cell>
        </row>
        <row r="146">
          <cell r="A146" t="str">
            <v>5BSP</v>
          </cell>
          <cell r="B146" t="str">
            <v>5BTE</v>
          </cell>
          <cell r="C146" t="str">
            <v>10401</v>
          </cell>
          <cell r="D146" t="str">
            <v>BL007584</v>
          </cell>
          <cell r="E146" t="str">
            <v>ORAFAC</v>
          </cell>
          <cell r="F146">
            <v>38268</v>
          </cell>
          <cell r="G146" t="str">
            <v>X65</v>
          </cell>
          <cell r="H146" t="str">
            <v>8200397405</v>
          </cell>
          <cell r="I146" t="str">
            <v>C65 E1SEN3 PARHDG RF 4V</v>
          </cell>
          <cell r="J146">
            <v>8</v>
          </cell>
          <cell r="K146">
            <v>424.47800000000001</v>
          </cell>
          <cell r="L146">
            <v>3395.8240000000001</v>
          </cell>
          <cell r="M146" t="str">
            <v>F</v>
          </cell>
          <cell r="N146" t="str">
            <v>C</v>
          </cell>
          <cell r="O146" t="str">
            <v>65</v>
          </cell>
          <cell r="P146" t="str">
            <v>3-</v>
          </cell>
          <cell r="Q146" t="str">
            <v>Tem10</v>
          </cell>
          <cell r="R146" t="str">
            <v>E1</v>
          </cell>
          <cell r="S146" t="str">
            <v>SE</v>
          </cell>
          <cell r="T146" t="str">
            <v>RH</v>
          </cell>
          <cell r="U146" t="str">
            <v>DG</v>
          </cell>
          <cell r="V146" t="str">
            <v>-</v>
          </cell>
          <cell r="W146" t="str">
            <v>-</v>
          </cell>
          <cell r="X146" t="str">
            <v>-</v>
          </cell>
          <cell r="Y146" t="str">
            <v>-</v>
          </cell>
          <cell r="Z146" t="str">
            <v>4</v>
          </cell>
          <cell r="AB146" t="str">
            <v>-</v>
          </cell>
          <cell r="AC146" t="str">
            <v>1/1</v>
          </cell>
          <cell r="AD146" t="str">
            <v>PA</v>
          </cell>
          <cell r="AE146">
            <v>10</v>
          </cell>
          <cell r="AF146">
            <v>2004</v>
          </cell>
        </row>
        <row r="147">
          <cell r="A147" t="str">
            <v>5BST</v>
          </cell>
          <cell r="B147" t="str">
            <v>5BST</v>
          </cell>
          <cell r="C147" t="str">
            <v>10401</v>
          </cell>
          <cell r="D147" t="str">
            <v>BL007584</v>
          </cell>
          <cell r="E147" t="str">
            <v>ORAFAC</v>
          </cell>
          <cell r="F147">
            <v>38268</v>
          </cell>
          <cell r="G147" t="str">
            <v>X65</v>
          </cell>
          <cell r="H147" t="str">
            <v>8200415260</v>
          </cell>
          <cell r="I147" t="str">
            <v>S65 TC FIDG BG BD SPA</v>
          </cell>
          <cell r="J147">
            <v>1</v>
          </cell>
          <cell r="K147">
            <v>227.541</v>
          </cell>
          <cell r="L147">
            <v>227.541</v>
          </cell>
          <cell r="M147" t="str">
            <v>F</v>
          </cell>
          <cell r="N147" t="str">
            <v>S</v>
          </cell>
          <cell r="O147" t="str">
            <v>65</v>
          </cell>
          <cell r="P147" t="str">
            <v>3-</v>
          </cell>
          <cell r="Q147" t="str">
            <v>Tem10</v>
          </cell>
          <cell r="R147" t="str">
            <v>E0</v>
          </cell>
          <cell r="S147" t="str">
            <v>TC</v>
          </cell>
          <cell r="T147" t="str">
            <v>FI</v>
          </cell>
          <cell r="U147" t="str">
            <v>DG</v>
          </cell>
          <cell r="V147" t="str">
            <v>-</v>
          </cell>
          <cell r="W147" t="str">
            <v>-</v>
          </cell>
          <cell r="X147" t="str">
            <v>-</v>
          </cell>
          <cell r="Y147" t="str">
            <v>-</v>
          </cell>
          <cell r="Z147" t="str">
            <v>4</v>
          </cell>
          <cell r="AB147" t="str">
            <v>-</v>
          </cell>
          <cell r="AC147" t="str">
            <v>-</v>
          </cell>
          <cell r="AD147" t="str">
            <v>--</v>
          </cell>
          <cell r="AE147">
            <v>10</v>
          </cell>
          <cell r="AF147">
            <v>2004</v>
          </cell>
        </row>
        <row r="148">
          <cell r="A148" t="str">
            <v>5BST</v>
          </cell>
          <cell r="B148" t="str">
            <v>5BST</v>
          </cell>
          <cell r="C148" t="str">
            <v>10401</v>
          </cell>
          <cell r="D148" t="str">
            <v>BL007584</v>
          </cell>
          <cell r="E148" t="str">
            <v>ORAFAC</v>
          </cell>
          <cell r="F148">
            <v>38268</v>
          </cell>
          <cell r="G148" t="str">
            <v>X65</v>
          </cell>
          <cell r="H148" t="str">
            <v>8200415262</v>
          </cell>
          <cell r="I148" t="str">
            <v>S65 TC AB FIDG BG BD SPA</v>
          </cell>
          <cell r="J148">
            <v>26</v>
          </cell>
          <cell r="K148">
            <v>263.685</v>
          </cell>
          <cell r="L148">
            <v>6855.81</v>
          </cell>
          <cell r="M148" t="str">
            <v>F</v>
          </cell>
          <cell r="N148" t="str">
            <v>S</v>
          </cell>
          <cell r="O148" t="str">
            <v>65</v>
          </cell>
          <cell r="P148" t="str">
            <v>3-</v>
          </cell>
          <cell r="Q148" t="str">
            <v>Tem10</v>
          </cell>
          <cell r="R148" t="str">
            <v>E0</v>
          </cell>
          <cell r="S148" t="str">
            <v>TC</v>
          </cell>
          <cell r="T148" t="str">
            <v>FI</v>
          </cell>
          <cell r="U148" t="str">
            <v>DG</v>
          </cell>
          <cell r="V148" t="str">
            <v>AB</v>
          </cell>
          <cell r="W148" t="str">
            <v>-</v>
          </cell>
          <cell r="X148" t="str">
            <v>-</v>
          </cell>
          <cell r="Y148" t="str">
            <v>-</v>
          </cell>
          <cell r="Z148" t="str">
            <v>4</v>
          </cell>
          <cell r="AB148" t="str">
            <v>-</v>
          </cell>
          <cell r="AC148" t="str">
            <v>-</v>
          </cell>
          <cell r="AD148" t="str">
            <v>--</v>
          </cell>
          <cell r="AE148">
            <v>10</v>
          </cell>
          <cell r="AF148">
            <v>2004</v>
          </cell>
        </row>
        <row r="149">
          <cell r="A149" t="str">
            <v>5BST</v>
          </cell>
          <cell r="B149" t="str">
            <v>5BST</v>
          </cell>
          <cell r="C149" t="str">
            <v>10401</v>
          </cell>
          <cell r="D149" t="str">
            <v>BL007584</v>
          </cell>
          <cell r="E149" t="str">
            <v>ORAFAC</v>
          </cell>
          <cell r="F149">
            <v>38268</v>
          </cell>
          <cell r="G149" t="str">
            <v>X65</v>
          </cell>
          <cell r="H149" t="str">
            <v>8200415266</v>
          </cell>
          <cell r="I149" t="str">
            <v>S65 TC AB RHDG BG BD SPA</v>
          </cell>
          <cell r="J149">
            <v>8</v>
          </cell>
          <cell r="K149">
            <v>276.459</v>
          </cell>
          <cell r="L149">
            <v>2211.672</v>
          </cell>
          <cell r="M149" t="str">
            <v>F</v>
          </cell>
          <cell r="N149" t="str">
            <v>S</v>
          </cell>
          <cell r="O149" t="str">
            <v>65</v>
          </cell>
          <cell r="P149" t="str">
            <v>3-</v>
          </cell>
          <cell r="Q149" t="str">
            <v>Tem10</v>
          </cell>
          <cell r="R149" t="str">
            <v>E0</v>
          </cell>
          <cell r="S149" t="str">
            <v>TC</v>
          </cell>
          <cell r="T149" t="str">
            <v>RH</v>
          </cell>
          <cell r="U149" t="str">
            <v>DG</v>
          </cell>
          <cell r="V149" t="str">
            <v>AB</v>
          </cell>
          <cell r="W149" t="str">
            <v>-</v>
          </cell>
          <cell r="X149" t="str">
            <v>-</v>
          </cell>
          <cell r="Y149" t="str">
            <v>-</v>
          </cell>
          <cell r="Z149" t="str">
            <v>4</v>
          </cell>
          <cell r="AB149" t="str">
            <v>-</v>
          </cell>
          <cell r="AC149" t="str">
            <v>-</v>
          </cell>
          <cell r="AD149" t="str">
            <v>--</v>
          </cell>
          <cell r="AE149">
            <v>10</v>
          </cell>
          <cell r="AF149">
            <v>2004</v>
          </cell>
        </row>
        <row r="150">
          <cell r="A150" t="str">
            <v>5BST</v>
          </cell>
          <cell r="B150" t="str">
            <v>5BST</v>
          </cell>
          <cell r="C150" t="str">
            <v>10401</v>
          </cell>
          <cell r="D150" t="str">
            <v>BL007584</v>
          </cell>
          <cell r="E150" t="str">
            <v>ORAFAC</v>
          </cell>
          <cell r="F150">
            <v>38268</v>
          </cell>
          <cell r="G150" t="str">
            <v>X65</v>
          </cell>
          <cell r="H150" t="str">
            <v>8200415267</v>
          </cell>
          <cell r="I150" t="str">
            <v>S65 TC AB RHDG BG CD SPA</v>
          </cell>
          <cell r="J150">
            <v>38</v>
          </cell>
          <cell r="K150">
            <v>291.39299999999997</v>
          </cell>
          <cell r="L150">
            <v>11072.933999999999</v>
          </cell>
          <cell r="M150" t="str">
            <v>F</v>
          </cell>
          <cell r="N150" t="str">
            <v>S</v>
          </cell>
          <cell r="O150" t="str">
            <v>65</v>
          </cell>
          <cell r="P150" t="str">
            <v>3-</v>
          </cell>
          <cell r="Q150" t="str">
            <v>Tem10</v>
          </cell>
          <cell r="R150" t="str">
            <v>E0</v>
          </cell>
          <cell r="S150" t="str">
            <v>TC</v>
          </cell>
          <cell r="T150" t="str">
            <v>RH</v>
          </cell>
          <cell r="U150" t="str">
            <v>DG</v>
          </cell>
          <cell r="V150" t="str">
            <v>AB</v>
          </cell>
          <cell r="W150" t="str">
            <v>-</v>
          </cell>
          <cell r="X150" t="str">
            <v>-</v>
          </cell>
          <cell r="Y150" t="str">
            <v>-</v>
          </cell>
          <cell r="Z150" t="str">
            <v>4</v>
          </cell>
          <cell r="AB150" t="str">
            <v>-</v>
          </cell>
          <cell r="AC150" t="str">
            <v>-</v>
          </cell>
          <cell r="AD150" t="str">
            <v>--</v>
          </cell>
          <cell r="AE150">
            <v>10</v>
          </cell>
          <cell r="AF150">
            <v>2004</v>
          </cell>
        </row>
        <row r="151">
          <cell r="A151" t="str">
            <v>5BCO</v>
          </cell>
          <cell r="B151" t="str">
            <v>5BE2</v>
          </cell>
          <cell r="C151" t="str">
            <v>10401</v>
          </cell>
          <cell r="D151" t="str">
            <v>BL007584</v>
          </cell>
          <cell r="E151" t="str">
            <v>ORAFAC</v>
          </cell>
          <cell r="F151">
            <v>38268</v>
          </cell>
          <cell r="G151" t="str">
            <v>X65</v>
          </cell>
          <cell r="H151" t="str">
            <v>8200426699</v>
          </cell>
          <cell r="I151" t="str">
            <v>B65 E2DB PAFIDG AT PH3</v>
          </cell>
          <cell r="J151">
            <v>34</v>
          </cell>
          <cell r="K151">
            <v>332.24299999999999</v>
          </cell>
          <cell r="L151">
            <v>11296.262000000001</v>
          </cell>
          <cell r="M151" t="str">
            <v>F</v>
          </cell>
          <cell r="N151" t="str">
            <v>B</v>
          </cell>
          <cell r="O151" t="str">
            <v>65</v>
          </cell>
          <cell r="P151" t="str">
            <v>3-</v>
          </cell>
          <cell r="Q151" t="str">
            <v>Tem10</v>
          </cell>
          <cell r="R151" t="str">
            <v>E2</v>
          </cell>
          <cell r="S151" t="str">
            <v>DB</v>
          </cell>
          <cell r="T151" t="str">
            <v>FI</v>
          </cell>
          <cell r="U151" t="str">
            <v>DG</v>
          </cell>
          <cell r="V151" t="str">
            <v>-</v>
          </cell>
          <cell r="W151" t="str">
            <v>-</v>
          </cell>
          <cell r="X151" t="str">
            <v>-</v>
          </cell>
          <cell r="Y151" t="str">
            <v>-</v>
          </cell>
          <cell r="Z151" t="str">
            <v>4</v>
          </cell>
          <cell r="AB151" t="str">
            <v>3</v>
          </cell>
          <cell r="AC151" t="str">
            <v>1/3-2/3</v>
          </cell>
          <cell r="AD151" t="str">
            <v>PA</v>
          </cell>
          <cell r="AE151">
            <v>10</v>
          </cell>
          <cell r="AF151">
            <v>2004</v>
          </cell>
        </row>
        <row r="152">
          <cell r="A152" t="str">
            <v>5BCO</v>
          </cell>
          <cell r="B152" t="str">
            <v>5BE2</v>
          </cell>
          <cell r="C152" t="str">
            <v>10401</v>
          </cell>
          <cell r="D152" t="str">
            <v>BL007584</v>
          </cell>
          <cell r="E152" t="str">
            <v>ORAFAC</v>
          </cell>
          <cell r="F152">
            <v>38268</v>
          </cell>
          <cell r="G152" t="str">
            <v>X65</v>
          </cell>
          <cell r="H152" t="str">
            <v>8200426700</v>
          </cell>
          <cell r="I152" t="str">
            <v>C65 E2DB PAFIDG RF AT</v>
          </cell>
          <cell r="J152">
            <v>25</v>
          </cell>
          <cell r="K152">
            <v>371.04199999999997</v>
          </cell>
          <cell r="L152">
            <v>9276.0499999999993</v>
          </cell>
          <cell r="M152" t="str">
            <v>F</v>
          </cell>
          <cell r="N152" t="str">
            <v>C</v>
          </cell>
          <cell r="O152" t="str">
            <v>65</v>
          </cell>
          <cell r="P152" t="str">
            <v>3-</v>
          </cell>
          <cell r="Q152" t="str">
            <v>Tem10</v>
          </cell>
          <cell r="R152" t="str">
            <v>E2</v>
          </cell>
          <cell r="S152" t="str">
            <v>DB</v>
          </cell>
          <cell r="T152" t="str">
            <v>FI</v>
          </cell>
          <cell r="U152" t="str">
            <v>DG</v>
          </cell>
          <cell r="V152" t="str">
            <v>-</v>
          </cell>
          <cell r="W152" t="str">
            <v>-</v>
          </cell>
          <cell r="X152" t="str">
            <v>-</v>
          </cell>
          <cell r="Y152" t="str">
            <v>-</v>
          </cell>
          <cell r="Z152" t="str">
            <v>4</v>
          </cell>
          <cell r="AB152" t="str">
            <v>3</v>
          </cell>
          <cell r="AC152" t="str">
            <v>1/3-2/3</v>
          </cell>
          <cell r="AD152" t="str">
            <v>PA</v>
          </cell>
          <cell r="AE152">
            <v>10</v>
          </cell>
          <cell r="AF152">
            <v>2004</v>
          </cell>
        </row>
        <row r="153">
          <cell r="A153" t="str">
            <v>5BCO</v>
          </cell>
          <cell r="B153" t="str">
            <v>5BE2</v>
          </cell>
          <cell r="C153" t="str">
            <v>10401</v>
          </cell>
          <cell r="D153" t="str">
            <v>BL007585</v>
          </cell>
          <cell r="E153" t="str">
            <v>ORAFAC</v>
          </cell>
          <cell r="F153">
            <v>38269</v>
          </cell>
          <cell r="G153" t="str">
            <v>X65</v>
          </cell>
          <cell r="H153" t="str">
            <v>8200286431</v>
          </cell>
          <cell r="I153" t="str">
            <v>B65 E2TC AB PARHDG AT</v>
          </cell>
          <cell r="J153">
            <v>1</v>
          </cell>
          <cell r="K153">
            <v>370.35700000000003</v>
          </cell>
          <cell r="L153">
            <v>370.35700000000003</v>
          </cell>
          <cell r="M153" t="str">
            <v>F</v>
          </cell>
          <cell r="N153" t="str">
            <v>B</v>
          </cell>
          <cell r="O153" t="str">
            <v>65</v>
          </cell>
          <cell r="P153" t="str">
            <v>3-</v>
          </cell>
          <cell r="Q153" t="str">
            <v>Tem10</v>
          </cell>
          <cell r="R153" t="str">
            <v>E2</v>
          </cell>
          <cell r="S153" t="str">
            <v>TC</v>
          </cell>
          <cell r="T153" t="str">
            <v>RH</v>
          </cell>
          <cell r="U153" t="str">
            <v>DG</v>
          </cell>
          <cell r="V153" t="str">
            <v>AB</v>
          </cell>
          <cell r="W153" t="str">
            <v>-</v>
          </cell>
          <cell r="X153" t="str">
            <v>-</v>
          </cell>
          <cell r="Y153" t="str">
            <v>-</v>
          </cell>
          <cell r="Z153" t="str">
            <v>4</v>
          </cell>
          <cell r="AB153" t="str">
            <v>3</v>
          </cell>
          <cell r="AC153" t="str">
            <v>1/3-2/3</v>
          </cell>
          <cell r="AD153" t="str">
            <v>PA</v>
          </cell>
          <cell r="AE153">
            <v>10</v>
          </cell>
          <cell r="AF153">
            <v>2004</v>
          </cell>
        </row>
        <row r="154">
          <cell r="A154" t="str">
            <v>5BCO</v>
          </cell>
          <cell r="B154" t="str">
            <v>5BE1</v>
          </cell>
          <cell r="C154" t="str">
            <v>10401</v>
          </cell>
          <cell r="D154" t="str">
            <v>BL007592</v>
          </cell>
          <cell r="E154" t="str">
            <v>ORAFAC</v>
          </cell>
          <cell r="F154">
            <v>38271</v>
          </cell>
          <cell r="G154" t="str">
            <v>X65</v>
          </cell>
          <cell r="H154" t="str">
            <v>8200286423</v>
          </cell>
          <cell r="I154" t="str">
            <v>B65 E1TC FIDG PH3</v>
          </cell>
          <cell r="J154">
            <v>17</v>
          </cell>
          <cell r="K154">
            <v>281.96300000000002</v>
          </cell>
          <cell r="L154">
            <v>4793.3710000000001</v>
          </cell>
          <cell r="M154" t="str">
            <v>F</v>
          </cell>
          <cell r="N154" t="str">
            <v>B</v>
          </cell>
          <cell r="O154" t="str">
            <v>65</v>
          </cell>
          <cell r="P154" t="str">
            <v>3-</v>
          </cell>
          <cell r="Q154" t="str">
            <v>Tem10</v>
          </cell>
          <cell r="R154" t="str">
            <v>E0</v>
          </cell>
          <cell r="S154" t="str">
            <v>TC</v>
          </cell>
          <cell r="T154" t="str">
            <v>FI</v>
          </cell>
          <cell r="U154" t="str">
            <v>DG</v>
          </cell>
          <cell r="V154" t="str">
            <v>-</v>
          </cell>
          <cell r="W154" t="str">
            <v>-</v>
          </cell>
          <cell r="X154" t="str">
            <v>-</v>
          </cell>
          <cell r="Y154" t="str">
            <v>-</v>
          </cell>
          <cell r="Z154" t="str">
            <v>4</v>
          </cell>
          <cell r="AB154" t="str">
            <v>-</v>
          </cell>
          <cell r="AC154" t="str">
            <v>1/1</v>
          </cell>
          <cell r="AD154" t="str">
            <v>--</v>
          </cell>
          <cell r="AE154">
            <v>10</v>
          </cell>
          <cell r="AF154">
            <v>2004</v>
          </cell>
        </row>
        <row r="155">
          <cell r="A155" t="str">
            <v>5BCO</v>
          </cell>
          <cell r="B155" t="str">
            <v>5BE1</v>
          </cell>
          <cell r="C155" t="str">
            <v>10401</v>
          </cell>
          <cell r="D155" t="str">
            <v>BL007592</v>
          </cell>
          <cell r="E155" t="str">
            <v>ORAFAC</v>
          </cell>
          <cell r="F155">
            <v>38271</v>
          </cell>
          <cell r="G155" t="str">
            <v>X65</v>
          </cell>
          <cell r="H155" t="str">
            <v>8200286427</v>
          </cell>
          <cell r="I155" t="str">
            <v>B65 E1TC AB PARHDG PH3</v>
          </cell>
          <cell r="J155">
            <v>17</v>
          </cell>
          <cell r="K155">
            <v>332.05500000000001</v>
          </cell>
          <cell r="L155">
            <v>5644.9350000000004</v>
          </cell>
          <cell r="M155" t="str">
            <v>F</v>
          </cell>
          <cell r="N155" t="str">
            <v>B</v>
          </cell>
          <cell r="O155" t="str">
            <v>65</v>
          </cell>
          <cell r="P155" t="str">
            <v>3-</v>
          </cell>
          <cell r="Q155" t="str">
            <v>Tem10</v>
          </cell>
          <cell r="R155" t="str">
            <v>E1</v>
          </cell>
          <cell r="S155" t="str">
            <v>TC</v>
          </cell>
          <cell r="T155" t="str">
            <v>RH</v>
          </cell>
          <cell r="U155" t="str">
            <v>DG</v>
          </cell>
          <cell r="V155" t="str">
            <v>AB</v>
          </cell>
          <cell r="W155" t="str">
            <v>-</v>
          </cell>
          <cell r="X155" t="str">
            <v>-</v>
          </cell>
          <cell r="Y155" t="str">
            <v>-</v>
          </cell>
          <cell r="Z155" t="str">
            <v>4</v>
          </cell>
          <cell r="AB155" t="str">
            <v>-</v>
          </cell>
          <cell r="AC155" t="str">
            <v>1/1</v>
          </cell>
          <cell r="AD155" t="str">
            <v>PA</v>
          </cell>
          <cell r="AE155">
            <v>10</v>
          </cell>
          <cell r="AF155">
            <v>2004</v>
          </cell>
        </row>
        <row r="156">
          <cell r="A156" t="str">
            <v>5BCO</v>
          </cell>
          <cell r="B156" t="str">
            <v>5BE2</v>
          </cell>
          <cell r="C156" t="str">
            <v>10401</v>
          </cell>
          <cell r="D156" t="str">
            <v>BL007592</v>
          </cell>
          <cell r="E156" t="str">
            <v>ORAFAC</v>
          </cell>
          <cell r="F156">
            <v>38271</v>
          </cell>
          <cell r="G156" t="str">
            <v>X65</v>
          </cell>
          <cell r="H156" t="str">
            <v>8200286431</v>
          </cell>
          <cell r="I156" t="str">
            <v>B65 E2TC AB PARHDG AT</v>
          </cell>
          <cell r="J156">
            <v>154</v>
          </cell>
          <cell r="K156">
            <v>370.35700000000003</v>
          </cell>
          <cell r="L156">
            <v>57034.978000000003</v>
          </cell>
          <cell r="M156" t="str">
            <v>F</v>
          </cell>
          <cell r="N156" t="str">
            <v>B</v>
          </cell>
          <cell r="O156" t="str">
            <v>65</v>
          </cell>
          <cell r="P156" t="str">
            <v>3-</v>
          </cell>
          <cell r="Q156" t="str">
            <v>Tem10</v>
          </cell>
          <cell r="R156" t="str">
            <v>E2</v>
          </cell>
          <cell r="S156" t="str">
            <v>TC</v>
          </cell>
          <cell r="T156" t="str">
            <v>RH</v>
          </cell>
          <cell r="U156" t="str">
            <v>DG</v>
          </cell>
          <cell r="V156" t="str">
            <v>AB</v>
          </cell>
          <cell r="W156" t="str">
            <v>-</v>
          </cell>
          <cell r="X156" t="str">
            <v>-</v>
          </cell>
          <cell r="Y156" t="str">
            <v>-</v>
          </cell>
          <cell r="Z156" t="str">
            <v>4</v>
          </cell>
          <cell r="AB156" t="str">
            <v>3</v>
          </cell>
          <cell r="AC156" t="str">
            <v>1/3-2/3</v>
          </cell>
          <cell r="AD156" t="str">
            <v>PA</v>
          </cell>
          <cell r="AE156">
            <v>10</v>
          </cell>
          <cell r="AF156">
            <v>2004</v>
          </cell>
        </row>
        <row r="157">
          <cell r="A157" t="str">
            <v>5BCO</v>
          </cell>
          <cell r="B157" t="str">
            <v>5BE2</v>
          </cell>
          <cell r="C157" t="str">
            <v>10401</v>
          </cell>
          <cell r="D157" t="str">
            <v>BL007592</v>
          </cell>
          <cell r="E157" t="str">
            <v>ORAFAC</v>
          </cell>
          <cell r="F157">
            <v>38271</v>
          </cell>
          <cell r="G157" t="str">
            <v>X65</v>
          </cell>
          <cell r="H157" t="str">
            <v>8200286432</v>
          </cell>
          <cell r="I157" t="str">
            <v>B65 E2TC AB PARHDD AT</v>
          </cell>
          <cell r="J157">
            <v>30</v>
          </cell>
          <cell r="K157">
            <v>371.38600000000002</v>
          </cell>
          <cell r="L157">
            <v>11141.58</v>
          </cell>
          <cell r="M157" t="str">
            <v>F</v>
          </cell>
          <cell r="N157" t="str">
            <v>B</v>
          </cell>
          <cell r="O157" t="str">
            <v>65</v>
          </cell>
          <cell r="P157" t="str">
            <v>3-</v>
          </cell>
          <cell r="Q157" t="str">
            <v>Tem10</v>
          </cell>
          <cell r="R157" t="str">
            <v>E2</v>
          </cell>
          <cell r="S157" t="str">
            <v>TC</v>
          </cell>
          <cell r="T157" t="str">
            <v>--</v>
          </cell>
          <cell r="U157" t="str">
            <v>DD</v>
          </cell>
          <cell r="V157" t="str">
            <v>AB</v>
          </cell>
          <cell r="W157" t="str">
            <v>-</v>
          </cell>
          <cell r="X157" t="str">
            <v>-</v>
          </cell>
          <cell r="Y157" t="str">
            <v>-</v>
          </cell>
          <cell r="Z157" t="str">
            <v>4</v>
          </cell>
          <cell r="AB157" t="str">
            <v>3</v>
          </cell>
          <cell r="AC157" t="str">
            <v>1/3-2/3</v>
          </cell>
          <cell r="AD157" t="str">
            <v>PA</v>
          </cell>
          <cell r="AE157">
            <v>10</v>
          </cell>
          <cell r="AF157">
            <v>2004</v>
          </cell>
        </row>
        <row r="158">
          <cell r="A158" t="str">
            <v>5BCO</v>
          </cell>
          <cell r="B158" t="str">
            <v>5BE2</v>
          </cell>
          <cell r="C158" t="str">
            <v>10401</v>
          </cell>
          <cell r="D158" t="str">
            <v>BL007592</v>
          </cell>
          <cell r="E158" t="str">
            <v>ORAFAC</v>
          </cell>
          <cell r="F158">
            <v>38271</v>
          </cell>
          <cell r="G158" t="str">
            <v>X65</v>
          </cell>
          <cell r="H158" t="str">
            <v>8200286433</v>
          </cell>
          <cell r="I158" t="str">
            <v>B65 E2DB AB PARHDG AT</v>
          </cell>
          <cell r="J158">
            <v>16</v>
          </cell>
          <cell r="K158">
            <v>377.75799999999998</v>
          </cell>
          <cell r="L158">
            <v>6044.1279999999997</v>
          </cell>
          <cell r="M158" t="str">
            <v>F</v>
          </cell>
          <cell r="N158" t="str">
            <v>B</v>
          </cell>
          <cell r="O158" t="str">
            <v>65</v>
          </cell>
          <cell r="P158" t="str">
            <v>3-</v>
          </cell>
          <cell r="Q158" t="str">
            <v>Tem10</v>
          </cell>
          <cell r="R158" t="str">
            <v>E2</v>
          </cell>
          <cell r="S158" t="str">
            <v>DB</v>
          </cell>
          <cell r="T158" t="str">
            <v>RH</v>
          </cell>
          <cell r="U158" t="str">
            <v>DG</v>
          </cell>
          <cell r="V158" t="str">
            <v>AB</v>
          </cell>
          <cell r="W158" t="str">
            <v>-</v>
          </cell>
          <cell r="X158" t="str">
            <v>-</v>
          </cell>
          <cell r="Y158" t="str">
            <v>-</v>
          </cell>
          <cell r="Z158" t="str">
            <v>4</v>
          </cell>
          <cell r="AB158" t="str">
            <v>3</v>
          </cell>
          <cell r="AC158" t="str">
            <v>1/3-2/3</v>
          </cell>
          <cell r="AD158" t="str">
            <v>PA</v>
          </cell>
          <cell r="AE158">
            <v>10</v>
          </cell>
          <cell r="AF158">
            <v>2004</v>
          </cell>
        </row>
        <row r="159">
          <cell r="A159" t="str">
            <v>5BCO</v>
          </cell>
          <cell r="B159" t="str">
            <v>5BE1</v>
          </cell>
          <cell r="C159" t="str">
            <v>10401</v>
          </cell>
          <cell r="D159" t="str">
            <v>BL007592</v>
          </cell>
          <cell r="E159" t="str">
            <v>ORAFAC</v>
          </cell>
          <cell r="F159">
            <v>38271</v>
          </cell>
          <cell r="G159" t="str">
            <v>X65</v>
          </cell>
          <cell r="H159" t="str">
            <v>8200286436</v>
          </cell>
          <cell r="I159" t="str">
            <v>B65 E1GN PARHDG PH3</v>
          </cell>
          <cell r="J159">
            <v>2</v>
          </cell>
          <cell r="K159">
            <v>376.57499999999999</v>
          </cell>
          <cell r="L159">
            <v>753.15</v>
          </cell>
          <cell r="M159" t="str">
            <v>F</v>
          </cell>
          <cell r="N159" t="str">
            <v>B</v>
          </cell>
          <cell r="O159" t="str">
            <v>65</v>
          </cell>
          <cell r="P159" t="str">
            <v>3-</v>
          </cell>
          <cell r="Q159" t="str">
            <v>Tem10</v>
          </cell>
          <cell r="R159" t="str">
            <v>E1</v>
          </cell>
          <cell r="S159" t="str">
            <v>GN</v>
          </cell>
          <cell r="T159" t="str">
            <v>RH</v>
          </cell>
          <cell r="U159" t="str">
            <v>DG</v>
          </cell>
          <cell r="V159" t="str">
            <v>-</v>
          </cell>
          <cell r="W159" t="str">
            <v>-</v>
          </cell>
          <cell r="X159" t="str">
            <v>-</v>
          </cell>
          <cell r="Y159" t="str">
            <v>-</v>
          </cell>
          <cell r="Z159" t="str">
            <v>4</v>
          </cell>
          <cell r="AB159" t="str">
            <v>-</v>
          </cell>
          <cell r="AC159" t="str">
            <v>1/1</v>
          </cell>
          <cell r="AD159" t="str">
            <v>PA</v>
          </cell>
          <cell r="AE159">
            <v>10</v>
          </cell>
          <cell r="AF159">
            <v>2004</v>
          </cell>
        </row>
        <row r="160">
          <cell r="A160" t="str">
            <v>5BCO</v>
          </cell>
          <cell r="B160" t="str">
            <v>5BE1</v>
          </cell>
          <cell r="C160" t="str">
            <v>10401</v>
          </cell>
          <cell r="D160" t="str">
            <v>BL007592</v>
          </cell>
          <cell r="E160" t="str">
            <v>ORAFAC</v>
          </cell>
          <cell r="F160">
            <v>38271</v>
          </cell>
          <cell r="G160" t="str">
            <v>X65</v>
          </cell>
          <cell r="H160" t="str">
            <v>8200286439</v>
          </cell>
          <cell r="I160" t="str">
            <v>B65 E1GN PARHDG AT PH3</v>
          </cell>
          <cell r="J160">
            <v>1</v>
          </cell>
          <cell r="K160">
            <v>380.16699999999997</v>
          </cell>
          <cell r="L160">
            <v>380.16699999999997</v>
          </cell>
          <cell r="M160" t="str">
            <v>F</v>
          </cell>
          <cell r="N160" t="str">
            <v>B</v>
          </cell>
          <cell r="O160" t="str">
            <v>65</v>
          </cell>
          <cell r="P160" t="str">
            <v>3-</v>
          </cell>
          <cell r="Q160" t="str">
            <v>Tem10</v>
          </cell>
          <cell r="R160" t="str">
            <v>E1</v>
          </cell>
          <cell r="S160" t="str">
            <v>GN</v>
          </cell>
          <cell r="T160" t="str">
            <v>RH</v>
          </cell>
          <cell r="U160" t="str">
            <v>DG</v>
          </cell>
          <cell r="V160" t="str">
            <v>-</v>
          </cell>
          <cell r="W160" t="str">
            <v>-</v>
          </cell>
          <cell r="X160" t="str">
            <v>-</v>
          </cell>
          <cell r="Y160" t="str">
            <v>-</v>
          </cell>
          <cell r="Z160" t="str">
            <v>4</v>
          </cell>
          <cell r="AB160" t="str">
            <v>3</v>
          </cell>
          <cell r="AC160" t="str">
            <v>1/1</v>
          </cell>
          <cell r="AD160" t="str">
            <v>PA</v>
          </cell>
          <cell r="AE160">
            <v>10</v>
          </cell>
          <cell r="AF160">
            <v>2004</v>
          </cell>
        </row>
        <row r="161">
          <cell r="A161" t="str">
            <v>5BCO</v>
          </cell>
          <cell r="B161" t="str">
            <v>5BE1</v>
          </cell>
          <cell r="C161" t="str">
            <v>10401</v>
          </cell>
          <cell r="D161" t="str">
            <v>BL007592</v>
          </cell>
          <cell r="E161" t="str">
            <v>ORAFAC</v>
          </cell>
          <cell r="F161">
            <v>38271</v>
          </cell>
          <cell r="G161" t="str">
            <v>X65</v>
          </cell>
          <cell r="H161" t="str">
            <v>8200286443</v>
          </cell>
          <cell r="I161" t="str">
            <v>B65 E1GN AB PARHDG AT</v>
          </cell>
          <cell r="J161">
            <v>1</v>
          </cell>
          <cell r="K161">
            <v>419.45800000000003</v>
          </cell>
          <cell r="L161">
            <v>419.45800000000003</v>
          </cell>
          <cell r="M161" t="str">
            <v>F</v>
          </cell>
          <cell r="N161" t="str">
            <v>B</v>
          </cell>
          <cell r="O161" t="str">
            <v>65</v>
          </cell>
          <cell r="P161" t="str">
            <v>3-</v>
          </cell>
          <cell r="Q161" t="str">
            <v>Tem10</v>
          </cell>
          <cell r="R161" t="str">
            <v>E1</v>
          </cell>
          <cell r="S161" t="str">
            <v>GN</v>
          </cell>
          <cell r="T161" t="str">
            <v>RH</v>
          </cell>
          <cell r="U161" t="str">
            <v>DG</v>
          </cell>
          <cell r="V161" t="str">
            <v>AB</v>
          </cell>
          <cell r="W161" t="str">
            <v>-</v>
          </cell>
          <cell r="X161" t="str">
            <v>-</v>
          </cell>
          <cell r="Y161" t="str">
            <v>-</v>
          </cell>
          <cell r="Z161" t="str">
            <v>4</v>
          </cell>
          <cell r="AB161" t="str">
            <v>3</v>
          </cell>
          <cell r="AC161" t="str">
            <v>1/1</v>
          </cell>
          <cell r="AD161" t="str">
            <v>PA</v>
          </cell>
          <cell r="AE161">
            <v>10</v>
          </cell>
          <cell r="AF161">
            <v>2004</v>
          </cell>
        </row>
        <row r="162">
          <cell r="A162" t="str">
            <v>5BSP</v>
          </cell>
          <cell r="B162" t="str">
            <v>5BTE</v>
          </cell>
          <cell r="C162" t="str">
            <v>10401</v>
          </cell>
          <cell r="D162" t="str">
            <v>BL007592</v>
          </cell>
          <cell r="E162" t="str">
            <v>ORAFAC</v>
          </cell>
          <cell r="F162">
            <v>38271</v>
          </cell>
          <cell r="G162" t="str">
            <v>X65</v>
          </cell>
          <cell r="H162" t="str">
            <v>8200286446</v>
          </cell>
          <cell r="I162" t="str">
            <v>B65 E2GN AB PARHDG AT</v>
          </cell>
          <cell r="J162">
            <v>59</v>
          </cell>
          <cell r="K162">
            <v>419.55900000000003</v>
          </cell>
          <cell r="L162">
            <v>24753.981</v>
          </cell>
          <cell r="M162" t="str">
            <v>F</v>
          </cell>
          <cell r="N162" t="str">
            <v>B</v>
          </cell>
          <cell r="O162" t="str">
            <v>65</v>
          </cell>
          <cell r="P162" t="str">
            <v>3-</v>
          </cell>
          <cell r="Q162" t="str">
            <v>Traditionnel</v>
          </cell>
          <cell r="R162" t="str">
            <v>E2</v>
          </cell>
          <cell r="S162" t="str">
            <v>GN</v>
          </cell>
          <cell r="T162" t="str">
            <v>RH</v>
          </cell>
          <cell r="U162" t="str">
            <v>DG</v>
          </cell>
          <cell r="V162" t="str">
            <v>AB</v>
          </cell>
          <cell r="W162" t="str">
            <v>-</v>
          </cell>
          <cell r="X162" t="str">
            <v>-</v>
          </cell>
          <cell r="Y162" t="str">
            <v>-</v>
          </cell>
          <cell r="Z162" t="str">
            <v>4</v>
          </cell>
          <cell r="AB162" t="str">
            <v>3</v>
          </cell>
          <cell r="AC162" t="str">
            <v>1/3-2/3</v>
          </cell>
          <cell r="AD162" t="str">
            <v>PA</v>
          </cell>
          <cell r="AE162">
            <v>10</v>
          </cell>
          <cell r="AF162">
            <v>2004</v>
          </cell>
        </row>
        <row r="163">
          <cell r="A163" t="str">
            <v>5BSP</v>
          </cell>
          <cell r="B163" t="str">
            <v>5BTE</v>
          </cell>
          <cell r="C163" t="str">
            <v>10401</v>
          </cell>
          <cell r="D163" t="str">
            <v>BL007592</v>
          </cell>
          <cell r="E163" t="str">
            <v>ORAFAC</v>
          </cell>
          <cell r="F163">
            <v>38271</v>
          </cell>
          <cell r="G163" t="str">
            <v>X65</v>
          </cell>
          <cell r="H163" t="str">
            <v>8200286447</v>
          </cell>
          <cell r="I163" t="str">
            <v>B65 E2GN AB PARHDD AT</v>
          </cell>
          <cell r="J163">
            <v>21</v>
          </cell>
          <cell r="K163">
            <v>425.173</v>
          </cell>
          <cell r="L163">
            <v>8928.6329999999998</v>
          </cell>
          <cell r="M163" t="str">
            <v>F</v>
          </cell>
          <cell r="N163" t="str">
            <v>B</v>
          </cell>
          <cell r="O163" t="str">
            <v>65</v>
          </cell>
          <cell r="P163" t="str">
            <v>3-</v>
          </cell>
          <cell r="Q163" t="str">
            <v>Traditionnel</v>
          </cell>
          <cell r="R163" t="str">
            <v>E2</v>
          </cell>
          <cell r="S163" t="str">
            <v>GN</v>
          </cell>
          <cell r="T163" t="str">
            <v>--</v>
          </cell>
          <cell r="U163" t="str">
            <v>DD</v>
          </cell>
          <cell r="V163" t="str">
            <v>AB</v>
          </cell>
          <cell r="W163" t="str">
            <v>-</v>
          </cell>
          <cell r="X163" t="str">
            <v>-</v>
          </cell>
          <cell r="Y163" t="str">
            <v>-</v>
          </cell>
          <cell r="Z163" t="str">
            <v>4</v>
          </cell>
          <cell r="AB163" t="str">
            <v>3</v>
          </cell>
          <cell r="AC163" t="str">
            <v>1/3-2/3</v>
          </cell>
          <cell r="AD163" t="str">
            <v>PA</v>
          </cell>
          <cell r="AE163">
            <v>10</v>
          </cell>
          <cell r="AF163">
            <v>2004</v>
          </cell>
        </row>
        <row r="164">
          <cell r="A164" t="str">
            <v>5BSP</v>
          </cell>
          <cell r="B164" t="str">
            <v>5BTE</v>
          </cell>
          <cell r="C164" t="str">
            <v>10401</v>
          </cell>
          <cell r="D164" t="str">
            <v>BL007592</v>
          </cell>
          <cell r="E164" t="str">
            <v>ORAFAC</v>
          </cell>
          <cell r="F164">
            <v>38271</v>
          </cell>
          <cell r="G164" t="str">
            <v>X65</v>
          </cell>
          <cell r="H164" t="str">
            <v>8200286448</v>
          </cell>
          <cell r="I164" t="str">
            <v>B65 E3VT AB PARHDGLB AT</v>
          </cell>
          <cell r="J164">
            <v>109</v>
          </cell>
          <cell r="K164">
            <v>431.39800000000002</v>
          </cell>
          <cell r="L164">
            <v>47022.382000000005</v>
          </cell>
          <cell r="M164" t="str">
            <v>F</v>
          </cell>
          <cell r="N164" t="str">
            <v>B</v>
          </cell>
          <cell r="O164" t="str">
            <v>65</v>
          </cell>
          <cell r="P164" t="str">
            <v>3-</v>
          </cell>
          <cell r="Q164" t="str">
            <v>Traditionnel</v>
          </cell>
          <cell r="R164" t="str">
            <v>E3</v>
          </cell>
          <cell r="S164" t="str">
            <v>VT</v>
          </cell>
          <cell r="T164" t="str">
            <v>RH</v>
          </cell>
          <cell r="U164" t="str">
            <v>DG</v>
          </cell>
          <cell r="V164" t="str">
            <v>AB</v>
          </cell>
          <cell r="W164" t="str">
            <v>L</v>
          </cell>
          <cell r="X164" t="str">
            <v>-</v>
          </cell>
          <cell r="Y164" t="str">
            <v>-</v>
          </cell>
          <cell r="Z164" t="str">
            <v>4</v>
          </cell>
          <cell r="AB164" t="str">
            <v>3</v>
          </cell>
          <cell r="AC164" t="str">
            <v>1/3-2/3</v>
          </cell>
          <cell r="AD164" t="str">
            <v>PA</v>
          </cell>
          <cell r="AE164">
            <v>10</v>
          </cell>
          <cell r="AF164">
            <v>2004</v>
          </cell>
        </row>
        <row r="165">
          <cell r="A165" t="str">
            <v>5BSP</v>
          </cell>
          <cell r="B165" t="str">
            <v>5BTE</v>
          </cell>
          <cell r="C165" t="str">
            <v>10401</v>
          </cell>
          <cell r="D165" t="str">
            <v>BL007592</v>
          </cell>
          <cell r="E165" t="str">
            <v>ORAFAC</v>
          </cell>
          <cell r="F165">
            <v>38271</v>
          </cell>
          <cell r="G165" t="str">
            <v>X65</v>
          </cell>
          <cell r="H165" t="str">
            <v>8200286449</v>
          </cell>
          <cell r="I165" t="str">
            <v>B65 E3VT AB PARHDDLB AT</v>
          </cell>
          <cell r="J165">
            <v>5</v>
          </cell>
          <cell r="K165">
            <v>437.315</v>
          </cell>
          <cell r="L165">
            <v>2186.5749999999998</v>
          </cell>
          <cell r="M165" t="str">
            <v>F</v>
          </cell>
          <cell r="N165" t="str">
            <v>B</v>
          </cell>
          <cell r="O165" t="str">
            <v>65</v>
          </cell>
          <cell r="P165" t="str">
            <v>3-</v>
          </cell>
          <cell r="Q165" t="str">
            <v>Traditionnel</v>
          </cell>
          <cell r="R165" t="str">
            <v>E3</v>
          </cell>
          <cell r="S165" t="str">
            <v>VT</v>
          </cell>
          <cell r="T165" t="str">
            <v>--</v>
          </cell>
          <cell r="U165" t="str">
            <v>DD</v>
          </cell>
          <cell r="V165" t="str">
            <v>AB</v>
          </cell>
          <cell r="W165" t="str">
            <v>-</v>
          </cell>
          <cell r="X165" t="str">
            <v>-</v>
          </cell>
          <cell r="Y165" t="str">
            <v>-</v>
          </cell>
          <cell r="Z165" t="str">
            <v>4</v>
          </cell>
          <cell r="AB165" t="str">
            <v>3</v>
          </cell>
          <cell r="AC165" t="str">
            <v>1/3-2/3</v>
          </cell>
          <cell r="AD165" t="str">
            <v>PA</v>
          </cell>
          <cell r="AE165">
            <v>10</v>
          </cell>
          <cell r="AF165">
            <v>2004</v>
          </cell>
        </row>
        <row r="166">
          <cell r="A166" t="str">
            <v>5BCO</v>
          </cell>
          <cell r="B166" t="str">
            <v>5BE2</v>
          </cell>
          <cell r="C166" t="str">
            <v>10401</v>
          </cell>
          <cell r="D166" t="str">
            <v>BL007592</v>
          </cell>
          <cell r="E166" t="str">
            <v>ORAFAC</v>
          </cell>
          <cell r="F166">
            <v>38271</v>
          </cell>
          <cell r="G166" t="str">
            <v>X65</v>
          </cell>
          <cell r="H166" t="str">
            <v>8200286453</v>
          </cell>
          <cell r="I166" t="str">
            <v>B65 E2TC AB PARHDG CH AT</v>
          </cell>
          <cell r="J166">
            <v>12</v>
          </cell>
          <cell r="K166">
            <v>439.08</v>
          </cell>
          <cell r="L166">
            <v>5268.96</v>
          </cell>
          <cell r="M166" t="str">
            <v>F</v>
          </cell>
          <cell r="N166" t="str">
            <v>B</v>
          </cell>
          <cell r="O166" t="str">
            <v>65</v>
          </cell>
          <cell r="P166" t="str">
            <v>3-</v>
          </cell>
          <cell r="Q166" t="str">
            <v>Tem10</v>
          </cell>
          <cell r="R166" t="str">
            <v>E2</v>
          </cell>
          <cell r="S166" t="str">
            <v>TC</v>
          </cell>
          <cell r="T166" t="str">
            <v>RH</v>
          </cell>
          <cell r="U166" t="str">
            <v>DG</v>
          </cell>
          <cell r="V166" t="str">
            <v>AB</v>
          </cell>
          <cell r="W166" t="str">
            <v>-</v>
          </cell>
          <cell r="X166" t="str">
            <v>C</v>
          </cell>
          <cell r="Y166" t="str">
            <v>-</v>
          </cell>
          <cell r="Z166" t="str">
            <v>4</v>
          </cell>
          <cell r="AB166" t="str">
            <v>3</v>
          </cell>
          <cell r="AC166" t="str">
            <v>1/3-2/3</v>
          </cell>
          <cell r="AD166" t="str">
            <v>PA</v>
          </cell>
          <cell r="AE166">
            <v>10</v>
          </cell>
          <cell r="AF166">
            <v>2004</v>
          </cell>
        </row>
        <row r="167">
          <cell r="A167" t="str">
            <v>5BCO</v>
          </cell>
          <cell r="B167" t="str">
            <v>5BE2</v>
          </cell>
          <cell r="C167" t="str">
            <v>10401</v>
          </cell>
          <cell r="D167" t="str">
            <v>BL007592</v>
          </cell>
          <cell r="E167" t="str">
            <v>ORAFAC</v>
          </cell>
          <cell r="F167">
            <v>38271</v>
          </cell>
          <cell r="G167" t="str">
            <v>X65</v>
          </cell>
          <cell r="H167" t="str">
            <v>8200286454</v>
          </cell>
          <cell r="I167" t="str">
            <v>B65 E2DB AB PARHDG CH AT</v>
          </cell>
          <cell r="J167">
            <v>4</v>
          </cell>
          <cell r="K167">
            <v>446.47300000000001</v>
          </cell>
          <cell r="L167">
            <v>1785.8920000000001</v>
          </cell>
          <cell r="M167" t="str">
            <v>F</v>
          </cell>
          <cell r="N167" t="str">
            <v>B</v>
          </cell>
          <cell r="O167" t="str">
            <v>65</v>
          </cell>
          <cell r="P167" t="str">
            <v>3-</v>
          </cell>
          <cell r="Q167" t="str">
            <v>Tem10</v>
          </cell>
          <cell r="R167" t="str">
            <v>E2</v>
          </cell>
          <cell r="S167" t="str">
            <v>DB</v>
          </cell>
          <cell r="T167" t="str">
            <v>RH</v>
          </cell>
          <cell r="U167" t="str">
            <v>DG</v>
          </cell>
          <cell r="V167" t="str">
            <v>AB</v>
          </cell>
          <cell r="W167" t="str">
            <v>-</v>
          </cell>
          <cell r="X167" t="str">
            <v>C</v>
          </cell>
          <cell r="Y167" t="str">
            <v>-</v>
          </cell>
          <cell r="Z167" t="str">
            <v>4</v>
          </cell>
          <cell r="AB167" t="str">
            <v>3</v>
          </cell>
          <cell r="AC167" t="str">
            <v>1/3-2/3</v>
          </cell>
          <cell r="AD167" t="str">
            <v>PA</v>
          </cell>
          <cell r="AE167">
            <v>10</v>
          </cell>
          <cell r="AF167">
            <v>2004</v>
          </cell>
        </row>
        <row r="168">
          <cell r="A168" t="str">
            <v>5BSP</v>
          </cell>
          <cell r="B168" t="str">
            <v>5BTE</v>
          </cell>
          <cell r="C168" t="str">
            <v>10401</v>
          </cell>
          <cell r="D168" t="str">
            <v>BL007592</v>
          </cell>
          <cell r="E168" t="str">
            <v>ORAFAC</v>
          </cell>
          <cell r="F168">
            <v>38271</v>
          </cell>
          <cell r="G168" t="str">
            <v>X65</v>
          </cell>
          <cell r="H168" t="str">
            <v>8200286457</v>
          </cell>
          <cell r="I168" t="str">
            <v>B65 E2GN AB PARHDG CH AT</v>
          </cell>
          <cell r="J168">
            <v>11</v>
          </cell>
          <cell r="K168">
            <v>479.09800000000001</v>
          </cell>
          <cell r="L168">
            <v>5270.0780000000004</v>
          </cell>
          <cell r="M168" t="str">
            <v>F</v>
          </cell>
          <cell r="N168" t="str">
            <v>B</v>
          </cell>
          <cell r="O168" t="str">
            <v>65</v>
          </cell>
          <cell r="P168" t="str">
            <v>3-</v>
          </cell>
          <cell r="Q168" t="str">
            <v>Traditionnel</v>
          </cell>
          <cell r="R168" t="str">
            <v>E3</v>
          </cell>
          <cell r="S168" t="str">
            <v>GN</v>
          </cell>
          <cell r="T168" t="str">
            <v>RH</v>
          </cell>
          <cell r="U168" t="str">
            <v>DG</v>
          </cell>
          <cell r="V168" t="str">
            <v>AB</v>
          </cell>
          <cell r="W168" t="str">
            <v>-</v>
          </cell>
          <cell r="X168" t="str">
            <v>C</v>
          </cell>
          <cell r="Y168" t="str">
            <v>-</v>
          </cell>
          <cell r="Z168" t="str">
            <v>4</v>
          </cell>
          <cell r="AB168" t="str">
            <v>3</v>
          </cell>
          <cell r="AC168" t="str">
            <v>1/3-2/3</v>
          </cell>
          <cell r="AD168" t="str">
            <v>PA</v>
          </cell>
          <cell r="AE168">
            <v>10</v>
          </cell>
          <cell r="AF168">
            <v>2004</v>
          </cell>
        </row>
        <row r="169">
          <cell r="A169" t="str">
            <v>5BSP</v>
          </cell>
          <cell r="B169" t="str">
            <v>5BTE</v>
          </cell>
          <cell r="C169" t="str">
            <v>10401</v>
          </cell>
          <cell r="D169" t="str">
            <v>BL007592</v>
          </cell>
          <cell r="E169" t="str">
            <v>ORAFAC</v>
          </cell>
          <cell r="F169">
            <v>38271</v>
          </cell>
          <cell r="G169" t="str">
            <v>X65</v>
          </cell>
          <cell r="H169" t="str">
            <v>8200286458</v>
          </cell>
          <cell r="I169" t="str">
            <v>B65 E3VT AB PARHDGLB CH</v>
          </cell>
          <cell r="J169">
            <v>1</v>
          </cell>
          <cell r="K169">
            <v>491.23</v>
          </cell>
          <cell r="L169">
            <v>491.23</v>
          </cell>
          <cell r="M169" t="str">
            <v>F</v>
          </cell>
          <cell r="N169" t="str">
            <v>B</v>
          </cell>
          <cell r="O169" t="str">
            <v>65</v>
          </cell>
          <cell r="P169" t="str">
            <v>3-</v>
          </cell>
          <cell r="Q169" t="str">
            <v>Traditionnel</v>
          </cell>
          <cell r="R169" t="str">
            <v>E3</v>
          </cell>
          <cell r="S169" t="str">
            <v>VT</v>
          </cell>
          <cell r="T169" t="str">
            <v>RH</v>
          </cell>
          <cell r="U169" t="str">
            <v>DG</v>
          </cell>
          <cell r="V169" t="str">
            <v>AB</v>
          </cell>
          <cell r="W169" t="str">
            <v>L</v>
          </cell>
          <cell r="X169" t="str">
            <v>C</v>
          </cell>
          <cell r="Y169" t="str">
            <v>-</v>
          </cell>
          <cell r="Z169" t="str">
            <v>4</v>
          </cell>
          <cell r="AB169" t="str">
            <v>3</v>
          </cell>
          <cell r="AC169" t="str">
            <v>1/3-2/3</v>
          </cell>
          <cell r="AD169" t="str">
            <v>PA</v>
          </cell>
          <cell r="AE169">
            <v>10</v>
          </cell>
          <cell r="AF169">
            <v>2004</v>
          </cell>
        </row>
        <row r="170">
          <cell r="A170" t="str">
            <v>5BCO</v>
          </cell>
          <cell r="B170" t="str">
            <v>5BE1</v>
          </cell>
          <cell r="C170" t="str">
            <v>10401</v>
          </cell>
          <cell r="D170" t="str">
            <v>BL007592</v>
          </cell>
          <cell r="E170" t="str">
            <v>ORAFAC</v>
          </cell>
          <cell r="F170">
            <v>38271</v>
          </cell>
          <cell r="G170" t="str">
            <v>X65</v>
          </cell>
          <cell r="H170" t="str">
            <v>8200286459</v>
          </cell>
          <cell r="I170" t="str">
            <v>C65 E1TC FIDG RF PH3</v>
          </cell>
          <cell r="J170">
            <v>4</v>
          </cell>
          <cell r="K170">
            <v>321.04199999999997</v>
          </cell>
          <cell r="L170">
            <v>1284.1679999999999</v>
          </cell>
          <cell r="M170" t="str">
            <v>F</v>
          </cell>
          <cell r="N170" t="str">
            <v>C</v>
          </cell>
          <cell r="O170" t="str">
            <v>65</v>
          </cell>
          <cell r="P170" t="str">
            <v>3-</v>
          </cell>
          <cell r="Q170" t="str">
            <v>Tem10</v>
          </cell>
          <cell r="R170" t="str">
            <v>E0</v>
          </cell>
          <cell r="S170" t="str">
            <v>TC</v>
          </cell>
          <cell r="T170" t="str">
            <v>FI</v>
          </cell>
          <cell r="U170" t="str">
            <v>DG</v>
          </cell>
          <cell r="V170" t="str">
            <v>-</v>
          </cell>
          <cell r="W170" t="str">
            <v>-</v>
          </cell>
          <cell r="X170" t="str">
            <v>-</v>
          </cell>
          <cell r="Y170" t="str">
            <v>-</v>
          </cell>
          <cell r="Z170" t="str">
            <v>4</v>
          </cell>
          <cell r="AB170" t="str">
            <v>-</v>
          </cell>
          <cell r="AC170" t="str">
            <v>1/1</v>
          </cell>
          <cell r="AD170" t="str">
            <v>--</v>
          </cell>
          <cell r="AE170">
            <v>10</v>
          </cell>
          <cell r="AF170">
            <v>2004</v>
          </cell>
        </row>
        <row r="171">
          <cell r="A171" t="str">
            <v>5BCO</v>
          </cell>
          <cell r="B171" t="str">
            <v>5BE1</v>
          </cell>
          <cell r="C171" t="str">
            <v>10401</v>
          </cell>
          <cell r="D171" t="str">
            <v>BL007592</v>
          </cell>
          <cell r="E171" t="str">
            <v>ORAFAC</v>
          </cell>
          <cell r="F171">
            <v>38271</v>
          </cell>
          <cell r="G171" t="str">
            <v>X65</v>
          </cell>
          <cell r="H171" t="str">
            <v>8200286460</v>
          </cell>
          <cell r="I171" t="str">
            <v>C65 E1TC FIDD PH3</v>
          </cell>
          <cell r="J171">
            <v>24</v>
          </cell>
          <cell r="K171">
            <v>321.04199999999997</v>
          </cell>
          <cell r="L171">
            <v>7705.0079999999998</v>
          </cell>
          <cell r="M171" t="str">
            <v>F</v>
          </cell>
          <cell r="N171" t="str">
            <v>C</v>
          </cell>
          <cell r="O171" t="str">
            <v>65</v>
          </cell>
          <cell r="P171" t="str">
            <v>3-</v>
          </cell>
          <cell r="Q171" t="str">
            <v>Tem10</v>
          </cell>
          <cell r="R171" t="str">
            <v>E0</v>
          </cell>
          <cell r="S171" t="str">
            <v>TC</v>
          </cell>
          <cell r="T171" t="str">
            <v>FI</v>
          </cell>
          <cell r="U171" t="str">
            <v>DD</v>
          </cell>
          <cell r="V171" t="str">
            <v>-</v>
          </cell>
          <cell r="W171" t="str">
            <v>-</v>
          </cell>
          <cell r="X171" t="str">
            <v>-</v>
          </cell>
          <cell r="Y171" t="str">
            <v>-</v>
          </cell>
          <cell r="Z171" t="str">
            <v>4</v>
          </cell>
          <cell r="AB171" t="str">
            <v>-</v>
          </cell>
          <cell r="AC171" t="str">
            <v>1/1</v>
          </cell>
          <cell r="AD171" t="str">
            <v>--</v>
          </cell>
          <cell r="AE171">
            <v>10</v>
          </cell>
          <cell r="AF171">
            <v>2004</v>
          </cell>
        </row>
        <row r="172">
          <cell r="A172" t="str">
            <v>5BCO</v>
          </cell>
          <cell r="B172" t="str">
            <v>5BE1</v>
          </cell>
          <cell r="C172" t="str">
            <v>10401</v>
          </cell>
          <cell r="D172" t="str">
            <v>BL007592</v>
          </cell>
          <cell r="E172" t="str">
            <v>ORAFAC</v>
          </cell>
          <cell r="F172">
            <v>38271</v>
          </cell>
          <cell r="G172" t="str">
            <v>X65</v>
          </cell>
          <cell r="H172" t="str">
            <v>8200286464</v>
          </cell>
          <cell r="I172" t="str">
            <v>C65 E1TC AB PARHDG RF</v>
          </cell>
          <cell r="J172">
            <v>5</v>
          </cell>
          <cell r="K172">
            <v>373.82299999999998</v>
          </cell>
          <cell r="L172">
            <v>1869.115</v>
          </cell>
          <cell r="M172" t="str">
            <v>F</v>
          </cell>
          <cell r="N172" t="str">
            <v>C</v>
          </cell>
          <cell r="O172" t="str">
            <v>65</v>
          </cell>
          <cell r="P172" t="str">
            <v>3-</v>
          </cell>
          <cell r="Q172" t="str">
            <v>Tem10</v>
          </cell>
          <cell r="R172" t="str">
            <v>E1</v>
          </cell>
          <cell r="S172" t="str">
            <v>TC</v>
          </cell>
          <cell r="T172" t="str">
            <v>RH</v>
          </cell>
          <cell r="U172" t="str">
            <v>DG</v>
          </cell>
          <cell r="V172" t="str">
            <v>AB</v>
          </cell>
          <cell r="W172" t="str">
            <v>-</v>
          </cell>
          <cell r="X172" t="str">
            <v>-</v>
          </cell>
          <cell r="Y172" t="str">
            <v>-</v>
          </cell>
          <cell r="Z172" t="str">
            <v>4</v>
          </cell>
          <cell r="AB172" t="str">
            <v>-</v>
          </cell>
          <cell r="AC172" t="str">
            <v>1/1</v>
          </cell>
          <cell r="AD172" t="str">
            <v>PA</v>
          </cell>
          <cell r="AE172">
            <v>10</v>
          </cell>
          <cell r="AF172">
            <v>2004</v>
          </cell>
        </row>
        <row r="173">
          <cell r="A173" t="str">
            <v>5BCO</v>
          </cell>
          <cell r="B173" t="str">
            <v>5BE2</v>
          </cell>
          <cell r="C173" t="str">
            <v>10401</v>
          </cell>
          <cell r="D173" t="str">
            <v>BL007592</v>
          </cell>
          <cell r="E173" t="str">
            <v>ORAFAC</v>
          </cell>
          <cell r="F173">
            <v>38271</v>
          </cell>
          <cell r="G173" t="str">
            <v>X65</v>
          </cell>
          <cell r="H173" t="str">
            <v>8200286470</v>
          </cell>
          <cell r="I173" t="str">
            <v>C65 E2TC AB PARHDG RF AT</v>
          </cell>
          <cell r="J173">
            <v>8</v>
          </cell>
          <cell r="K173">
            <v>409.47699999999998</v>
          </cell>
          <cell r="L173">
            <v>3275.8159999999998</v>
          </cell>
          <cell r="M173" t="str">
            <v>F</v>
          </cell>
          <cell r="N173" t="str">
            <v>C</v>
          </cell>
          <cell r="O173" t="str">
            <v>65</v>
          </cell>
          <cell r="P173" t="str">
            <v>3-</v>
          </cell>
          <cell r="Q173" t="str">
            <v>Tem10</v>
          </cell>
          <cell r="R173" t="str">
            <v>E2</v>
          </cell>
          <cell r="S173" t="str">
            <v>TC</v>
          </cell>
          <cell r="T173" t="str">
            <v>RH</v>
          </cell>
          <cell r="U173" t="str">
            <v>DG</v>
          </cell>
          <cell r="V173" t="str">
            <v>AB</v>
          </cell>
          <cell r="W173" t="str">
            <v>-</v>
          </cell>
          <cell r="X173" t="str">
            <v>-</v>
          </cell>
          <cell r="Y173" t="str">
            <v>-</v>
          </cell>
          <cell r="Z173" t="str">
            <v>4</v>
          </cell>
          <cell r="AB173" t="str">
            <v>3</v>
          </cell>
          <cell r="AC173" t="str">
            <v>1/3-2/3</v>
          </cell>
          <cell r="AD173" t="str">
            <v>PA</v>
          </cell>
          <cell r="AE173">
            <v>10</v>
          </cell>
          <cell r="AF173">
            <v>2004</v>
          </cell>
        </row>
        <row r="174">
          <cell r="A174" t="str">
            <v>5BCO</v>
          </cell>
          <cell r="B174" t="str">
            <v>5BE2</v>
          </cell>
          <cell r="C174" t="str">
            <v>10401</v>
          </cell>
          <cell r="D174" t="str">
            <v>BL007592</v>
          </cell>
          <cell r="E174" t="str">
            <v>ORAFAC</v>
          </cell>
          <cell r="F174">
            <v>38271</v>
          </cell>
          <cell r="G174" t="str">
            <v>X65</v>
          </cell>
          <cell r="H174" t="str">
            <v>8200286472</v>
          </cell>
          <cell r="I174" t="str">
            <v>C65 E2TC AB PARHDD AT</v>
          </cell>
          <cell r="J174">
            <v>21</v>
          </cell>
          <cell r="K174">
            <v>410.61</v>
          </cell>
          <cell r="L174">
            <v>8622.81</v>
          </cell>
          <cell r="M174" t="str">
            <v>F</v>
          </cell>
          <cell r="N174" t="str">
            <v>C</v>
          </cell>
          <cell r="O174" t="str">
            <v>65</v>
          </cell>
          <cell r="P174" t="str">
            <v>3-</v>
          </cell>
          <cell r="Q174" t="str">
            <v>Tem10</v>
          </cell>
          <cell r="R174" t="str">
            <v>E2</v>
          </cell>
          <cell r="S174" t="str">
            <v>TC</v>
          </cell>
          <cell r="T174" t="str">
            <v>--</v>
          </cell>
          <cell r="U174" t="str">
            <v>DD</v>
          </cell>
          <cell r="V174" t="str">
            <v>AB</v>
          </cell>
          <cell r="W174" t="str">
            <v>-</v>
          </cell>
          <cell r="X174" t="str">
            <v>-</v>
          </cell>
          <cell r="Y174" t="str">
            <v>-</v>
          </cell>
          <cell r="Z174" t="str">
            <v>4</v>
          </cell>
          <cell r="AB174" t="str">
            <v>3</v>
          </cell>
          <cell r="AC174" t="str">
            <v>1/3-2/3</v>
          </cell>
          <cell r="AD174" t="str">
            <v>PA</v>
          </cell>
          <cell r="AE174">
            <v>10</v>
          </cell>
          <cell r="AF174">
            <v>2004</v>
          </cell>
        </row>
        <row r="175">
          <cell r="A175" t="str">
            <v>5BCO</v>
          </cell>
          <cell r="B175" t="str">
            <v>5BE2</v>
          </cell>
          <cell r="C175" t="str">
            <v>10401</v>
          </cell>
          <cell r="D175" t="str">
            <v>BL007592</v>
          </cell>
          <cell r="E175" t="str">
            <v>ORAFAC</v>
          </cell>
          <cell r="F175">
            <v>38271</v>
          </cell>
          <cell r="G175" t="str">
            <v>X65</v>
          </cell>
          <cell r="H175" t="str">
            <v>8200286473</v>
          </cell>
          <cell r="I175" t="str">
            <v>C65 E2DB AB PARHDG RF AT</v>
          </cell>
          <cell r="J175">
            <v>16</v>
          </cell>
          <cell r="K175">
            <v>416.55700000000002</v>
          </cell>
          <cell r="L175">
            <v>6664.9120000000003</v>
          </cell>
          <cell r="M175" t="str">
            <v>F</v>
          </cell>
          <cell r="N175" t="str">
            <v>C</v>
          </cell>
          <cell r="O175" t="str">
            <v>65</v>
          </cell>
          <cell r="P175" t="str">
            <v>3-</v>
          </cell>
          <cell r="Q175" t="str">
            <v>Tem10</v>
          </cell>
          <cell r="R175" t="str">
            <v>E2</v>
          </cell>
          <cell r="S175" t="str">
            <v>DB</v>
          </cell>
          <cell r="T175" t="str">
            <v>RH</v>
          </cell>
          <cell r="U175" t="str">
            <v>DG</v>
          </cell>
          <cell r="V175" t="str">
            <v>AB</v>
          </cell>
          <cell r="W175" t="str">
            <v>-</v>
          </cell>
          <cell r="X175" t="str">
            <v>-</v>
          </cell>
          <cell r="Y175" t="str">
            <v>-</v>
          </cell>
          <cell r="Z175" t="str">
            <v>4</v>
          </cell>
          <cell r="AB175" t="str">
            <v>3</v>
          </cell>
          <cell r="AC175" t="str">
            <v>1/3-2/3</v>
          </cell>
          <cell r="AD175" t="str">
            <v>PA</v>
          </cell>
          <cell r="AE175">
            <v>10</v>
          </cell>
          <cell r="AF175">
            <v>2004</v>
          </cell>
        </row>
        <row r="176">
          <cell r="A176" t="str">
            <v>5BCO</v>
          </cell>
          <cell r="B176" t="str">
            <v>5BE1</v>
          </cell>
          <cell r="C176" t="str">
            <v>10401</v>
          </cell>
          <cell r="D176" t="str">
            <v>BL007592</v>
          </cell>
          <cell r="E176" t="str">
            <v>ORAFAC</v>
          </cell>
          <cell r="F176">
            <v>38271</v>
          </cell>
          <cell r="G176" t="str">
            <v>X65</v>
          </cell>
          <cell r="H176" t="str">
            <v>8200286475</v>
          </cell>
          <cell r="I176" t="str">
            <v>C65 E1GN PARHDG RF PH3</v>
          </cell>
          <cell r="J176">
            <v>2</v>
          </cell>
          <cell r="K176">
            <v>417.3</v>
          </cell>
          <cell r="L176">
            <v>834.6</v>
          </cell>
          <cell r="M176" t="str">
            <v>F</v>
          </cell>
          <cell r="N176" t="str">
            <v>C</v>
          </cell>
          <cell r="O176" t="str">
            <v>65</v>
          </cell>
          <cell r="P176" t="str">
            <v>3-</v>
          </cell>
          <cell r="Q176" t="str">
            <v>Tem10</v>
          </cell>
          <cell r="R176" t="str">
            <v>E1</v>
          </cell>
          <cell r="S176" t="str">
            <v>GN</v>
          </cell>
          <cell r="T176" t="str">
            <v>RH</v>
          </cell>
          <cell r="U176" t="str">
            <v>DG</v>
          </cell>
          <cell r="V176" t="str">
            <v>-</v>
          </cell>
          <cell r="W176" t="str">
            <v>-</v>
          </cell>
          <cell r="X176" t="str">
            <v>-</v>
          </cell>
          <cell r="Y176" t="str">
            <v>-</v>
          </cell>
          <cell r="Z176" t="str">
            <v>4</v>
          </cell>
          <cell r="AB176" t="str">
            <v>-</v>
          </cell>
          <cell r="AC176" t="str">
            <v>1/1</v>
          </cell>
          <cell r="AD176" t="str">
            <v>PA</v>
          </cell>
          <cell r="AE176">
            <v>10</v>
          </cell>
          <cell r="AF176">
            <v>2004</v>
          </cell>
        </row>
        <row r="177">
          <cell r="A177" t="str">
            <v>5BCO</v>
          </cell>
          <cell r="B177" t="str">
            <v>5BE1</v>
          </cell>
          <cell r="C177" t="str">
            <v>10401</v>
          </cell>
          <cell r="D177" t="str">
            <v>BL007592</v>
          </cell>
          <cell r="E177" t="str">
            <v>ORAFAC</v>
          </cell>
          <cell r="F177">
            <v>38271</v>
          </cell>
          <cell r="G177" t="str">
            <v>X65</v>
          </cell>
          <cell r="H177" t="str">
            <v>8200286477</v>
          </cell>
          <cell r="I177" t="str">
            <v>C65 E1GN PARHDG RF AT</v>
          </cell>
          <cell r="J177">
            <v>2</v>
          </cell>
          <cell r="K177">
            <v>420.803</v>
          </cell>
          <cell r="L177">
            <v>841.60599999999999</v>
          </cell>
          <cell r="M177" t="str">
            <v>F</v>
          </cell>
          <cell r="N177" t="str">
            <v>C</v>
          </cell>
          <cell r="O177" t="str">
            <v>65</v>
          </cell>
          <cell r="P177" t="str">
            <v>3-</v>
          </cell>
          <cell r="Q177" t="str">
            <v>Tem10</v>
          </cell>
          <cell r="R177" t="str">
            <v>E1</v>
          </cell>
          <cell r="S177" t="str">
            <v>GN</v>
          </cell>
          <cell r="T177" t="str">
            <v>RH</v>
          </cell>
          <cell r="U177" t="str">
            <v>DG</v>
          </cell>
          <cell r="V177" t="str">
            <v>-</v>
          </cell>
          <cell r="W177" t="str">
            <v>-</v>
          </cell>
          <cell r="X177" t="str">
            <v>-</v>
          </cell>
          <cell r="Y177" t="str">
            <v>-</v>
          </cell>
          <cell r="Z177" t="str">
            <v>4</v>
          </cell>
          <cell r="AB177" t="str">
            <v>3</v>
          </cell>
          <cell r="AC177" t="str">
            <v>1/1</v>
          </cell>
          <cell r="AD177" t="str">
            <v>PA</v>
          </cell>
          <cell r="AE177">
            <v>10</v>
          </cell>
          <cell r="AF177">
            <v>2004</v>
          </cell>
        </row>
        <row r="178">
          <cell r="A178" t="str">
            <v>5BSP</v>
          </cell>
          <cell r="B178" t="str">
            <v>5BTE</v>
          </cell>
          <cell r="C178" t="str">
            <v>10401</v>
          </cell>
          <cell r="D178" t="str">
            <v>BL007592</v>
          </cell>
          <cell r="E178" t="str">
            <v>ORAFAC</v>
          </cell>
          <cell r="F178">
            <v>38271</v>
          </cell>
          <cell r="G178" t="str">
            <v>X65</v>
          </cell>
          <cell r="H178" t="str">
            <v>8200286484</v>
          </cell>
          <cell r="I178" t="str">
            <v>C65 E2GN AB PARHDG RF AT</v>
          </cell>
          <cell r="J178">
            <v>40</v>
          </cell>
          <cell r="K178">
            <v>460.28399999999999</v>
          </cell>
          <cell r="L178">
            <v>18411.36</v>
          </cell>
          <cell r="M178" t="str">
            <v>F</v>
          </cell>
          <cell r="N178" t="str">
            <v>C</v>
          </cell>
          <cell r="O178" t="str">
            <v>65</v>
          </cell>
          <cell r="P178" t="str">
            <v>3-</v>
          </cell>
          <cell r="Q178" t="str">
            <v>Traditionnel</v>
          </cell>
          <cell r="R178" t="str">
            <v>E2</v>
          </cell>
          <cell r="S178" t="str">
            <v>GN</v>
          </cell>
          <cell r="T178" t="str">
            <v>RH</v>
          </cell>
          <cell r="U178" t="str">
            <v>DG</v>
          </cell>
          <cell r="V178" t="str">
            <v>AB</v>
          </cell>
          <cell r="W178" t="str">
            <v>-</v>
          </cell>
          <cell r="X178" t="str">
            <v>-</v>
          </cell>
          <cell r="Y178" t="str">
            <v>-</v>
          </cell>
          <cell r="Z178" t="str">
            <v>4</v>
          </cell>
          <cell r="AB178" t="str">
            <v>3</v>
          </cell>
          <cell r="AC178" t="str">
            <v>1/3-2/3</v>
          </cell>
          <cell r="AD178" t="str">
            <v>PA</v>
          </cell>
          <cell r="AE178">
            <v>10</v>
          </cell>
          <cell r="AF178">
            <v>2004</v>
          </cell>
        </row>
        <row r="179">
          <cell r="A179" t="str">
            <v>5BSP</v>
          </cell>
          <cell r="B179" t="str">
            <v>5BTE</v>
          </cell>
          <cell r="C179" t="str">
            <v>10401</v>
          </cell>
          <cell r="D179" t="str">
            <v>BL007592</v>
          </cell>
          <cell r="E179" t="str">
            <v>ORAFAC</v>
          </cell>
          <cell r="F179">
            <v>38271</v>
          </cell>
          <cell r="G179" t="str">
            <v>X65</v>
          </cell>
          <cell r="H179" t="str">
            <v>8200286485</v>
          </cell>
          <cell r="I179" t="str">
            <v>C65 E2GN AB PARHDD AT</v>
          </cell>
          <cell r="J179">
            <v>16</v>
          </cell>
          <cell r="K179">
            <v>461.68799999999999</v>
          </cell>
          <cell r="L179">
            <v>7387.0079999999998</v>
          </cell>
          <cell r="M179" t="str">
            <v>F</v>
          </cell>
          <cell r="N179" t="str">
            <v>C</v>
          </cell>
          <cell r="O179" t="str">
            <v>65</v>
          </cell>
          <cell r="P179" t="str">
            <v>3-</v>
          </cell>
          <cell r="Q179" t="str">
            <v>Traditionnel</v>
          </cell>
          <cell r="R179" t="str">
            <v>E2</v>
          </cell>
          <cell r="S179" t="str">
            <v>GN</v>
          </cell>
          <cell r="T179" t="str">
            <v>--</v>
          </cell>
          <cell r="U179" t="str">
            <v>DD</v>
          </cell>
          <cell r="V179" t="str">
            <v>AB</v>
          </cell>
          <cell r="W179" t="str">
            <v>-</v>
          </cell>
          <cell r="X179" t="str">
            <v>-</v>
          </cell>
          <cell r="Y179" t="str">
            <v>-</v>
          </cell>
          <cell r="Z179" t="str">
            <v>4</v>
          </cell>
          <cell r="AB179" t="str">
            <v>3</v>
          </cell>
          <cell r="AC179" t="str">
            <v>1/3-2/3</v>
          </cell>
          <cell r="AD179" t="str">
            <v>PA</v>
          </cell>
          <cell r="AE179">
            <v>10</v>
          </cell>
          <cell r="AF179">
            <v>2004</v>
          </cell>
        </row>
        <row r="180">
          <cell r="A180" t="str">
            <v>5BSP</v>
          </cell>
          <cell r="B180" t="str">
            <v>5BTE</v>
          </cell>
          <cell r="C180" t="str">
            <v>10401</v>
          </cell>
          <cell r="D180" t="str">
            <v>BL007592</v>
          </cell>
          <cell r="E180" t="str">
            <v>ORAFAC</v>
          </cell>
          <cell r="F180">
            <v>38271</v>
          </cell>
          <cell r="G180" t="str">
            <v>X65</v>
          </cell>
          <cell r="H180" t="str">
            <v>8200286486</v>
          </cell>
          <cell r="I180" t="str">
            <v>C65 E3VT AB PARHDGLB RF</v>
          </cell>
          <cell r="J180">
            <v>16</v>
          </cell>
          <cell r="K180">
            <v>471.57100000000003</v>
          </cell>
          <cell r="L180">
            <v>7545.1360000000004</v>
          </cell>
          <cell r="M180" t="str">
            <v>F</v>
          </cell>
          <cell r="N180" t="str">
            <v>C</v>
          </cell>
          <cell r="O180" t="str">
            <v>65</v>
          </cell>
          <cell r="P180" t="str">
            <v>3-</v>
          </cell>
          <cell r="Q180" t="str">
            <v>Traditionnel</v>
          </cell>
          <cell r="R180" t="str">
            <v>E3</v>
          </cell>
          <cell r="S180" t="str">
            <v>VT</v>
          </cell>
          <cell r="T180" t="str">
            <v>RH</v>
          </cell>
          <cell r="U180" t="str">
            <v>DG</v>
          </cell>
          <cell r="V180" t="str">
            <v>AB</v>
          </cell>
          <cell r="W180" t="str">
            <v>L</v>
          </cell>
          <cell r="X180" t="str">
            <v>-</v>
          </cell>
          <cell r="Y180" t="str">
            <v>-</v>
          </cell>
          <cell r="Z180" t="str">
            <v>4</v>
          </cell>
          <cell r="AB180" t="str">
            <v>3</v>
          </cell>
          <cell r="AC180" t="str">
            <v>1/3-2/3</v>
          </cell>
          <cell r="AD180" t="str">
            <v>PA</v>
          </cell>
          <cell r="AE180">
            <v>10</v>
          </cell>
          <cell r="AF180">
            <v>2004</v>
          </cell>
        </row>
        <row r="181">
          <cell r="A181" t="str">
            <v>5BCO</v>
          </cell>
          <cell r="B181" t="str">
            <v>5BE2</v>
          </cell>
          <cell r="C181" t="str">
            <v>10401</v>
          </cell>
          <cell r="D181" t="str">
            <v>BL007592</v>
          </cell>
          <cell r="E181" t="str">
            <v>ORAFAC</v>
          </cell>
          <cell r="F181">
            <v>38271</v>
          </cell>
          <cell r="G181" t="str">
            <v>X65</v>
          </cell>
          <cell r="H181" t="str">
            <v>8200286490</v>
          </cell>
          <cell r="I181" t="str">
            <v>C65 E2TC AB PARHDG RF CH</v>
          </cell>
          <cell r="J181">
            <v>7</v>
          </cell>
          <cell r="K181">
            <v>478.202</v>
          </cell>
          <cell r="L181">
            <v>3347.4139999999998</v>
          </cell>
          <cell r="M181" t="str">
            <v>F</v>
          </cell>
          <cell r="N181" t="str">
            <v>C</v>
          </cell>
          <cell r="O181" t="str">
            <v>65</v>
          </cell>
          <cell r="P181" t="str">
            <v>3-</v>
          </cell>
          <cell r="Q181" t="str">
            <v>Tem10</v>
          </cell>
          <cell r="R181" t="str">
            <v>E2</v>
          </cell>
          <cell r="S181" t="str">
            <v>TC</v>
          </cell>
          <cell r="T181" t="str">
            <v>RH</v>
          </cell>
          <cell r="U181" t="str">
            <v>DG</v>
          </cell>
          <cell r="V181" t="str">
            <v>AB</v>
          </cell>
          <cell r="W181" t="str">
            <v>-</v>
          </cell>
          <cell r="X181" t="str">
            <v>C</v>
          </cell>
          <cell r="Y181" t="str">
            <v>-</v>
          </cell>
          <cell r="Z181" t="str">
            <v>4</v>
          </cell>
          <cell r="AB181" t="str">
            <v>3</v>
          </cell>
          <cell r="AC181" t="str">
            <v>1/3-2/3</v>
          </cell>
          <cell r="AD181" t="str">
            <v>PA</v>
          </cell>
          <cell r="AE181">
            <v>10</v>
          </cell>
          <cell r="AF181">
            <v>2004</v>
          </cell>
        </row>
        <row r="182">
          <cell r="A182" t="str">
            <v>5BCO</v>
          </cell>
          <cell r="B182" t="str">
            <v>5BE1</v>
          </cell>
          <cell r="C182" t="str">
            <v>10401</v>
          </cell>
          <cell r="D182" t="str">
            <v>BL007592</v>
          </cell>
          <cell r="E182" t="str">
            <v>ORAFAC</v>
          </cell>
          <cell r="F182">
            <v>38271</v>
          </cell>
          <cell r="G182" t="str">
            <v>X65</v>
          </cell>
          <cell r="H182" t="str">
            <v>8200286524</v>
          </cell>
          <cell r="I182" t="str">
            <v>B65 E1TC AB FIDG AT PH3</v>
          </cell>
          <cell r="J182">
            <v>5</v>
          </cell>
          <cell r="K182">
            <v>350.78300000000002</v>
          </cell>
          <cell r="L182">
            <v>1753.915</v>
          </cell>
          <cell r="M182" t="str">
            <v>F</v>
          </cell>
          <cell r="N182" t="str">
            <v>B</v>
          </cell>
          <cell r="O182" t="str">
            <v>65</v>
          </cell>
          <cell r="P182" t="str">
            <v>3-</v>
          </cell>
          <cell r="Q182" t="str">
            <v>Tem10</v>
          </cell>
          <cell r="R182" t="str">
            <v>E1</v>
          </cell>
          <cell r="S182" t="str">
            <v>TC</v>
          </cell>
          <cell r="T182" t="str">
            <v>FI</v>
          </cell>
          <cell r="U182" t="str">
            <v>DG</v>
          </cell>
          <cell r="V182" t="str">
            <v>AB</v>
          </cell>
          <cell r="W182" t="str">
            <v>-</v>
          </cell>
          <cell r="X182" t="str">
            <v>-</v>
          </cell>
          <cell r="Y182" t="str">
            <v>-</v>
          </cell>
          <cell r="Z182" t="str">
            <v>4</v>
          </cell>
          <cell r="AB182" t="str">
            <v>3</v>
          </cell>
          <cell r="AC182" t="str">
            <v>1/1</v>
          </cell>
          <cell r="AD182" t="str">
            <v>--</v>
          </cell>
          <cell r="AE182">
            <v>10</v>
          </cell>
          <cell r="AF182">
            <v>2004</v>
          </cell>
        </row>
        <row r="183">
          <cell r="A183" t="str">
            <v>5BSP</v>
          </cell>
          <cell r="B183" t="str">
            <v>5BTE</v>
          </cell>
          <cell r="C183" t="str">
            <v>10401</v>
          </cell>
          <cell r="D183" t="str">
            <v>BL007592</v>
          </cell>
          <cell r="E183" t="str">
            <v>ORAFAC</v>
          </cell>
          <cell r="F183">
            <v>38271</v>
          </cell>
          <cell r="G183" t="str">
            <v>X65</v>
          </cell>
          <cell r="H183" t="str">
            <v>8200335352</v>
          </cell>
          <cell r="I183" t="str">
            <v>B65 E2GN PARHDG AT PH3</v>
          </cell>
          <cell r="J183">
            <v>4</v>
          </cell>
          <cell r="K183">
            <v>380.69499999999999</v>
          </cell>
          <cell r="L183">
            <v>1522.78</v>
          </cell>
          <cell r="M183" t="str">
            <v>F</v>
          </cell>
          <cell r="N183" t="str">
            <v>B</v>
          </cell>
          <cell r="O183" t="str">
            <v>65</v>
          </cell>
          <cell r="P183" t="str">
            <v>3-</v>
          </cell>
          <cell r="Q183" t="str">
            <v>Traditionnel</v>
          </cell>
          <cell r="R183" t="str">
            <v>E1</v>
          </cell>
          <cell r="S183" t="str">
            <v>GN</v>
          </cell>
          <cell r="T183" t="str">
            <v>RH</v>
          </cell>
          <cell r="U183" t="str">
            <v>DG</v>
          </cell>
          <cell r="V183" t="str">
            <v>-</v>
          </cell>
          <cell r="W183" t="str">
            <v>-</v>
          </cell>
          <cell r="X183" t="str">
            <v>-</v>
          </cell>
          <cell r="Y183" t="str">
            <v>-</v>
          </cell>
          <cell r="Z183" t="str">
            <v>4</v>
          </cell>
          <cell r="AB183" t="str">
            <v>3</v>
          </cell>
          <cell r="AC183" t="str">
            <v>1/3-2/3</v>
          </cell>
          <cell r="AD183" t="str">
            <v>PA</v>
          </cell>
          <cell r="AE183">
            <v>10</v>
          </cell>
          <cell r="AF183">
            <v>2004</v>
          </cell>
        </row>
        <row r="184">
          <cell r="A184" t="str">
            <v>5BSP</v>
          </cell>
          <cell r="B184" t="str">
            <v>5BTE</v>
          </cell>
          <cell r="C184" t="str">
            <v>10401</v>
          </cell>
          <cell r="D184" t="str">
            <v>BL007592</v>
          </cell>
          <cell r="E184" t="str">
            <v>ORAFAC</v>
          </cell>
          <cell r="F184">
            <v>38271</v>
          </cell>
          <cell r="G184" t="str">
            <v>X65</v>
          </cell>
          <cell r="H184" t="str">
            <v>8200335354</v>
          </cell>
          <cell r="I184" t="str">
            <v>C65 E2GN PARHDG RF AT</v>
          </cell>
          <cell r="J184">
            <v>20</v>
          </cell>
          <cell r="K184">
            <v>421.42</v>
          </cell>
          <cell r="L184">
            <v>8428.4</v>
          </cell>
          <cell r="M184" t="str">
            <v>F</v>
          </cell>
          <cell r="N184" t="str">
            <v>C</v>
          </cell>
          <cell r="O184" t="str">
            <v>65</v>
          </cell>
          <cell r="P184" t="str">
            <v>3-</v>
          </cell>
          <cell r="Q184" t="str">
            <v>Traditionnel</v>
          </cell>
          <cell r="R184" t="str">
            <v>E1</v>
          </cell>
          <cell r="S184" t="str">
            <v>GN</v>
          </cell>
          <cell r="T184" t="str">
            <v>RH</v>
          </cell>
          <cell r="U184" t="str">
            <v>DG</v>
          </cell>
          <cell r="V184" t="str">
            <v>-</v>
          </cell>
          <cell r="W184" t="str">
            <v>-</v>
          </cell>
          <cell r="X184" t="str">
            <v>-</v>
          </cell>
          <cell r="Y184" t="str">
            <v>-</v>
          </cell>
          <cell r="Z184" t="str">
            <v>4</v>
          </cell>
          <cell r="AB184" t="str">
            <v>3</v>
          </cell>
          <cell r="AC184" t="str">
            <v>1/3-2/3</v>
          </cell>
          <cell r="AD184" t="str">
            <v>PA</v>
          </cell>
          <cell r="AE184">
            <v>10</v>
          </cell>
          <cell r="AF184">
            <v>2004</v>
          </cell>
        </row>
        <row r="185">
          <cell r="A185" t="str">
            <v>5BCO</v>
          </cell>
          <cell r="B185" t="str">
            <v>5BE1</v>
          </cell>
          <cell r="C185" t="str">
            <v>10401</v>
          </cell>
          <cell r="D185" t="str">
            <v>BL007592</v>
          </cell>
          <cell r="E185" t="str">
            <v>ORAFAC</v>
          </cell>
          <cell r="F185">
            <v>38271</v>
          </cell>
          <cell r="G185" t="str">
            <v>X65</v>
          </cell>
          <cell r="H185" t="str">
            <v>8200339042</v>
          </cell>
          <cell r="I185" t="str">
            <v>B65 E1TC PARHDG PH3</v>
          </cell>
          <cell r="J185">
            <v>11</v>
          </cell>
          <cell r="K185">
            <v>295.76100000000002</v>
          </cell>
          <cell r="L185">
            <v>3253.3710000000001</v>
          </cell>
          <cell r="M185" t="str">
            <v>F</v>
          </cell>
          <cell r="N185" t="str">
            <v>B</v>
          </cell>
          <cell r="O185" t="str">
            <v>65</v>
          </cell>
          <cell r="P185" t="str">
            <v>3-</v>
          </cell>
          <cell r="Q185" t="str">
            <v>Tem10</v>
          </cell>
          <cell r="R185" t="str">
            <v>E1</v>
          </cell>
          <cell r="S185" t="str">
            <v>TC</v>
          </cell>
          <cell r="T185" t="str">
            <v>RH</v>
          </cell>
          <cell r="U185" t="str">
            <v>DG</v>
          </cell>
          <cell r="V185" t="str">
            <v>-</v>
          </cell>
          <cell r="W185" t="str">
            <v>-</v>
          </cell>
          <cell r="X185" t="str">
            <v>-</v>
          </cell>
          <cell r="Y185" t="str">
            <v>-</v>
          </cell>
          <cell r="Z185" t="str">
            <v>4</v>
          </cell>
          <cell r="AB185" t="str">
            <v>-</v>
          </cell>
          <cell r="AC185" t="str">
            <v>1/1</v>
          </cell>
          <cell r="AD185" t="str">
            <v>PA</v>
          </cell>
          <cell r="AE185">
            <v>10</v>
          </cell>
          <cell r="AF185">
            <v>2004</v>
          </cell>
        </row>
        <row r="186">
          <cell r="A186" t="str">
            <v>5BCO</v>
          </cell>
          <cell r="B186" t="str">
            <v>5BE1</v>
          </cell>
          <cell r="C186" t="str">
            <v>10401</v>
          </cell>
          <cell r="D186" t="str">
            <v>BL007592</v>
          </cell>
          <cell r="E186" t="str">
            <v>ORAFAC</v>
          </cell>
          <cell r="F186">
            <v>38271</v>
          </cell>
          <cell r="G186" t="str">
            <v>X65</v>
          </cell>
          <cell r="H186" t="str">
            <v>8200339078</v>
          </cell>
          <cell r="I186" t="str">
            <v>C65 E1TC PARHDG RF PH3</v>
          </cell>
          <cell r="J186">
            <v>6</v>
          </cell>
          <cell r="K186">
            <v>337.529</v>
          </cell>
          <cell r="L186">
            <v>2025.174</v>
          </cell>
          <cell r="M186" t="str">
            <v>F</v>
          </cell>
          <cell r="N186" t="str">
            <v>C</v>
          </cell>
          <cell r="O186" t="str">
            <v>65</v>
          </cell>
          <cell r="P186" t="str">
            <v>3-</v>
          </cell>
          <cell r="Q186" t="str">
            <v>Tem10</v>
          </cell>
          <cell r="R186" t="str">
            <v>E1</v>
          </cell>
          <cell r="S186" t="str">
            <v>TC</v>
          </cell>
          <cell r="T186" t="str">
            <v>RH</v>
          </cell>
          <cell r="U186" t="str">
            <v>DG</v>
          </cell>
          <cell r="V186" t="str">
            <v>-</v>
          </cell>
          <cell r="W186" t="str">
            <v>-</v>
          </cell>
          <cell r="X186" t="str">
            <v>-</v>
          </cell>
          <cell r="Y186" t="str">
            <v>-</v>
          </cell>
          <cell r="Z186" t="str">
            <v>4</v>
          </cell>
          <cell r="AB186" t="str">
            <v>-</v>
          </cell>
          <cell r="AC186" t="str">
            <v>1/1</v>
          </cell>
          <cell r="AD186" t="str">
            <v>PA</v>
          </cell>
          <cell r="AE186">
            <v>10</v>
          </cell>
          <cell r="AF186">
            <v>2004</v>
          </cell>
        </row>
        <row r="187">
          <cell r="A187" t="str">
            <v>5BSP</v>
          </cell>
          <cell r="B187" t="str">
            <v>5BTE</v>
          </cell>
          <cell r="C187" t="str">
            <v>10401</v>
          </cell>
          <cell r="D187" t="str">
            <v>BL007592</v>
          </cell>
          <cell r="E187" t="str">
            <v>ORAFAC</v>
          </cell>
          <cell r="F187">
            <v>38271</v>
          </cell>
          <cell r="G187" t="str">
            <v>X65</v>
          </cell>
          <cell r="H187" t="str">
            <v>8200390820</v>
          </cell>
          <cell r="I187" t="str">
            <v>B65 E2SEN3 AB PARHDG AT</v>
          </cell>
          <cell r="J187">
            <v>2</v>
          </cell>
          <cell r="K187">
            <v>425.20600000000002</v>
          </cell>
          <cell r="L187">
            <v>850.41200000000003</v>
          </cell>
          <cell r="M187" t="str">
            <v>F</v>
          </cell>
          <cell r="N187" t="str">
            <v>B</v>
          </cell>
          <cell r="O187" t="str">
            <v>65</v>
          </cell>
          <cell r="P187" t="str">
            <v>3-</v>
          </cell>
          <cell r="Q187" t="str">
            <v>Traditionnel</v>
          </cell>
          <cell r="R187" t="str">
            <v>E2</v>
          </cell>
          <cell r="S187" t="str">
            <v>SE</v>
          </cell>
          <cell r="T187" t="str">
            <v>RH</v>
          </cell>
          <cell r="U187" t="str">
            <v>DG</v>
          </cell>
          <cell r="V187" t="str">
            <v>AB</v>
          </cell>
          <cell r="W187" t="str">
            <v>-</v>
          </cell>
          <cell r="X187" t="str">
            <v>-</v>
          </cell>
          <cell r="Y187" t="str">
            <v>-</v>
          </cell>
          <cell r="Z187" t="str">
            <v>4</v>
          </cell>
          <cell r="AB187" t="str">
            <v>3</v>
          </cell>
          <cell r="AC187" t="str">
            <v>1/3-2/3</v>
          </cell>
          <cell r="AD187" t="str">
            <v>PA</v>
          </cell>
          <cell r="AE187">
            <v>10</v>
          </cell>
          <cell r="AF187">
            <v>2004</v>
          </cell>
        </row>
        <row r="188">
          <cell r="A188" t="str">
            <v>5BSP</v>
          </cell>
          <cell r="B188" t="str">
            <v>5BTE</v>
          </cell>
          <cell r="C188" t="str">
            <v>10401</v>
          </cell>
          <cell r="D188" t="str">
            <v>BL007592</v>
          </cell>
          <cell r="E188" t="str">
            <v>ORAFAC</v>
          </cell>
          <cell r="F188">
            <v>38271</v>
          </cell>
          <cell r="G188" t="str">
            <v>X65</v>
          </cell>
          <cell r="H188" t="str">
            <v>8200390822</v>
          </cell>
          <cell r="I188" t="str">
            <v>C65 E1SEN3 PARHDD  4V</v>
          </cell>
          <cell r="J188">
            <v>2</v>
          </cell>
          <cell r="K188">
            <v>425.88200000000001</v>
          </cell>
          <cell r="L188">
            <v>851.76400000000001</v>
          </cell>
          <cell r="M188" t="str">
            <v>F</v>
          </cell>
          <cell r="N188" t="str">
            <v>C</v>
          </cell>
          <cell r="O188" t="str">
            <v>65</v>
          </cell>
          <cell r="P188" t="str">
            <v>3-</v>
          </cell>
          <cell r="Q188" t="str">
            <v>Tem10</v>
          </cell>
          <cell r="R188" t="str">
            <v>E1</v>
          </cell>
          <cell r="S188" t="str">
            <v>SE</v>
          </cell>
          <cell r="T188" t="str">
            <v>--</v>
          </cell>
          <cell r="U188" t="str">
            <v>DD</v>
          </cell>
          <cell r="V188" t="str">
            <v>-</v>
          </cell>
          <cell r="W188" t="str">
            <v>-</v>
          </cell>
          <cell r="X188" t="str">
            <v>-</v>
          </cell>
          <cell r="Y188" t="str">
            <v>-</v>
          </cell>
          <cell r="Z188" t="str">
            <v>4</v>
          </cell>
          <cell r="AB188" t="str">
            <v>-</v>
          </cell>
          <cell r="AC188" t="str">
            <v>1/1</v>
          </cell>
          <cell r="AD188" t="str">
            <v>PA</v>
          </cell>
          <cell r="AE188">
            <v>10</v>
          </cell>
          <cell r="AF188">
            <v>2004</v>
          </cell>
        </row>
        <row r="189">
          <cell r="A189" t="str">
            <v>5BSP</v>
          </cell>
          <cell r="B189" t="str">
            <v>5BTE</v>
          </cell>
          <cell r="C189" t="str">
            <v>10401</v>
          </cell>
          <cell r="D189" t="str">
            <v>BL007592</v>
          </cell>
          <cell r="E189" t="str">
            <v>ORAFAC</v>
          </cell>
          <cell r="F189">
            <v>38271</v>
          </cell>
          <cell r="G189" t="str">
            <v>X65</v>
          </cell>
          <cell r="H189" t="str">
            <v>8200390823</v>
          </cell>
          <cell r="I189" t="str">
            <v>C65 E2SEN3 AB PARHDG AT</v>
          </cell>
          <cell r="J189">
            <v>8</v>
          </cell>
          <cell r="K189">
            <v>465.93099999999998</v>
          </cell>
          <cell r="L189">
            <v>3727.4479999999999</v>
          </cell>
          <cell r="M189" t="str">
            <v>F</v>
          </cell>
          <cell r="N189" t="str">
            <v>C</v>
          </cell>
          <cell r="O189" t="str">
            <v>65</v>
          </cell>
          <cell r="P189" t="str">
            <v>3-</v>
          </cell>
          <cell r="Q189" t="str">
            <v>Traditionnel</v>
          </cell>
          <cell r="R189" t="str">
            <v>E2</v>
          </cell>
          <cell r="S189" t="str">
            <v>SE</v>
          </cell>
          <cell r="T189" t="str">
            <v>RH</v>
          </cell>
          <cell r="U189" t="str">
            <v>DG</v>
          </cell>
          <cell r="V189" t="str">
            <v>AB</v>
          </cell>
          <cell r="W189" t="str">
            <v>-</v>
          </cell>
          <cell r="X189" t="str">
            <v>-</v>
          </cell>
          <cell r="Y189" t="str">
            <v>-</v>
          </cell>
          <cell r="Z189" t="str">
            <v>4</v>
          </cell>
          <cell r="AB189" t="str">
            <v>3</v>
          </cell>
          <cell r="AC189" t="str">
            <v>1/3-2/3</v>
          </cell>
          <cell r="AD189" t="str">
            <v>PA</v>
          </cell>
          <cell r="AE189">
            <v>10</v>
          </cell>
          <cell r="AF189">
            <v>2004</v>
          </cell>
        </row>
        <row r="190">
          <cell r="A190" t="str">
            <v>5BSP</v>
          </cell>
          <cell r="B190" t="str">
            <v>5BTE</v>
          </cell>
          <cell r="C190" t="str">
            <v>10401</v>
          </cell>
          <cell r="D190" t="str">
            <v>BL007592</v>
          </cell>
          <cell r="E190" t="str">
            <v>ORAFAC</v>
          </cell>
          <cell r="F190">
            <v>38271</v>
          </cell>
          <cell r="G190" t="str">
            <v>X65</v>
          </cell>
          <cell r="H190" t="str">
            <v>8200390824</v>
          </cell>
          <cell r="I190" t="str">
            <v>C65 E2SEN3 PAHRDG RF AT</v>
          </cell>
          <cell r="J190">
            <v>16</v>
          </cell>
          <cell r="K190">
            <v>426.92599999999999</v>
          </cell>
          <cell r="L190">
            <v>6830.8159999999998</v>
          </cell>
          <cell r="M190" t="str">
            <v>F</v>
          </cell>
          <cell r="N190" t="str">
            <v>C</v>
          </cell>
          <cell r="O190" t="str">
            <v>65</v>
          </cell>
          <cell r="P190" t="str">
            <v>3-</v>
          </cell>
          <cell r="Q190" t="str">
            <v>Traditionnel</v>
          </cell>
          <cell r="R190" t="str">
            <v>E2</v>
          </cell>
          <cell r="S190" t="str">
            <v>SE</v>
          </cell>
          <cell r="T190" t="str">
            <v>RH</v>
          </cell>
          <cell r="U190" t="str">
            <v>DG</v>
          </cell>
          <cell r="V190" t="str">
            <v>-</v>
          </cell>
          <cell r="W190" t="str">
            <v>-</v>
          </cell>
          <cell r="X190" t="str">
            <v>-</v>
          </cell>
          <cell r="Y190" t="str">
            <v>-</v>
          </cell>
          <cell r="Z190" t="str">
            <v>4</v>
          </cell>
          <cell r="AB190" t="str">
            <v>3</v>
          </cell>
          <cell r="AC190" t="str">
            <v>1/3-2/3</v>
          </cell>
          <cell r="AD190" t="str">
            <v>PA</v>
          </cell>
          <cell r="AE190">
            <v>10</v>
          </cell>
          <cell r="AF190">
            <v>2004</v>
          </cell>
        </row>
        <row r="191">
          <cell r="A191" t="str">
            <v>5BSP</v>
          </cell>
          <cell r="B191" t="str">
            <v>5BTE</v>
          </cell>
          <cell r="C191" t="str">
            <v>10401</v>
          </cell>
          <cell r="D191" t="str">
            <v>BL007592</v>
          </cell>
          <cell r="E191" t="str">
            <v>ORAFAC</v>
          </cell>
          <cell r="F191">
            <v>38271</v>
          </cell>
          <cell r="G191" t="str">
            <v>X65</v>
          </cell>
          <cell r="H191" t="str">
            <v>8200397119</v>
          </cell>
          <cell r="I191" t="str">
            <v>B65 E1SEN3 PARHDG  4V</v>
          </cell>
          <cell r="J191">
            <v>15</v>
          </cell>
          <cell r="K191">
            <v>383.75299999999999</v>
          </cell>
          <cell r="L191">
            <v>5756.2950000000001</v>
          </cell>
          <cell r="M191" t="str">
            <v>F</v>
          </cell>
          <cell r="N191" t="str">
            <v>B</v>
          </cell>
          <cell r="O191" t="str">
            <v>65</v>
          </cell>
          <cell r="P191" t="str">
            <v>3-</v>
          </cell>
          <cell r="Q191" t="str">
            <v>Tem10</v>
          </cell>
          <cell r="R191" t="str">
            <v>E1</v>
          </cell>
          <cell r="S191" t="str">
            <v>SE</v>
          </cell>
          <cell r="T191" t="str">
            <v>RH</v>
          </cell>
          <cell r="U191" t="str">
            <v>DG</v>
          </cell>
          <cell r="V191" t="str">
            <v>-</v>
          </cell>
          <cell r="W191" t="str">
            <v>-</v>
          </cell>
          <cell r="X191" t="str">
            <v>-</v>
          </cell>
          <cell r="Y191" t="str">
            <v>-</v>
          </cell>
          <cell r="Z191" t="str">
            <v>4</v>
          </cell>
          <cell r="AB191" t="str">
            <v>-</v>
          </cell>
          <cell r="AC191" t="str">
            <v>1/1</v>
          </cell>
          <cell r="AD191" t="str">
            <v>PA</v>
          </cell>
          <cell r="AE191">
            <v>10</v>
          </cell>
          <cell r="AF191">
            <v>2004</v>
          </cell>
        </row>
        <row r="192">
          <cell r="A192" t="str">
            <v>5BSP</v>
          </cell>
          <cell r="B192" t="str">
            <v>5BTE</v>
          </cell>
          <cell r="C192" t="str">
            <v>10401</v>
          </cell>
          <cell r="D192" t="str">
            <v>BL007592</v>
          </cell>
          <cell r="E192" t="str">
            <v>ORAFAC</v>
          </cell>
          <cell r="F192">
            <v>38271</v>
          </cell>
          <cell r="G192" t="str">
            <v>X65</v>
          </cell>
          <cell r="H192" t="str">
            <v>8200397405</v>
          </cell>
          <cell r="I192" t="str">
            <v>C65 E1SEN3 PARHDG RF 4V</v>
          </cell>
          <cell r="J192">
            <v>19</v>
          </cell>
          <cell r="K192">
            <v>424.47800000000001</v>
          </cell>
          <cell r="L192">
            <v>8065.0820000000003</v>
          </cell>
          <cell r="M192" t="str">
            <v>F</v>
          </cell>
          <cell r="N192" t="str">
            <v>C</v>
          </cell>
          <cell r="O192" t="str">
            <v>65</v>
          </cell>
          <cell r="P192" t="str">
            <v>3-</v>
          </cell>
          <cell r="Q192" t="str">
            <v>Tem10</v>
          </cell>
          <cell r="R192" t="str">
            <v>E1</v>
          </cell>
          <cell r="S192" t="str">
            <v>SE</v>
          </cell>
          <cell r="T192" t="str">
            <v>RH</v>
          </cell>
          <cell r="U192" t="str">
            <v>DG</v>
          </cell>
          <cell r="V192" t="str">
            <v>-</v>
          </cell>
          <cell r="W192" t="str">
            <v>-</v>
          </cell>
          <cell r="X192" t="str">
            <v>-</v>
          </cell>
          <cell r="Y192" t="str">
            <v>-</v>
          </cell>
          <cell r="Z192" t="str">
            <v>4</v>
          </cell>
          <cell r="AB192" t="str">
            <v>-</v>
          </cell>
          <cell r="AC192" t="str">
            <v>1/1</v>
          </cell>
          <cell r="AD192" t="str">
            <v>PA</v>
          </cell>
          <cell r="AE192">
            <v>10</v>
          </cell>
          <cell r="AF192">
            <v>2004</v>
          </cell>
        </row>
        <row r="193">
          <cell r="A193" t="str">
            <v>5BST</v>
          </cell>
          <cell r="B193" t="str">
            <v>5BST</v>
          </cell>
          <cell r="C193" t="str">
            <v>10401</v>
          </cell>
          <cell r="D193" t="str">
            <v>BL007592</v>
          </cell>
          <cell r="E193" t="str">
            <v>ORAFAC</v>
          </cell>
          <cell r="F193">
            <v>38271</v>
          </cell>
          <cell r="G193" t="str">
            <v>X65</v>
          </cell>
          <cell r="H193" t="str">
            <v>8200415260</v>
          </cell>
          <cell r="I193" t="str">
            <v>S65 TC FIDG BG BD SPA</v>
          </cell>
          <cell r="J193">
            <v>4</v>
          </cell>
          <cell r="K193">
            <v>227.541</v>
          </cell>
          <cell r="L193">
            <v>910.16399999999999</v>
          </cell>
          <cell r="M193" t="str">
            <v>F</v>
          </cell>
          <cell r="N193" t="str">
            <v>S</v>
          </cell>
          <cell r="O193" t="str">
            <v>65</v>
          </cell>
          <cell r="P193" t="str">
            <v>3-</v>
          </cell>
          <cell r="Q193" t="str">
            <v>Tem10</v>
          </cell>
          <cell r="R193" t="str">
            <v>E0</v>
          </cell>
          <cell r="S193" t="str">
            <v>TC</v>
          </cell>
          <cell r="T193" t="str">
            <v>FI</v>
          </cell>
          <cell r="U193" t="str">
            <v>DG</v>
          </cell>
          <cell r="V193" t="str">
            <v>-</v>
          </cell>
          <cell r="W193" t="str">
            <v>-</v>
          </cell>
          <cell r="X193" t="str">
            <v>-</v>
          </cell>
          <cell r="Y193" t="str">
            <v>-</v>
          </cell>
          <cell r="Z193" t="str">
            <v>4</v>
          </cell>
          <cell r="AB193" t="str">
            <v>-</v>
          </cell>
          <cell r="AC193" t="str">
            <v>-</v>
          </cell>
          <cell r="AD193" t="str">
            <v>--</v>
          </cell>
          <cell r="AE193">
            <v>10</v>
          </cell>
          <cell r="AF193">
            <v>2004</v>
          </cell>
        </row>
        <row r="194">
          <cell r="A194" t="str">
            <v>5BST</v>
          </cell>
          <cell r="B194" t="str">
            <v>5BST</v>
          </cell>
          <cell r="C194" t="str">
            <v>10401</v>
          </cell>
          <cell r="D194" t="str">
            <v>BL007592</v>
          </cell>
          <cell r="E194" t="str">
            <v>ORAFAC</v>
          </cell>
          <cell r="F194">
            <v>38271</v>
          </cell>
          <cell r="G194" t="str">
            <v>X65</v>
          </cell>
          <cell r="H194" t="str">
            <v>8200415262</v>
          </cell>
          <cell r="I194" t="str">
            <v>S65 TC AB FIDG BG BD SPA</v>
          </cell>
          <cell r="J194">
            <v>11</v>
          </cell>
          <cell r="K194">
            <v>263.685</v>
          </cell>
          <cell r="L194">
            <v>2900.5349999999999</v>
          </cell>
          <cell r="M194" t="str">
            <v>F</v>
          </cell>
          <cell r="N194" t="str">
            <v>S</v>
          </cell>
          <cell r="O194" t="str">
            <v>65</v>
          </cell>
          <cell r="P194" t="str">
            <v>3-</v>
          </cell>
          <cell r="Q194" t="str">
            <v>Tem10</v>
          </cell>
          <cell r="R194" t="str">
            <v>E0</v>
          </cell>
          <cell r="S194" t="str">
            <v>TC</v>
          </cell>
          <cell r="T194" t="str">
            <v>FI</v>
          </cell>
          <cell r="U194" t="str">
            <v>DG</v>
          </cell>
          <cell r="V194" t="str">
            <v>AB</v>
          </cell>
          <cell r="W194" t="str">
            <v>-</v>
          </cell>
          <cell r="X194" t="str">
            <v>-</v>
          </cell>
          <cell r="Y194" t="str">
            <v>-</v>
          </cell>
          <cell r="Z194" t="str">
            <v>4</v>
          </cell>
          <cell r="AB194" t="str">
            <v>-</v>
          </cell>
          <cell r="AC194" t="str">
            <v>-</v>
          </cell>
          <cell r="AD194" t="str">
            <v>--</v>
          </cell>
          <cell r="AE194">
            <v>10</v>
          </cell>
          <cell r="AF194">
            <v>2004</v>
          </cell>
        </row>
        <row r="195">
          <cell r="A195" t="str">
            <v>5BST</v>
          </cell>
          <cell r="B195" t="str">
            <v>5BST</v>
          </cell>
          <cell r="C195" t="str">
            <v>10401</v>
          </cell>
          <cell r="D195" t="str">
            <v>BL007592</v>
          </cell>
          <cell r="E195" t="str">
            <v>ORAFAC</v>
          </cell>
          <cell r="F195">
            <v>38271</v>
          </cell>
          <cell r="G195" t="str">
            <v>X65</v>
          </cell>
          <cell r="H195" t="str">
            <v>8200415266</v>
          </cell>
          <cell r="I195" t="str">
            <v>S65 TC AB RHDG BG BD SPA</v>
          </cell>
          <cell r="J195">
            <v>5</v>
          </cell>
          <cell r="K195">
            <v>276.459</v>
          </cell>
          <cell r="L195">
            <v>1382.2950000000001</v>
          </cell>
          <cell r="M195" t="str">
            <v>F</v>
          </cell>
          <cell r="N195" t="str">
            <v>S</v>
          </cell>
          <cell r="O195" t="str">
            <v>65</v>
          </cell>
          <cell r="P195" t="str">
            <v>3-</v>
          </cell>
          <cell r="Q195" t="str">
            <v>Tem10</v>
          </cell>
          <cell r="R195" t="str">
            <v>E0</v>
          </cell>
          <cell r="S195" t="str">
            <v>TC</v>
          </cell>
          <cell r="T195" t="str">
            <v>RH</v>
          </cell>
          <cell r="U195" t="str">
            <v>DG</v>
          </cell>
          <cell r="V195" t="str">
            <v>AB</v>
          </cell>
          <cell r="W195" t="str">
            <v>-</v>
          </cell>
          <cell r="X195" t="str">
            <v>-</v>
          </cell>
          <cell r="Y195" t="str">
            <v>-</v>
          </cell>
          <cell r="Z195" t="str">
            <v>4</v>
          </cell>
          <cell r="AB195" t="str">
            <v>-</v>
          </cell>
          <cell r="AC195" t="str">
            <v>-</v>
          </cell>
          <cell r="AD195" t="str">
            <v>--</v>
          </cell>
          <cell r="AE195">
            <v>10</v>
          </cell>
          <cell r="AF195">
            <v>2004</v>
          </cell>
        </row>
        <row r="196">
          <cell r="A196" t="str">
            <v>5BST</v>
          </cell>
          <cell r="B196" t="str">
            <v>5BST</v>
          </cell>
          <cell r="C196" t="str">
            <v>10401</v>
          </cell>
          <cell r="D196" t="str">
            <v>BL007592</v>
          </cell>
          <cell r="E196" t="str">
            <v>ORAFAC</v>
          </cell>
          <cell r="F196">
            <v>38271</v>
          </cell>
          <cell r="G196" t="str">
            <v>X65</v>
          </cell>
          <cell r="H196" t="str">
            <v>8200415267</v>
          </cell>
          <cell r="I196" t="str">
            <v>S65 TC AB RHDG BG CD SPA</v>
          </cell>
          <cell r="J196">
            <v>62</v>
          </cell>
          <cell r="K196">
            <v>291.39299999999997</v>
          </cell>
          <cell r="L196">
            <v>18066.365999999998</v>
          </cell>
          <cell r="M196" t="str">
            <v>F</v>
          </cell>
          <cell r="N196" t="str">
            <v>S</v>
          </cell>
          <cell r="O196" t="str">
            <v>65</v>
          </cell>
          <cell r="P196" t="str">
            <v>3-</v>
          </cell>
          <cell r="Q196" t="str">
            <v>Tem10</v>
          </cell>
          <cell r="R196" t="str">
            <v>E0</v>
          </cell>
          <cell r="S196" t="str">
            <v>TC</v>
          </cell>
          <cell r="T196" t="str">
            <v>RH</v>
          </cell>
          <cell r="U196" t="str">
            <v>DG</v>
          </cell>
          <cell r="V196" t="str">
            <v>AB</v>
          </cell>
          <cell r="W196" t="str">
            <v>-</v>
          </cell>
          <cell r="X196" t="str">
            <v>-</v>
          </cell>
          <cell r="Y196" t="str">
            <v>-</v>
          </cell>
          <cell r="Z196" t="str">
            <v>4</v>
          </cell>
          <cell r="AB196" t="str">
            <v>-</v>
          </cell>
          <cell r="AC196" t="str">
            <v>-</v>
          </cell>
          <cell r="AD196" t="str">
            <v>--</v>
          </cell>
          <cell r="AE196">
            <v>10</v>
          </cell>
          <cell r="AF196">
            <v>2004</v>
          </cell>
        </row>
        <row r="197">
          <cell r="A197" t="str">
            <v>5BCO</v>
          </cell>
          <cell r="B197" t="str">
            <v>5BE2</v>
          </cell>
          <cell r="C197" t="str">
            <v>10401</v>
          </cell>
          <cell r="D197" t="str">
            <v>BL007592</v>
          </cell>
          <cell r="E197" t="str">
            <v>ORAFAC</v>
          </cell>
          <cell r="F197">
            <v>38271</v>
          </cell>
          <cell r="G197" t="str">
            <v>X65</v>
          </cell>
          <cell r="H197" t="str">
            <v>8200426699</v>
          </cell>
          <cell r="I197" t="str">
            <v>B65 E2DB PAFIDG AT PH3</v>
          </cell>
          <cell r="J197">
            <v>6</v>
          </cell>
          <cell r="K197">
            <v>332.24299999999999</v>
          </cell>
          <cell r="L197">
            <v>1993.4580000000001</v>
          </cell>
          <cell r="M197" t="str">
            <v>F</v>
          </cell>
          <cell r="N197" t="str">
            <v>B</v>
          </cell>
          <cell r="O197" t="str">
            <v>65</v>
          </cell>
          <cell r="P197" t="str">
            <v>3-</v>
          </cell>
          <cell r="Q197" t="str">
            <v>Tem10</v>
          </cell>
          <cell r="R197" t="str">
            <v>E2</v>
          </cell>
          <cell r="S197" t="str">
            <v>DB</v>
          </cell>
          <cell r="T197" t="str">
            <v>FI</v>
          </cell>
          <cell r="U197" t="str">
            <v>DG</v>
          </cell>
          <cell r="V197" t="str">
            <v>-</v>
          </cell>
          <cell r="W197" t="str">
            <v>-</v>
          </cell>
          <cell r="X197" t="str">
            <v>-</v>
          </cell>
          <cell r="Y197" t="str">
            <v>-</v>
          </cell>
          <cell r="Z197" t="str">
            <v>4</v>
          </cell>
          <cell r="AB197" t="str">
            <v>3</v>
          </cell>
          <cell r="AC197" t="str">
            <v>1/3-2/3</v>
          </cell>
          <cell r="AD197" t="str">
            <v>PA</v>
          </cell>
          <cell r="AE197">
            <v>10</v>
          </cell>
          <cell r="AF197">
            <v>2004</v>
          </cell>
        </row>
        <row r="198">
          <cell r="A198" t="str">
            <v>5BCO</v>
          </cell>
          <cell r="B198" t="str">
            <v>5BE2</v>
          </cell>
          <cell r="C198" t="str">
            <v>10401</v>
          </cell>
          <cell r="D198" t="str">
            <v>BL007592</v>
          </cell>
          <cell r="E198" t="str">
            <v>ORAFAC</v>
          </cell>
          <cell r="F198">
            <v>38271</v>
          </cell>
          <cell r="G198" t="str">
            <v>X65</v>
          </cell>
          <cell r="H198" t="str">
            <v>8200426700</v>
          </cell>
          <cell r="I198" t="str">
            <v>C65 E2DB PAFIDG RF AT</v>
          </cell>
          <cell r="J198">
            <v>33</v>
          </cell>
          <cell r="K198">
            <v>371.04199999999997</v>
          </cell>
          <cell r="L198">
            <v>12244.385999999999</v>
          </cell>
          <cell r="M198" t="str">
            <v>F</v>
          </cell>
          <cell r="N198" t="str">
            <v>C</v>
          </cell>
          <cell r="O198" t="str">
            <v>65</v>
          </cell>
          <cell r="P198" t="str">
            <v>3-</v>
          </cell>
          <cell r="Q198" t="str">
            <v>Tem10</v>
          </cell>
          <cell r="R198" t="str">
            <v>E2</v>
          </cell>
          <cell r="S198" t="str">
            <v>DB</v>
          </cell>
          <cell r="T198" t="str">
            <v>FI</v>
          </cell>
          <cell r="U198" t="str">
            <v>DG</v>
          </cell>
          <cell r="V198" t="str">
            <v>-</v>
          </cell>
          <cell r="W198" t="str">
            <v>-</v>
          </cell>
          <cell r="X198" t="str">
            <v>-</v>
          </cell>
          <cell r="Y198" t="str">
            <v>-</v>
          </cell>
          <cell r="Z198" t="str">
            <v>4</v>
          </cell>
          <cell r="AB198" t="str">
            <v>3</v>
          </cell>
          <cell r="AC198" t="str">
            <v>1/3-2/3</v>
          </cell>
          <cell r="AD198" t="str">
            <v>PA</v>
          </cell>
          <cell r="AE198">
            <v>10</v>
          </cell>
          <cell r="AF198">
            <v>2004</v>
          </cell>
        </row>
        <row r="199">
          <cell r="A199" t="str">
            <v>5BCO</v>
          </cell>
          <cell r="B199" t="str">
            <v>5BE1</v>
          </cell>
          <cell r="C199" t="str">
            <v>10401</v>
          </cell>
          <cell r="D199" t="str">
            <v>BL007593</v>
          </cell>
          <cell r="E199" t="str">
            <v>ORAFAC</v>
          </cell>
          <cell r="F199">
            <v>38272</v>
          </cell>
          <cell r="G199" t="str">
            <v>X65</v>
          </cell>
          <cell r="H199" t="str">
            <v>8200286423</v>
          </cell>
          <cell r="I199" t="str">
            <v>B65 E1TC FIDG PH3</v>
          </cell>
          <cell r="J199">
            <v>3</v>
          </cell>
          <cell r="K199">
            <v>281.96300000000002</v>
          </cell>
          <cell r="L199">
            <v>845.88900000000012</v>
          </cell>
          <cell r="M199" t="str">
            <v>F</v>
          </cell>
          <cell r="N199" t="str">
            <v>B</v>
          </cell>
          <cell r="O199" t="str">
            <v>65</v>
          </cell>
          <cell r="P199" t="str">
            <v>3-</v>
          </cell>
          <cell r="Q199" t="str">
            <v>Tem10</v>
          </cell>
          <cell r="R199" t="str">
            <v>E0</v>
          </cell>
          <cell r="S199" t="str">
            <v>TC</v>
          </cell>
          <cell r="T199" t="str">
            <v>FI</v>
          </cell>
          <cell r="U199" t="str">
            <v>DG</v>
          </cell>
          <cell r="V199" t="str">
            <v>-</v>
          </cell>
          <cell r="W199" t="str">
            <v>-</v>
          </cell>
          <cell r="X199" t="str">
            <v>-</v>
          </cell>
          <cell r="Y199" t="str">
            <v>-</v>
          </cell>
          <cell r="Z199" t="str">
            <v>4</v>
          </cell>
          <cell r="AB199" t="str">
            <v>-</v>
          </cell>
          <cell r="AC199" t="str">
            <v>1/1</v>
          </cell>
          <cell r="AD199" t="str">
            <v>--</v>
          </cell>
          <cell r="AE199">
            <v>10</v>
          </cell>
          <cell r="AF199">
            <v>2004</v>
          </cell>
        </row>
        <row r="200">
          <cell r="A200" t="str">
            <v>5BCO</v>
          </cell>
          <cell r="B200" t="str">
            <v>5BE1</v>
          </cell>
          <cell r="C200" t="str">
            <v>10401</v>
          </cell>
          <cell r="D200" t="str">
            <v>BL007601</v>
          </cell>
          <cell r="E200" t="str">
            <v>ORAFAC</v>
          </cell>
          <cell r="F200">
            <v>38272</v>
          </cell>
          <cell r="G200" t="str">
            <v>X65</v>
          </cell>
          <cell r="H200" t="str">
            <v>8200286423</v>
          </cell>
          <cell r="I200" t="str">
            <v>B65 E1TC FIDG PH3</v>
          </cell>
          <cell r="J200">
            <v>12</v>
          </cell>
          <cell r="K200">
            <v>281.96300000000002</v>
          </cell>
          <cell r="L200">
            <v>3383.5560000000005</v>
          </cell>
          <cell r="M200" t="str">
            <v>F</v>
          </cell>
          <cell r="N200" t="str">
            <v>B</v>
          </cell>
          <cell r="O200" t="str">
            <v>65</v>
          </cell>
          <cell r="P200" t="str">
            <v>3-</v>
          </cell>
          <cell r="Q200" t="str">
            <v>Tem10</v>
          </cell>
          <cell r="R200" t="str">
            <v>E0</v>
          </cell>
          <cell r="S200" t="str">
            <v>TC</v>
          </cell>
          <cell r="T200" t="str">
            <v>FI</v>
          </cell>
          <cell r="U200" t="str">
            <v>DG</v>
          </cell>
          <cell r="V200" t="str">
            <v>-</v>
          </cell>
          <cell r="W200" t="str">
            <v>-</v>
          </cell>
          <cell r="X200" t="str">
            <v>-</v>
          </cell>
          <cell r="Y200" t="str">
            <v>-</v>
          </cell>
          <cell r="Z200" t="str">
            <v>4</v>
          </cell>
          <cell r="AB200" t="str">
            <v>-</v>
          </cell>
          <cell r="AC200" t="str">
            <v>1/1</v>
          </cell>
          <cell r="AD200" t="str">
            <v>--</v>
          </cell>
          <cell r="AE200">
            <v>10</v>
          </cell>
          <cell r="AF200">
            <v>2004</v>
          </cell>
        </row>
        <row r="201">
          <cell r="A201" t="str">
            <v>5BCO</v>
          </cell>
          <cell r="B201" t="str">
            <v>5BE1</v>
          </cell>
          <cell r="C201" t="str">
            <v>10401</v>
          </cell>
          <cell r="D201" t="str">
            <v>BL007601</v>
          </cell>
          <cell r="E201" t="str">
            <v>ORAFAC</v>
          </cell>
          <cell r="F201">
            <v>38272</v>
          </cell>
          <cell r="G201" t="str">
            <v>X65</v>
          </cell>
          <cell r="H201" t="str">
            <v>8200286427</v>
          </cell>
          <cell r="I201" t="str">
            <v>B65 E1TC AB PARHDG PH3</v>
          </cell>
          <cell r="J201">
            <v>4</v>
          </cell>
          <cell r="K201">
            <v>332.05500000000001</v>
          </cell>
          <cell r="L201">
            <v>1328.22</v>
          </cell>
          <cell r="M201" t="str">
            <v>F</v>
          </cell>
          <cell r="N201" t="str">
            <v>B</v>
          </cell>
          <cell r="O201" t="str">
            <v>65</v>
          </cell>
          <cell r="P201" t="str">
            <v>3-</v>
          </cell>
          <cell r="Q201" t="str">
            <v>Tem10</v>
          </cell>
          <cell r="R201" t="str">
            <v>E1</v>
          </cell>
          <cell r="S201" t="str">
            <v>TC</v>
          </cell>
          <cell r="T201" t="str">
            <v>RH</v>
          </cell>
          <cell r="U201" t="str">
            <v>DG</v>
          </cell>
          <cell r="V201" t="str">
            <v>AB</v>
          </cell>
          <cell r="W201" t="str">
            <v>-</v>
          </cell>
          <cell r="X201" t="str">
            <v>-</v>
          </cell>
          <cell r="Y201" t="str">
            <v>-</v>
          </cell>
          <cell r="Z201" t="str">
            <v>4</v>
          </cell>
          <cell r="AB201" t="str">
            <v>-</v>
          </cell>
          <cell r="AC201" t="str">
            <v>1/1</v>
          </cell>
          <cell r="AD201" t="str">
            <v>PA</v>
          </cell>
          <cell r="AE201">
            <v>10</v>
          </cell>
          <cell r="AF201">
            <v>2004</v>
          </cell>
        </row>
        <row r="202">
          <cell r="A202" t="str">
            <v>5BCO</v>
          </cell>
          <cell r="B202" t="str">
            <v>5BE2</v>
          </cell>
          <cell r="C202" t="str">
            <v>10401</v>
          </cell>
          <cell r="D202" t="str">
            <v>BL007593</v>
          </cell>
          <cell r="E202" t="str">
            <v>ORAFAC</v>
          </cell>
          <cell r="F202">
            <v>38272</v>
          </cell>
          <cell r="G202" t="str">
            <v>X65</v>
          </cell>
          <cell r="H202" t="str">
            <v>8200286431</v>
          </cell>
          <cell r="I202" t="str">
            <v>B65 E2TC AB PARHDG AT</v>
          </cell>
          <cell r="J202">
            <v>26</v>
          </cell>
          <cell r="K202">
            <v>370.35700000000003</v>
          </cell>
          <cell r="L202">
            <v>9629.2820000000011</v>
          </cell>
          <cell r="M202" t="str">
            <v>F</v>
          </cell>
          <cell r="N202" t="str">
            <v>B</v>
          </cell>
          <cell r="O202" t="str">
            <v>65</v>
          </cell>
          <cell r="P202" t="str">
            <v>3-</v>
          </cell>
          <cell r="Q202" t="str">
            <v>Tem10</v>
          </cell>
          <cell r="R202" t="str">
            <v>E2</v>
          </cell>
          <cell r="S202" t="str">
            <v>TC</v>
          </cell>
          <cell r="T202" t="str">
            <v>RH</v>
          </cell>
          <cell r="U202" t="str">
            <v>DG</v>
          </cell>
          <cell r="V202" t="str">
            <v>AB</v>
          </cell>
          <cell r="W202" t="str">
            <v>-</v>
          </cell>
          <cell r="X202" t="str">
            <v>-</v>
          </cell>
          <cell r="Y202" t="str">
            <v>-</v>
          </cell>
          <cell r="Z202" t="str">
            <v>4</v>
          </cell>
          <cell r="AB202" t="str">
            <v>3</v>
          </cell>
          <cell r="AC202" t="str">
            <v>1/3-2/3</v>
          </cell>
          <cell r="AD202" t="str">
            <v>PA</v>
          </cell>
          <cell r="AE202">
            <v>10</v>
          </cell>
          <cell r="AF202">
            <v>2004</v>
          </cell>
        </row>
        <row r="203">
          <cell r="A203" t="str">
            <v>5BCO</v>
          </cell>
          <cell r="B203" t="str">
            <v>5BE2</v>
          </cell>
          <cell r="C203" t="str">
            <v>10401</v>
          </cell>
          <cell r="D203" t="str">
            <v>BL007601</v>
          </cell>
          <cell r="E203" t="str">
            <v>ORAFAC</v>
          </cell>
          <cell r="F203">
            <v>38272</v>
          </cell>
          <cell r="G203" t="str">
            <v>X65</v>
          </cell>
          <cell r="H203" t="str">
            <v>8200286431</v>
          </cell>
          <cell r="I203" t="str">
            <v>B65 E2TC AB PARHDG AT</v>
          </cell>
          <cell r="J203">
            <v>97</v>
          </cell>
          <cell r="K203">
            <v>370.35700000000003</v>
          </cell>
          <cell r="L203">
            <v>35924.629000000001</v>
          </cell>
          <cell r="M203" t="str">
            <v>F</v>
          </cell>
          <cell r="N203" t="str">
            <v>B</v>
          </cell>
          <cell r="O203" t="str">
            <v>65</v>
          </cell>
          <cell r="P203" t="str">
            <v>3-</v>
          </cell>
          <cell r="Q203" t="str">
            <v>Tem10</v>
          </cell>
          <cell r="R203" t="str">
            <v>E2</v>
          </cell>
          <cell r="S203" t="str">
            <v>TC</v>
          </cell>
          <cell r="T203" t="str">
            <v>RH</v>
          </cell>
          <cell r="U203" t="str">
            <v>DG</v>
          </cell>
          <cell r="V203" t="str">
            <v>AB</v>
          </cell>
          <cell r="W203" t="str">
            <v>-</v>
          </cell>
          <cell r="X203" t="str">
            <v>-</v>
          </cell>
          <cell r="Y203" t="str">
            <v>-</v>
          </cell>
          <cell r="Z203" t="str">
            <v>4</v>
          </cell>
          <cell r="AB203" t="str">
            <v>3</v>
          </cell>
          <cell r="AC203" t="str">
            <v>1/3-2/3</v>
          </cell>
          <cell r="AD203" t="str">
            <v>PA</v>
          </cell>
          <cell r="AE203">
            <v>10</v>
          </cell>
          <cell r="AF203">
            <v>2004</v>
          </cell>
        </row>
        <row r="204">
          <cell r="A204" t="str">
            <v>5BCO</v>
          </cell>
          <cell r="B204" t="str">
            <v>5BE2</v>
          </cell>
          <cell r="C204" t="str">
            <v>10401</v>
          </cell>
          <cell r="D204" t="str">
            <v>BL007593</v>
          </cell>
          <cell r="E204" t="str">
            <v>ORAFAC</v>
          </cell>
          <cell r="F204">
            <v>38272</v>
          </cell>
          <cell r="G204" t="str">
            <v>X65</v>
          </cell>
          <cell r="H204" t="str">
            <v>8200286433</v>
          </cell>
          <cell r="I204" t="str">
            <v>B65 E2DB AB PARHDG AT</v>
          </cell>
          <cell r="J204">
            <v>2</v>
          </cell>
          <cell r="K204">
            <v>377.75799999999998</v>
          </cell>
          <cell r="L204">
            <v>755.51599999999996</v>
          </cell>
          <cell r="M204" t="str">
            <v>F</v>
          </cell>
          <cell r="N204" t="str">
            <v>B</v>
          </cell>
          <cell r="O204" t="str">
            <v>65</v>
          </cell>
          <cell r="P204" t="str">
            <v>3-</v>
          </cell>
          <cell r="Q204" t="str">
            <v>Tem10</v>
          </cell>
          <cell r="R204" t="str">
            <v>E2</v>
          </cell>
          <cell r="S204" t="str">
            <v>DB</v>
          </cell>
          <cell r="T204" t="str">
            <v>RH</v>
          </cell>
          <cell r="U204" t="str">
            <v>DG</v>
          </cell>
          <cell r="V204" t="str">
            <v>AB</v>
          </cell>
          <cell r="W204" t="str">
            <v>-</v>
          </cell>
          <cell r="X204" t="str">
            <v>-</v>
          </cell>
          <cell r="Y204" t="str">
            <v>-</v>
          </cell>
          <cell r="Z204" t="str">
            <v>4</v>
          </cell>
          <cell r="AB204" t="str">
            <v>3</v>
          </cell>
          <cell r="AC204" t="str">
            <v>1/3-2/3</v>
          </cell>
          <cell r="AD204" t="str">
            <v>PA</v>
          </cell>
          <cell r="AE204">
            <v>10</v>
          </cell>
          <cell r="AF204">
            <v>2004</v>
          </cell>
        </row>
        <row r="205">
          <cell r="A205" t="str">
            <v>5BCO</v>
          </cell>
          <cell r="B205" t="str">
            <v>5BE2</v>
          </cell>
          <cell r="C205" t="str">
            <v>10401</v>
          </cell>
          <cell r="D205" t="str">
            <v>BL007601</v>
          </cell>
          <cell r="E205" t="str">
            <v>ORAFAC</v>
          </cell>
          <cell r="F205">
            <v>38272</v>
          </cell>
          <cell r="G205" t="str">
            <v>X65</v>
          </cell>
          <cell r="H205" t="str">
            <v>8200286433</v>
          </cell>
          <cell r="I205" t="str">
            <v>B65 E2DB AB PARHDG AT</v>
          </cell>
          <cell r="J205">
            <v>16</v>
          </cell>
          <cell r="K205">
            <v>377.75799999999998</v>
          </cell>
          <cell r="L205">
            <v>6044.1279999999997</v>
          </cell>
          <cell r="M205" t="str">
            <v>F</v>
          </cell>
          <cell r="N205" t="str">
            <v>B</v>
          </cell>
          <cell r="O205" t="str">
            <v>65</v>
          </cell>
          <cell r="P205" t="str">
            <v>3-</v>
          </cell>
          <cell r="Q205" t="str">
            <v>Tem10</v>
          </cell>
          <cell r="R205" t="str">
            <v>E2</v>
          </cell>
          <cell r="S205" t="str">
            <v>DB</v>
          </cell>
          <cell r="T205" t="str">
            <v>RH</v>
          </cell>
          <cell r="U205" t="str">
            <v>DG</v>
          </cell>
          <cell r="V205" t="str">
            <v>AB</v>
          </cell>
          <cell r="W205" t="str">
            <v>-</v>
          </cell>
          <cell r="X205" t="str">
            <v>-</v>
          </cell>
          <cell r="Y205" t="str">
            <v>-</v>
          </cell>
          <cell r="Z205" t="str">
            <v>4</v>
          </cell>
          <cell r="AB205" t="str">
            <v>3</v>
          </cell>
          <cell r="AC205" t="str">
            <v>1/3-2/3</v>
          </cell>
          <cell r="AD205" t="str">
            <v>PA</v>
          </cell>
          <cell r="AE205">
            <v>10</v>
          </cell>
          <cell r="AF205">
            <v>2004</v>
          </cell>
        </row>
        <row r="206">
          <cell r="A206" t="str">
            <v>5BCO</v>
          </cell>
          <cell r="B206" t="str">
            <v>5BE1</v>
          </cell>
          <cell r="C206" t="str">
            <v>10401</v>
          </cell>
          <cell r="D206" t="str">
            <v>BL007601</v>
          </cell>
          <cell r="E206" t="str">
            <v>ORAFAC</v>
          </cell>
          <cell r="F206">
            <v>38272</v>
          </cell>
          <cell r="G206" t="str">
            <v>X65</v>
          </cell>
          <cell r="H206" t="str">
            <v>8200286436</v>
          </cell>
          <cell r="I206" t="str">
            <v>B65 E1GN PARHDG PH3</v>
          </cell>
          <cell r="J206">
            <v>1</v>
          </cell>
          <cell r="K206">
            <v>376.57499999999999</v>
          </cell>
          <cell r="L206">
            <v>376.57499999999999</v>
          </cell>
          <cell r="M206" t="str">
            <v>F</v>
          </cell>
          <cell r="N206" t="str">
            <v>B</v>
          </cell>
          <cell r="O206" t="str">
            <v>65</v>
          </cell>
          <cell r="P206" t="str">
            <v>3-</v>
          </cell>
          <cell r="Q206" t="str">
            <v>Tem10</v>
          </cell>
          <cell r="R206" t="str">
            <v>E1</v>
          </cell>
          <cell r="S206" t="str">
            <v>GN</v>
          </cell>
          <cell r="T206" t="str">
            <v>RH</v>
          </cell>
          <cell r="U206" t="str">
            <v>DG</v>
          </cell>
          <cell r="V206" t="str">
            <v>-</v>
          </cell>
          <cell r="W206" t="str">
            <v>-</v>
          </cell>
          <cell r="X206" t="str">
            <v>-</v>
          </cell>
          <cell r="Y206" t="str">
            <v>-</v>
          </cell>
          <cell r="Z206" t="str">
            <v>4</v>
          </cell>
          <cell r="AB206" t="str">
            <v>-</v>
          </cell>
          <cell r="AC206" t="str">
            <v>1/1</v>
          </cell>
          <cell r="AD206" t="str">
            <v>PA</v>
          </cell>
          <cell r="AE206">
            <v>10</v>
          </cell>
          <cell r="AF206">
            <v>2004</v>
          </cell>
        </row>
        <row r="207">
          <cell r="A207" t="str">
            <v>5BCO</v>
          </cell>
          <cell r="B207" t="str">
            <v>5BE1</v>
          </cell>
          <cell r="C207" t="str">
            <v>10401</v>
          </cell>
          <cell r="D207" t="str">
            <v>BL007601</v>
          </cell>
          <cell r="E207" t="str">
            <v>ORAFAC</v>
          </cell>
          <cell r="F207">
            <v>38272</v>
          </cell>
          <cell r="G207" t="str">
            <v>X65</v>
          </cell>
          <cell r="H207" t="str">
            <v>8200286439</v>
          </cell>
          <cell r="I207" t="str">
            <v>B65 E1GN PARHDG AT PH3</v>
          </cell>
          <cell r="J207">
            <v>7</v>
          </cell>
          <cell r="K207">
            <v>380.16699999999997</v>
          </cell>
          <cell r="L207">
            <v>2661.1689999999999</v>
          </cell>
          <cell r="M207" t="str">
            <v>F</v>
          </cell>
          <cell r="N207" t="str">
            <v>B</v>
          </cell>
          <cell r="O207" t="str">
            <v>65</v>
          </cell>
          <cell r="P207" t="str">
            <v>3-</v>
          </cell>
          <cell r="Q207" t="str">
            <v>Tem10</v>
          </cell>
          <cell r="R207" t="str">
            <v>E1</v>
          </cell>
          <cell r="S207" t="str">
            <v>GN</v>
          </cell>
          <cell r="T207" t="str">
            <v>RH</v>
          </cell>
          <cell r="U207" t="str">
            <v>DG</v>
          </cell>
          <cell r="V207" t="str">
            <v>-</v>
          </cell>
          <cell r="W207" t="str">
            <v>-</v>
          </cell>
          <cell r="X207" t="str">
            <v>-</v>
          </cell>
          <cell r="Y207" t="str">
            <v>-</v>
          </cell>
          <cell r="Z207" t="str">
            <v>4</v>
          </cell>
          <cell r="AB207" t="str">
            <v>3</v>
          </cell>
          <cell r="AC207" t="str">
            <v>1/1</v>
          </cell>
          <cell r="AD207" t="str">
            <v>PA</v>
          </cell>
          <cell r="AE207">
            <v>10</v>
          </cell>
          <cell r="AF207">
            <v>2004</v>
          </cell>
        </row>
        <row r="208">
          <cell r="A208" t="str">
            <v>5BSP</v>
          </cell>
          <cell r="B208" t="str">
            <v>5BTE</v>
          </cell>
          <cell r="C208" t="str">
            <v>10401</v>
          </cell>
          <cell r="D208" t="str">
            <v>BL007593</v>
          </cell>
          <cell r="E208" t="str">
            <v>ORAFAC</v>
          </cell>
          <cell r="F208">
            <v>38272</v>
          </cell>
          <cell r="G208" t="str">
            <v>X65</v>
          </cell>
          <cell r="H208" t="str">
            <v>8200286446</v>
          </cell>
          <cell r="I208" t="str">
            <v>B65 E2GN AB PARHDG AT</v>
          </cell>
          <cell r="J208">
            <v>12</v>
          </cell>
          <cell r="K208">
            <v>419.55900000000003</v>
          </cell>
          <cell r="L208">
            <v>5034.7080000000005</v>
          </cell>
          <cell r="M208" t="str">
            <v>F</v>
          </cell>
          <cell r="N208" t="str">
            <v>B</v>
          </cell>
          <cell r="O208" t="str">
            <v>65</v>
          </cell>
          <cell r="P208" t="str">
            <v>3-</v>
          </cell>
          <cell r="Q208" t="str">
            <v>Traditionnel</v>
          </cell>
          <cell r="R208" t="str">
            <v>E2</v>
          </cell>
          <cell r="S208" t="str">
            <v>GN</v>
          </cell>
          <cell r="T208" t="str">
            <v>RH</v>
          </cell>
          <cell r="U208" t="str">
            <v>DG</v>
          </cell>
          <cell r="V208" t="str">
            <v>AB</v>
          </cell>
          <cell r="W208" t="str">
            <v>-</v>
          </cell>
          <cell r="X208" t="str">
            <v>-</v>
          </cell>
          <cell r="Y208" t="str">
            <v>-</v>
          </cell>
          <cell r="Z208" t="str">
            <v>4</v>
          </cell>
          <cell r="AB208" t="str">
            <v>3</v>
          </cell>
          <cell r="AC208" t="str">
            <v>1/3-2/3</v>
          </cell>
          <cell r="AD208" t="str">
            <v>PA</v>
          </cell>
          <cell r="AE208">
            <v>10</v>
          </cell>
          <cell r="AF208">
            <v>2004</v>
          </cell>
        </row>
        <row r="209">
          <cell r="A209" t="str">
            <v>5BSP</v>
          </cell>
          <cell r="B209" t="str">
            <v>5BTE</v>
          </cell>
          <cell r="C209" t="str">
            <v>10401</v>
          </cell>
          <cell r="D209" t="str">
            <v>BL007601</v>
          </cell>
          <cell r="E209" t="str">
            <v>ORAFAC</v>
          </cell>
          <cell r="F209">
            <v>38272</v>
          </cell>
          <cell r="G209" t="str">
            <v>X65</v>
          </cell>
          <cell r="H209" t="str">
            <v>8200286446</v>
          </cell>
          <cell r="I209" t="str">
            <v>B65 E2GN AB PARHDG AT</v>
          </cell>
          <cell r="J209">
            <v>43</v>
          </cell>
          <cell r="K209">
            <v>419.55900000000003</v>
          </cell>
          <cell r="L209">
            <v>18041.037</v>
          </cell>
          <cell r="M209" t="str">
            <v>F</v>
          </cell>
          <cell r="N209" t="str">
            <v>B</v>
          </cell>
          <cell r="O209" t="str">
            <v>65</v>
          </cell>
          <cell r="P209" t="str">
            <v>3-</v>
          </cell>
          <cell r="Q209" t="str">
            <v>Traditionnel</v>
          </cell>
          <cell r="R209" t="str">
            <v>E2</v>
          </cell>
          <cell r="S209" t="str">
            <v>GN</v>
          </cell>
          <cell r="T209" t="str">
            <v>RH</v>
          </cell>
          <cell r="U209" t="str">
            <v>DG</v>
          </cell>
          <cell r="V209" t="str">
            <v>AB</v>
          </cell>
          <cell r="W209" t="str">
            <v>-</v>
          </cell>
          <cell r="X209" t="str">
            <v>-</v>
          </cell>
          <cell r="Y209" t="str">
            <v>-</v>
          </cell>
          <cell r="Z209" t="str">
            <v>4</v>
          </cell>
          <cell r="AB209" t="str">
            <v>3</v>
          </cell>
          <cell r="AC209" t="str">
            <v>1/3-2/3</v>
          </cell>
          <cell r="AD209" t="str">
            <v>PA</v>
          </cell>
          <cell r="AE209">
            <v>10</v>
          </cell>
          <cell r="AF209">
            <v>2004</v>
          </cell>
        </row>
        <row r="210">
          <cell r="A210" t="str">
            <v>5BSP</v>
          </cell>
          <cell r="B210" t="str">
            <v>5BTE</v>
          </cell>
          <cell r="C210" t="str">
            <v>10401</v>
          </cell>
          <cell r="D210" t="str">
            <v>BL007593</v>
          </cell>
          <cell r="E210" t="str">
            <v>ORAFAC</v>
          </cell>
          <cell r="F210">
            <v>38272</v>
          </cell>
          <cell r="G210" t="str">
            <v>X65</v>
          </cell>
          <cell r="H210" t="str">
            <v>8200286447</v>
          </cell>
          <cell r="I210" t="str">
            <v>B65 E2GN AB PARHDD AT</v>
          </cell>
          <cell r="J210">
            <v>3</v>
          </cell>
          <cell r="K210">
            <v>425.173</v>
          </cell>
          <cell r="L210">
            <v>1275.519</v>
          </cell>
          <cell r="M210" t="str">
            <v>F</v>
          </cell>
          <cell r="N210" t="str">
            <v>B</v>
          </cell>
          <cell r="O210" t="str">
            <v>65</v>
          </cell>
          <cell r="P210" t="str">
            <v>3-</v>
          </cell>
          <cell r="Q210" t="str">
            <v>Traditionnel</v>
          </cell>
          <cell r="R210" t="str">
            <v>E2</v>
          </cell>
          <cell r="S210" t="str">
            <v>GN</v>
          </cell>
          <cell r="T210" t="str">
            <v>--</v>
          </cell>
          <cell r="U210" t="str">
            <v>DD</v>
          </cell>
          <cell r="V210" t="str">
            <v>AB</v>
          </cell>
          <cell r="W210" t="str">
            <v>-</v>
          </cell>
          <cell r="X210" t="str">
            <v>-</v>
          </cell>
          <cell r="Y210" t="str">
            <v>-</v>
          </cell>
          <cell r="Z210" t="str">
            <v>4</v>
          </cell>
          <cell r="AB210" t="str">
            <v>3</v>
          </cell>
          <cell r="AC210" t="str">
            <v>1/3-2/3</v>
          </cell>
          <cell r="AD210" t="str">
            <v>PA</v>
          </cell>
          <cell r="AE210">
            <v>10</v>
          </cell>
          <cell r="AF210">
            <v>2004</v>
          </cell>
        </row>
        <row r="211">
          <cell r="A211" t="str">
            <v>5BSP</v>
          </cell>
          <cell r="B211" t="str">
            <v>5BTE</v>
          </cell>
          <cell r="C211" t="str">
            <v>10401</v>
          </cell>
          <cell r="D211" t="str">
            <v>BL007601</v>
          </cell>
          <cell r="E211" t="str">
            <v>ORAFAC</v>
          </cell>
          <cell r="F211">
            <v>38272</v>
          </cell>
          <cell r="G211" t="str">
            <v>X65</v>
          </cell>
          <cell r="H211" t="str">
            <v>8200286447</v>
          </cell>
          <cell r="I211" t="str">
            <v>B65 E2GN AB PARHDD AT</v>
          </cell>
          <cell r="J211">
            <v>2</v>
          </cell>
          <cell r="K211">
            <v>425.173</v>
          </cell>
          <cell r="L211">
            <v>850.346</v>
          </cell>
          <cell r="M211" t="str">
            <v>F</v>
          </cell>
          <cell r="N211" t="str">
            <v>B</v>
          </cell>
          <cell r="O211" t="str">
            <v>65</v>
          </cell>
          <cell r="P211" t="str">
            <v>3-</v>
          </cell>
          <cell r="Q211" t="str">
            <v>Traditionnel</v>
          </cell>
          <cell r="R211" t="str">
            <v>E2</v>
          </cell>
          <cell r="S211" t="str">
            <v>GN</v>
          </cell>
          <cell r="T211" t="str">
            <v>--</v>
          </cell>
          <cell r="U211" t="str">
            <v>DD</v>
          </cell>
          <cell r="V211" t="str">
            <v>AB</v>
          </cell>
          <cell r="W211" t="str">
            <v>-</v>
          </cell>
          <cell r="X211" t="str">
            <v>-</v>
          </cell>
          <cell r="Y211" t="str">
            <v>-</v>
          </cell>
          <cell r="Z211" t="str">
            <v>4</v>
          </cell>
          <cell r="AB211" t="str">
            <v>3</v>
          </cell>
          <cell r="AC211" t="str">
            <v>1/3-2/3</v>
          </cell>
          <cell r="AD211" t="str">
            <v>PA</v>
          </cell>
          <cell r="AE211">
            <v>10</v>
          </cell>
          <cell r="AF211">
            <v>2004</v>
          </cell>
        </row>
        <row r="212">
          <cell r="A212" t="str">
            <v>5BSP</v>
          </cell>
          <cell r="B212" t="str">
            <v>5BTE</v>
          </cell>
          <cell r="C212" t="str">
            <v>10401</v>
          </cell>
          <cell r="D212" t="str">
            <v>BL007593</v>
          </cell>
          <cell r="E212" t="str">
            <v>ORAFAC</v>
          </cell>
          <cell r="F212">
            <v>38272</v>
          </cell>
          <cell r="G212" t="str">
            <v>X65</v>
          </cell>
          <cell r="H212" t="str">
            <v>8200286448</v>
          </cell>
          <cell r="I212" t="str">
            <v>B65 E3VT AB PARHDGLB AT</v>
          </cell>
          <cell r="J212">
            <v>24</v>
          </cell>
          <cell r="K212">
            <v>431.39800000000002</v>
          </cell>
          <cell r="L212">
            <v>10353.552</v>
          </cell>
          <cell r="M212" t="str">
            <v>F</v>
          </cell>
          <cell r="N212" t="str">
            <v>B</v>
          </cell>
          <cell r="O212" t="str">
            <v>65</v>
          </cell>
          <cell r="P212" t="str">
            <v>3-</v>
          </cell>
          <cell r="Q212" t="str">
            <v>Traditionnel</v>
          </cell>
          <cell r="R212" t="str">
            <v>E3</v>
          </cell>
          <cell r="S212" t="str">
            <v>VT</v>
          </cell>
          <cell r="T212" t="str">
            <v>RH</v>
          </cell>
          <cell r="U212" t="str">
            <v>DG</v>
          </cell>
          <cell r="V212" t="str">
            <v>AB</v>
          </cell>
          <cell r="W212" t="str">
            <v>L</v>
          </cell>
          <cell r="X212" t="str">
            <v>-</v>
          </cell>
          <cell r="Y212" t="str">
            <v>-</v>
          </cell>
          <cell r="Z212" t="str">
            <v>4</v>
          </cell>
          <cell r="AB212" t="str">
            <v>3</v>
          </cell>
          <cell r="AC212" t="str">
            <v>1/3-2/3</v>
          </cell>
          <cell r="AD212" t="str">
            <v>PA</v>
          </cell>
          <cell r="AE212">
            <v>10</v>
          </cell>
          <cell r="AF212">
            <v>2004</v>
          </cell>
        </row>
        <row r="213">
          <cell r="A213" t="str">
            <v>5BSP</v>
          </cell>
          <cell r="B213" t="str">
            <v>5BTE</v>
          </cell>
          <cell r="C213" t="str">
            <v>10401</v>
          </cell>
          <cell r="D213" t="str">
            <v>BL007601</v>
          </cell>
          <cell r="E213" t="str">
            <v>ORAFAC</v>
          </cell>
          <cell r="F213">
            <v>38272</v>
          </cell>
          <cell r="G213" t="str">
            <v>X65</v>
          </cell>
          <cell r="H213" t="str">
            <v>8200286448</v>
          </cell>
          <cell r="I213" t="str">
            <v>B65 E3VT AB PARHDGLB AT</v>
          </cell>
          <cell r="J213">
            <v>91</v>
          </cell>
          <cell r="K213">
            <v>431.39800000000002</v>
          </cell>
          <cell r="L213">
            <v>39257.218000000001</v>
          </cell>
          <cell r="M213" t="str">
            <v>F</v>
          </cell>
          <cell r="N213" t="str">
            <v>B</v>
          </cell>
          <cell r="O213" t="str">
            <v>65</v>
          </cell>
          <cell r="P213" t="str">
            <v>3-</v>
          </cell>
          <cell r="Q213" t="str">
            <v>Traditionnel</v>
          </cell>
          <cell r="R213" t="str">
            <v>E3</v>
          </cell>
          <cell r="S213" t="str">
            <v>VT</v>
          </cell>
          <cell r="T213" t="str">
            <v>RH</v>
          </cell>
          <cell r="U213" t="str">
            <v>DG</v>
          </cell>
          <cell r="V213" t="str">
            <v>AB</v>
          </cell>
          <cell r="W213" t="str">
            <v>L</v>
          </cell>
          <cell r="X213" t="str">
            <v>-</v>
          </cell>
          <cell r="Y213" t="str">
            <v>-</v>
          </cell>
          <cell r="Z213" t="str">
            <v>4</v>
          </cell>
          <cell r="AB213" t="str">
            <v>3</v>
          </cell>
          <cell r="AC213" t="str">
            <v>1/3-2/3</v>
          </cell>
          <cell r="AD213" t="str">
            <v>PA</v>
          </cell>
          <cell r="AE213">
            <v>10</v>
          </cell>
          <cell r="AF213">
            <v>2004</v>
          </cell>
        </row>
        <row r="214">
          <cell r="A214" t="str">
            <v>5BSP</v>
          </cell>
          <cell r="B214" t="str">
            <v>5BTE</v>
          </cell>
          <cell r="C214" t="str">
            <v>10401</v>
          </cell>
          <cell r="D214" t="str">
            <v>BL007593</v>
          </cell>
          <cell r="E214" t="str">
            <v>ORAFAC</v>
          </cell>
          <cell r="F214">
            <v>38272</v>
          </cell>
          <cell r="G214" t="str">
            <v>X65</v>
          </cell>
          <cell r="H214" t="str">
            <v>8200286449</v>
          </cell>
          <cell r="I214" t="str">
            <v>B65 E3VT AB PARHDDLB AT</v>
          </cell>
          <cell r="J214">
            <v>1</v>
          </cell>
          <cell r="K214">
            <v>437.315</v>
          </cell>
          <cell r="L214">
            <v>437.315</v>
          </cell>
          <cell r="M214" t="str">
            <v>F</v>
          </cell>
          <cell r="N214" t="str">
            <v>B</v>
          </cell>
          <cell r="O214" t="str">
            <v>65</v>
          </cell>
          <cell r="P214" t="str">
            <v>3-</v>
          </cell>
          <cell r="Q214" t="str">
            <v>Traditionnel</v>
          </cell>
          <cell r="R214" t="str">
            <v>E3</v>
          </cell>
          <cell r="S214" t="str">
            <v>VT</v>
          </cell>
          <cell r="T214" t="str">
            <v>--</v>
          </cell>
          <cell r="U214" t="str">
            <v>DD</v>
          </cell>
          <cell r="V214" t="str">
            <v>AB</v>
          </cell>
          <cell r="W214" t="str">
            <v>-</v>
          </cell>
          <cell r="X214" t="str">
            <v>-</v>
          </cell>
          <cell r="Y214" t="str">
            <v>-</v>
          </cell>
          <cell r="Z214" t="str">
            <v>4</v>
          </cell>
          <cell r="AB214" t="str">
            <v>3</v>
          </cell>
          <cell r="AC214" t="str">
            <v>1/3-2/3</v>
          </cell>
          <cell r="AD214" t="str">
            <v>PA</v>
          </cell>
          <cell r="AE214">
            <v>10</v>
          </cell>
          <cell r="AF214">
            <v>2004</v>
          </cell>
        </row>
        <row r="215">
          <cell r="A215" t="str">
            <v>5BSP</v>
          </cell>
          <cell r="B215" t="str">
            <v>5BTE</v>
          </cell>
          <cell r="C215" t="str">
            <v>10401</v>
          </cell>
          <cell r="D215" t="str">
            <v>BL007601</v>
          </cell>
          <cell r="E215" t="str">
            <v>ORAFAC</v>
          </cell>
          <cell r="F215">
            <v>38272</v>
          </cell>
          <cell r="G215" t="str">
            <v>X65</v>
          </cell>
          <cell r="H215" t="str">
            <v>8200286449</v>
          </cell>
          <cell r="I215" t="str">
            <v>B65 E3VT AB PARHDDLB AT</v>
          </cell>
          <cell r="J215">
            <v>2</v>
          </cell>
          <cell r="K215">
            <v>437.315</v>
          </cell>
          <cell r="L215">
            <v>874.63</v>
          </cell>
          <cell r="M215" t="str">
            <v>F</v>
          </cell>
          <cell r="N215" t="str">
            <v>B</v>
          </cell>
          <cell r="O215" t="str">
            <v>65</v>
          </cell>
          <cell r="P215" t="str">
            <v>3-</v>
          </cell>
          <cell r="Q215" t="str">
            <v>Traditionnel</v>
          </cell>
          <cell r="R215" t="str">
            <v>E3</v>
          </cell>
          <cell r="S215" t="str">
            <v>VT</v>
          </cell>
          <cell r="T215" t="str">
            <v>--</v>
          </cell>
          <cell r="U215" t="str">
            <v>DD</v>
          </cell>
          <cell r="V215" t="str">
            <v>AB</v>
          </cell>
          <cell r="W215" t="str">
            <v>-</v>
          </cell>
          <cell r="X215" t="str">
            <v>-</v>
          </cell>
          <cell r="Y215" t="str">
            <v>-</v>
          </cell>
          <cell r="Z215" t="str">
            <v>4</v>
          </cell>
          <cell r="AB215" t="str">
            <v>3</v>
          </cell>
          <cell r="AC215" t="str">
            <v>1/3-2/3</v>
          </cell>
          <cell r="AD215" t="str">
            <v>PA</v>
          </cell>
          <cell r="AE215">
            <v>10</v>
          </cell>
          <cell r="AF215">
            <v>2004</v>
          </cell>
        </row>
        <row r="216">
          <cell r="A216" t="str">
            <v>5BCO</v>
          </cell>
          <cell r="B216" t="str">
            <v>5BE2</v>
          </cell>
          <cell r="C216" t="str">
            <v>10401</v>
          </cell>
          <cell r="D216" t="str">
            <v>BL007601</v>
          </cell>
          <cell r="E216" t="str">
            <v>ORAFAC</v>
          </cell>
          <cell r="F216">
            <v>38272</v>
          </cell>
          <cell r="G216" t="str">
            <v>X65</v>
          </cell>
          <cell r="H216" t="str">
            <v>8200286453</v>
          </cell>
          <cell r="I216" t="str">
            <v>B65 E2TC AB PARHDG CH AT</v>
          </cell>
          <cell r="J216">
            <v>1</v>
          </cell>
          <cell r="K216">
            <v>439.08</v>
          </cell>
          <cell r="L216">
            <v>439.08</v>
          </cell>
          <cell r="M216" t="str">
            <v>F</v>
          </cell>
          <cell r="N216" t="str">
            <v>B</v>
          </cell>
          <cell r="O216" t="str">
            <v>65</v>
          </cell>
          <cell r="P216" t="str">
            <v>3-</v>
          </cell>
          <cell r="Q216" t="str">
            <v>Tem10</v>
          </cell>
          <cell r="R216" t="str">
            <v>E2</v>
          </cell>
          <cell r="S216" t="str">
            <v>TC</v>
          </cell>
          <cell r="T216" t="str">
            <v>RH</v>
          </cell>
          <cell r="U216" t="str">
            <v>DG</v>
          </cell>
          <cell r="V216" t="str">
            <v>AB</v>
          </cell>
          <cell r="W216" t="str">
            <v>-</v>
          </cell>
          <cell r="X216" t="str">
            <v>C</v>
          </cell>
          <cell r="Y216" t="str">
            <v>-</v>
          </cell>
          <cell r="Z216" t="str">
            <v>4</v>
          </cell>
          <cell r="AB216" t="str">
            <v>3</v>
          </cell>
          <cell r="AC216" t="str">
            <v>1/3-2/3</v>
          </cell>
          <cell r="AD216" t="str">
            <v>PA</v>
          </cell>
          <cell r="AE216">
            <v>10</v>
          </cell>
          <cell r="AF216">
            <v>2004</v>
          </cell>
        </row>
        <row r="217">
          <cell r="A217" t="str">
            <v>5BCO</v>
          </cell>
          <cell r="B217" t="str">
            <v>5BE2</v>
          </cell>
          <cell r="C217" t="str">
            <v>10401</v>
          </cell>
          <cell r="D217" t="str">
            <v>BL007593</v>
          </cell>
          <cell r="E217" t="str">
            <v>ORAFAC</v>
          </cell>
          <cell r="F217">
            <v>38272</v>
          </cell>
          <cell r="G217" t="str">
            <v>X65</v>
          </cell>
          <cell r="H217" t="str">
            <v>8200286453</v>
          </cell>
          <cell r="I217" t="str">
            <v>B65 E2TC AB PARHDG CH AT</v>
          </cell>
          <cell r="J217">
            <v>1</v>
          </cell>
          <cell r="K217">
            <v>439.08</v>
          </cell>
          <cell r="L217">
            <v>439.08</v>
          </cell>
          <cell r="M217" t="str">
            <v>F</v>
          </cell>
          <cell r="N217" t="str">
            <v>B</v>
          </cell>
          <cell r="O217" t="str">
            <v>65</v>
          </cell>
          <cell r="P217" t="str">
            <v>3-</v>
          </cell>
          <cell r="Q217" t="str">
            <v>Tem10</v>
          </cell>
          <cell r="R217" t="str">
            <v>E2</v>
          </cell>
          <cell r="S217" t="str">
            <v>TC</v>
          </cell>
          <cell r="T217" t="str">
            <v>RH</v>
          </cell>
          <cell r="U217" t="str">
            <v>DG</v>
          </cell>
          <cell r="V217" t="str">
            <v>AB</v>
          </cell>
          <cell r="W217" t="str">
            <v>-</v>
          </cell>
          <cell r="X217" t="str">
            <v>C</v>
          </cell>
          <cell r="Y217" t="str">
            <v>-</v>
          </cell>
          <cell r="Z217" t="str">
            <v>4</v>
          </cell>
          <cell r="AB217" t="str">
            <v>3</v>
          </cell>
          <cell r="AC217" t="str">
            <v>1/3-2/3</v>
          </cell>
          <cell r="AD217" t="str">
            <v>PA</v>
          </cell>
          <cell r="AE217">
            <v>10</v>
          </cell>
          <cell r="AF217">
            <v>2004</v>
          </cell>
        </row>
        <row r="218">
          <cell r="A218" t="str">
            <v>5BCO</v>
          </cell>
          <cell r="B218" t="str">
            <v>5BE2</v>
          </cell>
          <cell r="C218" t="str">
            <v>10401</v>
          </cell>
          <cell r="D218" t="str">
            <v>BL007593</v>
          </cell>
          <cell r="E218" t="str">
            <v>ORAFAC</v>
          </cell>
          <cell r="F218">
            <v>38272</v>
          </cell>
          <cell r="G218" t="str">
            <v>X65</v>
          </cell>
          <cell r="H218" t="str">
            <v>8200286454</v>
          </cell>
          <cell r="I218" t="str">
            <v>B65 E2DB AB PARHDG CH AT</v>
          </cell>
          <cell r="J218">
            <v>1</v>
          </cell>
          <cell r="K218">
            <v>446.47300000000001</v>
          </cell>
          <cell r="L218">
            <v>446.47300000000001</v>
          </cell>
          <cell r="M218" t="str">
            <v>F</v>
          </cell>
          <cell r="N218" t="str">
            <v>B</v>
          </cell>
          <cell r="O218" t="str">
            <v>65</v>
          </cell>
          <cell r="P218" t="str">
            <v>3-</v>
          </cell>
          <cell r="Q218" t="str">
            <v>Tem10</v>
          </cell>
          <cell r="R218" t="str">
            <v>E2</v>
          </cell>
          <cell r="S218" t="str">
            <v>DB</v>
          </cell>
          <cell r="T218" t="str">
            <v>RH</v>
          </cell>
          <cell r="U218" t="str">
            <v>DG</v>
          </cell>
          <cell r="V218" t="str">
            <v>AB</v>
          </cell>
          <cell r="W218" t="str">
            <v>-</v>
          </cell>
          <cell r="X218" t="str">
            <v>C</v>
          </cell>
          <cell r="Y218" t="str">
            <v>-</v>
          </cell>
          <cell r="Z218" t="str">
            <v>4</v>
          </cell>
          <cell r="AB218" t="str">
            <v>3</v>
          </cell>
          <cell r="AC218" t="str">
            <v>1/3-2/3</v>
          </cell>
          <cell r="AD218" t="str">
            <v>PA</v>
          </cell>
          <cell r="AE218">
            <v>10</v>
          </cell>
          <cell r="AF218">
            <v>2004</v>
          </cell>
        </row>
        <row r="219">
          <cell r="A219" t="str">
            <v>5BCO</v>
          </cell>
          <cell r="B219" t="str">
            <v>5BE2</v>
          </cell>
          <cell r="C219" t="str">
            <v>10401</v>
          </cell>
          <cell r="D219" t="str">
            <v>BL007601</v>
          </cell>
          <cell r="E219" t="str">
            <v>ORAFAC</v>
          </cell>
          <cell r="F219">
            <v>38272</v>
          </cell>
          <cell r="G219" t="str">
            <v>X65</v>
          </cell>
          <cell r="H219" t="str">
            <v>8200286454</v>
          </cell>
          <cell r="I219" t="str">
            <v>B65 E2DB AB PARHDG CH AT</v>
          </cell>
          <cell r="J219">
            <v>65</v>
          </cell>
          <cell r="K219">
            <v>446.47300000000001</v>
          </cell>
          <cell r="L219">
            <v>29020.745000000003</v>
          </cell>
          <cell r="M219" t="str">
            <v>F</v>
          </cell>
          <cell r="N219" t="str">
            <v>B</v>
          </cell>
          <cell r="O219" t="str">
            <v>65</v>
          </cell>
          <cell r="P219" t="str">
            <v>3-</v>
          </cell>
          <cell r="Q219" t="str">
            <v>Tem10</v>
          </cell>
          <cell r="R219" t="str">
            <v>E2</v>
          </cell>
          <cell r="S219" t="str">
            <v>DB</v>
          </cell>
          <cell r="T219" t="str">
            <v>RH</v>
          </cell>
          <cell r="U219" t="str">
            <v>DG</v>
          </cell>
          <cell r="V219" t="str">
            <v>AB</v>
          </cell>
          <cell r="W219" t="str">
            <v>-</v>
          </cell>
          <cell r="X219" t="str">
            <v>C</v>
          </cell>
          <cell r="Y219" t="str">
            <v>-</v>
          </cell>
          <cell r="Z219" t="str">
            <v>4</v>
          </cell>
          <cell r="AB219" t="str">
            <v>3</v>
          </cell>
          <cell r="AC219" t="str">
            <v>1/3-2/3</v>
          </cell>
          <cell r="AD219" t="str">
            <v>PA</v>
          </cell>
          <cell r="AE219">
            <v>10</v>
          </cell>
          <cell r="AF219">
            <v>2004</v>
          </cell>
        </row>
        <row r="220">
          <cell r="A220" t="str">
            <v>5BSP</v>
          </cell>
          <cell r="B220" t="str">
            <v>5BTE</v>
          </cell>
          <cell r="C220" t="str">
            <v>10401</v>
          </cell>
          <cell r="D220" t="str">
            <v>BL007593</v>
          </cell>
          <cell r="E220" t="str">
            <v>ORAFAC</v>
          </cell>
          <cell r="F220">
            <v>38272</v>
          </cell>
          <cell r="G220" t="str">
            <v>X65</v>
          </cell>
          <cell r="H220" t="str">
            <v>8200286457</v>
          </cell>
          <cell r="I220" t="str">
            <v>B65 E2GN AB PARHDG CH AT</v>
          </cell>
          <cell r="J220">
            <v>1</v>
          </cell>
          <cell r="K220">
            <v>479.09800000000001</v>
          </cell>
          <cell r="L220">
            <v>479.09800000000001</v>
          </cell>
          <cell r="M220" t="str">
            <v>F</v>
          </cell>
          <cell r="N220" t="str">
            <v>B</v>
          </cell>
          <cell r="O220" t="str">
            <v>65</v>
          </cell>
          <cell r="P220" t="str">
            <v>3-</v>
          </cell>
          <cell r="Q220" t="str">
            <v>Traditionnel</v>
          </cell>
          <cell r="R220" t="str">
            <v>E3</v>
          </cell>
          <cell r="S220" t="str">
            <v>GN</v>
          </cell>
          <cell r="T220" t="str">
            <v>RH</v>
          </cell>
          <cell r="U220" t="str">
            <v>DG</v>
          </cell>
          <cell r="V220" t="str">
            <v>AB</v>
          </cell>
          <cell r="W220" t="str">
            <v>-</v>
          </cell>
          <cell r="X220" t="str">
            <v>C</v>
          </cell>
          <cell r="Y220" t="str">
            <v>-</v>
          </cell>
          <cell r="Z220" t="str">
            <v>4</v>
          </cell>
          <cell r="AB220" t="str">
            <v>3</v>
          </cell>
          <cell r="AC220" t="str">
            <v>1/3-2/3</v>
          </cell>
          <cell r="AD220" t="str">
            <v>PA</v>
          </cell>
          <cell r="AE220">
            <v>10</v>
          </cell>
          <cell r="AF220">
            <v>2004</v>
          </cell>
        </row>
        <row r="221">
          <cell r="A221" t="str">
            <v>5BSP</v>
          </cell>
          <cell r="B221" t="str">
            <v>5BTE</v>
          </cell>
          <cell r="C221" t="str">
            <v>10401</v>
          </cell>
          <cell r="D221" t="str">
            <v>BL007601</v>
          </cell>
          <cell r="E221" t="str">
            <v>ORAFAC</v>
          </cell>
          <cell r="F221">
            <v>38272</v>
          </cell>
          <cell r="G221" t="str">
            <v>X65</v>
          </cell>
          <cell r="H221" t="str">
            <v>8200286457</v>
          </cell>
          <cell r="I221" t="str">
            <v>B65 E2GN AB PARHDG CH AT</v>
          </cell>
          <cell r="J221">
            <v>10</v>
          </cell>
          <cell r="K221">
            <v>479.09800000000001</v>
          </cell>
          <cell r="L221">
            <v>4790.9799999999996</v>
          </cell>
          <cell r="M221" t="str">
            <v>F</v>
          </cell>
          <cell r="N221" t="str">
            <v>B</v>
          </cell>
          <cell r="O221" t="str">
            <v>65</v>
          </cell>
          <cell r="P221" t="str">
            <v>3-</v>
          </cell>
          <cell r="Q221" t="str">
            <v>Traditionnel</v>
          </cell>
          <cell r="R221" t="str">
            <v>E3</v>
          </cell>
          <cell r="S221" t="str">
            <v>GN</v>
          </cell>
          <cell r="T221" t="str">
            <v>RH</v>
          </cell>
          <cell r="U221" t="str">
            <v>DG</v>
          </cell>
          <cell r="V221" t="str">
            <v>AB</v>
          </cell>
          <cell r="W221" t="str">
            <v>-</v>
          </cell>
          <cell r="X221" t="str">
            <v>C</v>
          </cell>
          <cell r="Y221" t="str">
            <v>-</v>
          </cell>
          <cell r="Z221" t="str">
            <v>4</v>
          </cell>
          <cell r="AB221" t="str">
            <v>3</v>
          </cell>
          <cell r="AC221" t="str">
            <v>1/3-2/3</v>
          </cell>
          <cell r="AD221" t="str">
            <v>PA</v>
          </cell>
          <cell r="AE221">
            <v>10</v>
          </cell>
          <cell r="AF221">
            <v>2004</v>
          </cell>
        </row>
        <row r="222">
          <cell r="A222" t="str">
            <v>5BCO</v>
          </cell>
          <cell r="B222" t="str">
            <v>5BE1</v>
          </cell>
          <cell r="C222" t="str">
            <v>10401</v>
          </cell>
          <cell r="D222" t="str">
            <v>BL007593</v>
          </cell>
          <cell r="E222" t="str">
            <v>ORAFAC</v>
          </cell>
          <cell r="F222">
            <v>38272</v>
          </cell>
          <cell r="G222" t="str">
            <v>X65</v>
          </cell>
          <cell r="H222" t="str">
            <v>8200286459</v>
          </cell>
          <cell r="I222" t="str">
            <v>C65 E1TC FIDG RF PH3</v>
          </cell>
          <cell r="J222">
            <v>1</v>
          </cell>
          <cell r="K222">
            <v>321.04199999999997</v>
          </cell>
          <cell r="L222">
            <v>321.04199999999997</v>
          </cell>
          <cell r="M222" t="str">
            <v>F</v>
          </cell>
          <cell r="N222" t="str">
            <v>C</v>
          </cell>
          <cell r="O222" t="str">
            <v>65</v>
          </cell>
          <cell r="P222" t="str">
            <v>3-</v>
          </cell>
          <cell r="Q222" t="str">
            <v>Tem10</v>
          </cell>
          <cell r="R222" t="str">
            <v>E0</v>
          </cell>
          <cell r="S222" t="str">
            <v>TC</v>
          </cell>
          <cell r="T222" t="str">
            <v>FI</v>
          </cell>
          <cell r="U222" t="str">
            <v>DG</v>
          </cell>
          <cell r="V222" t="str">
            <v>-</v>
          </cell>
          <cell r="W222" t="str">
            <v>-</v>
          </cell>
          <cell r="X222" t="str">
            <v>-</v>
          </cell>
          <cell r="Y222" t="str">
            <v>-</v>
          </cell>
          <cell r="Z222" t="str">
            <v>4</v>
          </cell>
          <cell r="AB222" t="str">
            <v>-</v>
          </cell>
          <cell r="AC222" t="str">
            <v>1/1</v>
          </cell>
          <cell r="AD222" t="str">
            <v>--</v>
          </cell>
          <cell r="AE222">
            <v>10</v>
          </cell>
          <cell r="AF222">
            <v>2004</v>
          </cell>
        </row>
        <row r="223">
          <cell r="A223" t="str">
            <v>5BCO</v>
          </cell>
          <cell r="B223" t="str">
            <v>5BE1</v>
          </cell>
          <cell r="C223" t="str">
            <v>10401</v>
          </cell>
          <cell r="D223" t="str">
            <v>BL007601</v>
          </cell>
          <cell r="E223" t="str">
            <v>ORAFAC</v>
          </cell>
          <cell r="F223">
            <v>38272</v>
          </cell>
          <cell r="G223" t="str">
            <v>X65</v>
          </cell>
          <cell r="H223" t="str">
            <v>8200286459</v>
          </cell>
          <cell r="I223" t="str">
            <v>C65 E1TC FIDG RF PH3</v>
          </cell>
          <cell r="J223">
            <v>10</v>
          </cell>
          <cell r="K223">
            <v>321.04199999999997</v>
          </cell>
          <cell r="L223">
            <v>3210.42</v>
          </cell>
          <cell r="M223" t="str">
            <v>F</v>
          </cell>
          <cell r="N223" t="str">
            <v>C</v>
          </cell>
          <cell r="O223" t="str">
            <v>65</v>
          </cell>
          <cell r="P223" t="str">
            <v>3-</v>
          </cell>
          <cell r="Q223" t="str">
            <v>Tem10</v>
          </cell>
          <cell r="R223" t="str">
            <v>E0</v>
          </cell>
          <cell r="S223" t="str">
            <v>TC</v>
          </cell>
          <cell r="T223" t="str">
            <v>FI</v>
          </cell>
          <cell r="U223" t="str">
            <v>DG</v>
          </cell>
          <cell r="V223" t="str">
            <v>-</v>
          </cell>
          <cell r="W223" t="str">
            <v>-</v>
          </cell>
          <cell r="X223" t="str">
            <v>-</v>
          </cell>
          <cell r="Y223" t="str">
            <v>-</v>
          </cell>
          <cell r="Z223" t="str">
            <v>4</v>
          </cell>
          <cell r="AB223" t="str">
            <v>-</v>
          </cell>
          <cell r="AC223" t="str">
            <v>1/1</v>
          </cell>
          <cell r="AD223" t="str">
            <v>--</v>
          </cell>
          <cell r="AE223">
            <v>10</v>
          </cell>
          <cell r="AF223">
            <v>2004</v>
          </cell>
        </row>
        <row r="224">
          <cell r="A224" t="str">
            <v>5BCO</v>
          </cell>
          <cell r="B224" t="str">
            <v>5BE1</v>
          </cell>
          <cell r="C224" t="str">
            <v>10401</v>
          </cell>
          <cell r="D224" t="str">
            <v>BL007593</v>
          </cell>
          <cell r="E224" t="str">
            <v>ORAFAC</v>
          </cell>
          <cell r="F224">
            <v>38272</v>
          </cell>
          <cell r="G224" t="str">
            <v>X65</v>
          </cell>
          <cell r="H224" t="str">
            <v>8200286464</v>
          </cell>
          <cell r="I224" t="str">
            <v>C65 E1TC AB PARHDG RF</v>
          </cell>
          <cell r="J224">
            <v>5</v>
          </cell>
          <cell r="K224">
            <v>373.82299999999998</v>
          </cell>
          <cell r="L224">
            <v>1869.115</v>
          </cell>
          <cell r="M224" t="str">
            <v>F</v>
          </cell>
          <cell r="N224" t="str">
            <v>C</v>
          </cell>
          <cell r="O224" t="str">
            <v>65</v>
          </cell>
          <cell r="P224" t="str">
            <v>3-</v>
          </cell>
          <cell r="Q224" t="str">
            <v>Tem10</v>
          </cell>
          <cell r="R224" t="str">
            <v>E1</v>
          </cell>
          <cell r="S224" t="str">
            <v>TC</v>
          </cell>
          <cell r="T224" t="str">
            <v>RH</v>
          </cell>
          <cell r="U224" t="str">
            <v>DG</v>
          </cell>
          <cell r="V224" t="str">
            <v>AB</v>
          </cell>
          <cell r="W224" t="str">
            <v>-</v>
          </cell>
          <cell r="X224" t="str">
            <v>-</v>
          </cell>
          <cell r="Y224" t="str">
            <v>-</v>
          </cell>
          <cell r="Z224" t="str">
            <v>4</v>
          </cell>
          <cell r="AB224" t="str">
            <v>-</v>
          </cell>
          <cell r="AC224" t="str">
            <v>1/1</v>
          </cell>
          <cell r="AD224" t="str">
            <v>PA</v>
          </cell>
          <cell r="AE224">
            <v>10</v>
          </cell>
          <cell r="AF224">
            <v>2004</v>
          </cell>
        </row>
        <row r="225">
          <cell r="A225" t="str">
            <v>5BCO</v>
          </cell>
          <cell r="B225" t="str">
            <v>5BE1</v>
          </cell>
          <cell r="C225" t="str">
            <v>10401</v>
          </cell>
          <cell r="D225" t="str">
            <v>BL007601</v>
          </cell>
          <cell r="E225" t="str">
            <v>ORAFAC</v>
          </cell>
          <cell r="F225">
            <v>38272</v>
          </cell>
          <cell r="G225" t="str">
            <v>X65</v>
          </cell>
          <cell r="H225" t="str">
            <v>8200286464</v>
          </cell>
          <cell r="I225" t="str">
            <v>C65 E1TC AB PARHDG RF</v>
          </cell>
          <cell r="J225">
            <v>1</v>
          </cell>
          <cell r="K225">
            <v>373.82299999999998</v>
          </cell>
          <cell r="L225">
            <v>373.82299999999998</v>
          </cell>
          <cell r="M225" t="str">
            <v>F</v>
          </cell>
          <cell r="N225" t="str">
            <v>C</v>
          </cell>
          <cell r="O225" t="str">
            <v>65</v>
          </cell>
          <cell r="P225" t="str">
            <v>3-</v>
          </cell>
          <cell r="Q225" t="str">
            <v>Tem10</v>
          </cell>
          <cell r="R225" t="str">
            <v>E1</v>
          </cell>
          <cell r="S225" t="str">
            <v>TC</v>
          </cell>
          <cell r="T225" t="str">
            <v>RH</v>
          </cell>
          <cell r="U225" t="str">
            <v>DG</v>
          </cell>
          <cell r="V225" t="str">
            <v>AB</v>
          </cell>
          <cell r="W225" t="str">
            <v>-</v>
          </cell>
          <cell r="X225" t="str">
            <v>-</v>
          </cell>
          <cell r="Y225" t="str">
            <v>-</v>
          </cell>
          <cell r="Z225" t="str">
            <v>4</v>
          </cell>
          <cell r="AB225" t="str">
            <v>-</v>
          </cell>
          <cell r="AC225" t="str">
            <v>1/1</v>
          </cell>
          <cell r="AD225" t="str">
            <v>PA</v>
          </cell>
          <cell r="AE225">
            <v>10</v>
          </cell>
          <cell r="AF225">
            <v>2004</v>
          </cell>
        </row>
        <row r="226">
          <cell r="A226" t="str">
            <v>5BCO</v>
          </cell>
          <cell r="B226" t="str">
            <v>5BE2</v>
          </cell>
          <cell r="C226" t="str">
            <v>10401</v>
          </cell>
          <cell r="D226" t="str">
            <v>BL007593</v>
          </cell>
          <cell r="E226" t="str">
            <v>ORAFAC</v>
          </cell>
          <cell r="F226">
            <v>38272</v>
          </cell>
          <cell r="G226" t="str">
            <v>X65</v>
          </cell>
          <cell r="H226" t="str">
            <v>8200286470</v>
          </cell>
          <cell r="I226" t="str">
            <v>C65 E2TC AB PARHDG RF AT</v>
          </cell>
          <cell r="J226">
            <v>6</v>
          </cell>
          <cell r="K226">
            <v>409.47699999999998</v>
          </cell>
          <cell r="L226">
            <v>2456.8620000000001</v>
          </cell>
          <cell r="M226" t="str">
            <v>F</v>
          </cell>
          <cell r="N226" t="str">
            <v>C</v>
          </cell>
          <cell r="O226" t="str">
            <v>65</v>
          </cell>
          <cell r="P226" t="str">
            <v>3-</v>
          </cell>
          <cell r="Q226" t="str">
            <v>Tem10</v>
          </cell>
          <cell r="R226" t="str">
            <v>E2</v>
          </cell>
          <cell r="S226" t="str">
            <v>TC</v>
          </cell>
          <cell r="T226" t="str">
            <v>RH</v>
          </cell>
          <cell r="U226" t="str">
            <v>DG</v>
          </cell>
          <cell r="V226" t="str">
            <v>AB</v>
          </cell>
          <cell r="W226" t="str">
            <v>-</v>
          </cell>
          <cell r="X226" t="str">
            <v>-</v>
          </cell>
          <cell r="Y226" t="str">
            <v>-</v>
          </cell>
          <cell r="Z226" t="str">
            <v>4</v>
          </cell>
          <cell r="AB226" t="str">
            <v>3</v>
          </cell>
          <cell r="AC226" t="str">
            <v>1/3-2/3</v>
          </cell>
          <cell r="AD226" t="str">
            <v>PA</v>
          </cell>
          <cell r="AE226">
            <v>10</v>
          </cell>
          <cell r="AF226">
            <v>2004</v>
          </cell>
        </row>
        <row r="227">
          <cell r="A227" t="str">
            <v>5BCO</v>
          </cell>
          <cell r="B227" t="str">
            <v>5BE2</v>
          </cell>
          <cell r="C227" t="str">
            <v>10401</v>
          </cell>
          <cell r="D227" t="str">
            <v>BL007601</v>
          </cell>
          <cell r="E227" t="str">
            <v>ORAFAC</v>
          </cell>
          <cell r="F227">
            <v>38272</v>
          </cell>
          <cell r="G227" t="str">
            <v>X65</v>
          </cell>
          <cell r="H227" t="str">
            <v>8200286470</v>
          </cell>
          <cell r="I227" t="str">
            <v>C65 E2TC AB PARHDG RF AT</v>
          </cell>
          <cell r="J227">
            <v>18</v>
          </cell>
          <cell r="K227">
            <v>409.47699999999998</v>
          </cell>
          <cell r="L227">
            <v>7370.5859999999993</v>
          </cell>
          <cell r="M227" t="str">
            <v>F</v>
          </cell>
          <cell r="N227" t="str">
            <v>C</v>
          </cell>
          <cell r="O227" t="str">
            <v>65</v>
          </cell>
          <cell r="P227" t="str">
            <v>3-</v>
          </cell>
          <cell r="Q227" t="str">
            <v>Tem10</v>
          </cell>
          <cell r="R227" t="str">
            <v>E2</v>
          </cell>
          <cell r="S227" t="str">
            <v>TC</v>
          </cell>
          <cell r="T227" t="str">
            <v>RH</v>
          </cell>
          <cell r="U227" t="str">
            <v>DG</v>
          </cell>
          <cell r="V227" t="str">
            <v>AB</v>
          </cell>
          <cell r="W227" t="str">
            <v>-</v>
          </cell>
          <cell r="X227" t="str">
            <v>-</v>
          </cell>
          <cell r="Y227" t="str">
            <v>-</v>
          </cell>
          <cell r="Z227" t="str">
            <v>4</v>
          </cell>
          <cell r="AB227" t="str">
            <v>3</v>
          </cell>
          <cell r="AC227" t="str">
            <v>1/3-2/3</v>
          </cell>
          <cell r="AD227" t="str">
            <v>PA</v>
          </cell>
          <cell r="AE227">
            <v>10</v>
          </cell>
          <cell r="AF227">
            <v>2004</v>
          </cell>
        </row>
        <row r="228">
          <cell r="A228" t="str">
            <v>5BCO</v>
          </cell>
          <cell r="B228" t="str">
            <v>5BE2</v>
          </cell>
          <cell r="C228" t="str">
            <v>10401</v>
          </cell>
          <cell r="D228" t="str">
            <v>BL007593</v>
          </cell>
          <cell r="E228" t="str">
            <v>ORAFAC</v>
          </cell>
          <cell r="F228">
            <v>38272</v>
          </cell>
          <cell r="G228" t="str">
            <v>X65</v>
          </cell>
          <cell r="H228" t="str">
            <v>8200286472</v>
          </cell>
          <cell r="I228" t="str">
            <v>C65 E2TC AB PARHDD AT</v>
          </cell>
          <cell r="J228">
            <v>2</v>
          </cell>
          <cell r="K228">
            <v>410.61</v>
          </cell>
          <cell r="L228">
            <v>821.22</v>
          </cell>
          <cell r="M228" t="str">
            <v>F</v>
          </cell>
          <cell r="N228" t="str">
            <v>C</v>
          </cell>
          <cell r="O228" t="str">
            <v>65</v>
          </cell>
          <cell r="P228" t="str">
            <v>3-</v>
          </cell>
          <cell r="Q228" t="str">
            <v>Tem10</v>
          </cell>
          <cell r="R228" t="str">
            <v>E2</v>
          </cell>
          <cell r="S228" t="str">
            <v>TC</v>
          </cell>
          <cell r="T228" t="str">
            <v>--</v>
          </cell>
          <cell r="U228" t="str">
            <v>DD</v>
          </cell>
          <cell r="V228" t="str">
            <v>AB</v>
          </cell>
          <cell r="W228" t="str">
            <v>-</v>
          </cell>
          <cell r="X228" t="str">
            <v>-</v>
          </cell>
          <cell r="Y228" t="str">
            <v>-</v>
          </cell>
          <cell r="Z228" t="str">
            <v>4</v>
          </cell>
          <cell r="AB228" t="str">
            <v>3</v>
          </cell>
          <cell r="AC228" t="str">
            <v>1/3-2/3</v>
          </cell>
          <cell r="AD228" t="str">
            <v>PA</v>
          </cell>
          <cell r="AE228">
            <v>10</v>
          </cell>
          <cell r="AF228">
            <v>2004</v>
          </cell>
        </row>
        <row r="229">
          <cell r="A229" t="str">
            <v>5BCO</v>
          </cell>
          <cell r="B229" t="str">
            <v>5BE2</v>
          </cell>
          <cell r="C229" t="str">
            <v>10401</v>
          </cell>
          <cell r="D229" t="str">
            <v>BL007601</v>
          </cell>
          <cell r="E229" t="str">
            <v>ORAFAC</v>
          </cell>
          <cell r="F229">
            <v>38272</v>
          </cell>
          <cell r="G229" t="str">
            <v>X65</v>
          </cell>
          <cell r="H229" t="str">
            <v>8200286472</v>
          </cell>
          <cell r="I229" t="str">
            <v>C65 E2TC AB PARHDD AT</v>
          </cell>
          <cell r="J229">
            <v>3</v>
          </cell>
          <cell r="K229">
            <v>410.61</v>
          </cell>
          <cell r="L229">
            <v>1231.83</v>
          </cell>
          <cell r="M229" t="str">
            <v>F</v>
          </cell>
          <cell r="N229" t="str">
            <v>C</v>
          </cell>
          <cell r="O229" t="str">
            <v>65</v>
          </cell>
          <cell r="P229" t="str">
            <v>3-</v>
          </cell>
          <cell r="Q229" t="str">
            <v>Tem10</v>
          </cell>
          <cell r="R229" t="str">
            <v>E2</v>
          </cell>
          <cell r="S229" t="str">
            <v>TC</v>
          </cell>
          <cell r="T229" t="str">
            <v>--</v>
          </cell>
          <cell r="U229" t="str">
            <v>DD</v>
          </cell>
          <cell r="V229" t="str">
            <v>AB</v>
          </cell>
          <cell r="W229" t="str">
            <v>-</v>
          </cell>
          <cell r="X229" t="str">
            <v>-</v>
          </cell>
          <cell r="Y229" t="str">
            <v>-</v>
          </cell>
          <cell r="Z229" t="str">
            <v>4</v>
          </cell>
          <cell r="AB229" t="str">
            <v>3</v>
          </cell>
          <cell r="AC229" t="str">
            <v>1/3-2/3</v>
          </cell>
          <cell r="AD229" t="str">
            <v>PA</v>
          </cell>
          <cell r="AE229">
            <v>10</v>
          </cell>
          <cell r="AF229">
            <v>2004</v>
          </cell>
        </row>
        <row r="230">
          <cell r="A230" t="str">
            <v>5BCO</v>
          </cell>
          <cell r="B230" t="str">
            <v>5BE2</v>
          </cell>
          <cell r="C230" t="str">
            <v>10401</v>
          </cell>
          <cell r="D230" t="str">
            <v>BL007593</v>
          </cell>
          <cell r="E230" t="str">
            <v>ORAFAC</v>
          </cell>
          <cell r="F230">
            <v>38272</v>
          </cell>
          <cell r="G230" t="str">
            <v>X65</v>
          </cell>
          <cell r="H230" t="str">
            <v>8200286473</v>
          </cell>
          <cell r="I230" t="str">
            <v>C65 E2DB AB PARHDG RF AT</v>
          </cell>
          <cell r="J230">
            <v>1</v>
          </cell>
          <cell r="K230">
            <v>416.55700000000002</v>
          </cell>
          <cell r="L230">
            <v>416.55700000000002</v>
          </cell>
          <cell r="M230" t="str">
            <v>F</v>
          </cell>
          <cell r="N230" t="str">
            <v>C</v>
          </cell>
          <cell r="O230" t="str">
            <v>65</v>
          </cell>
          <cell r="P230" t="str">
            <v>3-</v>
          </cell>
          <cell r="Q230" t="str">
            <v>Tem10</v>
          </cell>
          <cell r="R230" t="str">
            <v>E2</v>
          </cell>
          <cell r="S230" t="str">
            <v>DB</v>
          </cell>
          <cell r="T230" t="str">
            <v>RH</v>
          </cell>
          <cell r="U230" t="str">
            <v>DG</v>
          </cell>
          <cell r="V230" t="str">
            <v>AB</v>
          </cell>
          <cell r="W230" t="str">
            <v>-</v>
          </cell>
          <cell r="X230" t="str">
            <v>-</v>
          </cell>
          <cell r="Y230" t="str">
            <v>-</v>
          </cell>
          <cell r="Z230" t="str">
            <v>4</v>
          </cell>
          <cell r="AB230" t="str">
            <v>3</v>
          </cell>
          <cell r="AC230" t="str">
            <v>1/3-2/3</v>
          </cell>
          <cell r="AD230" t="str">
            <v>PA</v>
          </cell>
          <cell r="AE230">
            <v>10</v>
          </cell>
          <cell r="AF230">
            <v>2004</v>
          </cell>
        </row>
        <row r="231">
          <cell r="A231" t="str">
            <v>5BCO</v>
          </cell>
          <cell r="B231" t="str">
            <v>5BE2</v>
          </cell>
          <cell r="C231" t="str">
            <v>10401</v>
          </cell>
          <cell r="D231" t="str">
            <v>BL007601</v>
          </cell>
          <cell r="E231" t="str">
            <v>ORAFAC</v>
          </cell>
          <cell r="F231">
            <v>38272</v>
          </cell>
          <cell r="G231" t="str">
            <v>X65</v>
          </cell>
          <cell r="H231" t="str">
            <v>8200286473</v>
          </cell>
          <cell r="I231" t="str">
            <v>C65 E2DB AB PARHDG RF AT</v>
          </cell>
          <cell r="J231">
            <v>13</v>
          </cell>
          <cell r="K231">
            <v>416.55700000000002</v>
          </cell>
          <cell r="L231">
            <v>5415.241</v>
          </cell>
          <cell r="M231" t="str">
            <v>F</v>
          </cell>
          <cell r="N231" t="str">
            <v>C</v>
          </cell>
          <cell r="O231" t="str">
            <v>65</v>
          </cell>
          <cell r="P231" t="str">
            <v>3-</v>
          </cell>
          <cell r="Q231" t="str">
            <v>Tem10</v>
          </cell>
          <cell r="R231" t="str">
            <v>E2</v>
          </cell>
          <cell r="S231" t="str">
            <v>DB</v>
          </cell>
          <cell r="T231" t="str">
            <v>RH</v>
          </cell>
          <cell r="U231" t="str">
            <v>DG</v>
          </cell>
          <cell r="V231" t="str">
            <v>AB</v>
          </cell>
          <cell r="W231" t="str">
            <v>-</v>
          </cell>
          <cell r="X231" t="str">
            <v>-</v>
          </cell>
          <cell r="Y231" t="str">
            <v>-</v>
          </cell>
          <cell r="Z231" t="str">
            <v>4</v>
          </cell>
          <cell r="AB231" t="str">
            <v>3</v>
          </cell>
          <cell r="AC231" t="str">
            <v>1/3-2/3</v>
          </cell>
          <cell r="AD231" t="str">
            <v>PA</v>
          </cell>
          <cell r="AE231">
            <v>10</v>
          </cell>
          <cell r="AF231">
            <v>2004</v>
          </cell>
        </row>
        <row r="232">
          <cell r="A232" t="str">
            <v>5BCO</v>
          </cell>
          <cell r="B232" t="str">
            <v>5BE1</v>
          </cell>
          <cell r="C232" t="str">
            <v>10401</v>
          </cell>
          <cell r="D232" t="str">
            <v>BL007593</v>
          </cell>
          <cell r="E232" t="str">
            <v>ORAFAC</v>
          </cell>
          <cell r="F232">
            <v>38272</v>
          </cell>
          <cell r="G232" t="str">
            <v>X65</v>
          </cell>
          <cell r="H232" t="str">
            <v>8200286475</v>
          </cell>
          <cell r="I232" t="str">
            <v>C65 E1GN PARHDG RF PH3</v>
          </cell>
          <cell r="J232">
            <v>1</v>
          </cell>
          <cell r="K232">
            <v>417.3</v>
          </cell>
          <cell r="L232">
            <v>417.3</v>
          </cell>
          <cell r="M232" t="str">
            <v>F</v>
          </cell>
          <cell r="N232" t="str">
            <v>C</v>
          </cell>
          <cell r="O232" t="str">
            <v>65</v>
          </cell>
          <cell r="P232" t="str">
            <v>3-</v>
          </cell>
          <cell r="Q232" t="str">
            <v>Tem10</v>
          </cell>
          <cell r="R232" t="str">
            <v>E1</v>
          </cell>
          <cell r="S232" t="str">
            <v>GN</v>
          </cell>
          <cell r="T232" t="str">
            <v>RH</v>
          </cell>
          <cell r="U232" t="str">
            <v>DG</v>
          </cell>
          <cell r="V232" t="str">
            <v>-</v>
          </cell>
          <cell r="W232" t="str">
            <v>-</v>
          </cell>
          <cell r="X232" t="str">
            <v>-</v>
          </cell>
          <cell r="Y232" t="str">
            <v>-</v>
          </cell>
          <cell r="Z232" t="str">
            <v>4</v>
          </cell>
          <cell r="AB232" t="str">
            <v>-</v>
          </cell>
          <cell r="AC232" t="str">
            <v>1/1</v>
          </cell>
          <cell r="AD232" t="str">
            <v>PA</v>
          </cell>
          <cell r="AE232">
            <v>10</v>
          </cell>
          <cell r="AF232">
            <v>2004</v>
          </cell>
        </row>
        <row r="233">
          <cell r="A233" t="str">
            <v>5BCO</v>
          </cell>
          <cell r="B233" t="str">
            <v>5BE1</v>
          </cell>
          <cell r="C233" t="str">
            <v>10401</v>
          </cell>
          <cell r="D233" t="str">
            <v>BL007601</v>
          </cell>
          <cell r="E233" t="str">
            <v>ORAFAC</v>
          </cell>
          <cell r="F233">
            <v>38272</v>
          </cell>
          <cell r="G233" t="str">
            <v>X65</v>
          </cell>
          <cell r="H233" t="str">
            <v>8200286475</v>
          </cell>
          <cell r="I233" t="str">
            <v>C65 E1GN PARHDG RF PH3</v>
          </cell>
          <cell r="J233">
            <v>9</v>
          </cell>
          <cell r="K233">
            <v>417.3</v>
          </cell>
          <cell r="L233">
            <v>3755.7</v>
          </cell>
          <cell r="M233" t="str">
            <v>F</v>
          </cell>
          <cell r="N233" t="str">
            <v>C</v>
          </cell>
          <cell r="O233" t="str">
            <v>65</v>
          </cell>
          <cell r="P233" t="str">
            <v>3-</v>
          </cell>
          <cell r="Q233" t="str">
            <v>Tem10</v>
          </cell>
          <cell r="R233" t="str">
            <v>E1</v>
          </cell>
          <cell r="S233" t="str">
            <v>GN</v>
          </cell>
          <cell r="T233" t="str">
            <v>RH</v>
          </cell>
          <cell r="U233" t="str">
            <v>DG</v>
          </cell>
          <cell r="V233" t="str">
            <v>-</v>
          </cell>
          <cell r="W233" t="str">
            <v>-</v>
          </cell>
          <cell r="X233" t="str">
            <v>-</v>
          </cell>
          <cell r="Y233" t="str">
            <v>-</v>
          </cell>
          <cell r="Z233" t="str">
            <v>4</v>
          </cell>
          <cell r="AB233" t="str">
            <v>-</v>
          </cell>
          <cell r="AC233" t="str">
            <v>1/1</v>
          </cell>
          <cell r="AD233" t="str">
            <v>PA</v>
          </cell>
          <cell r="AE233">
            <v>10</v>
          </cell>
          <cell r="AF233">
            <v>2004</v>
          </cell>
        </row>
        <row r="234">
          <cell r="A234" t="str">
            <v>5BCO</v>
          </cell>
          <cell r="B234" t="str">
            <v>5BE1</v>
          </cell>
          <cell r="C234" t="str">
            <v>10401</v>
          </cell>
          <cell r="D234" t="str">
            <v>BL007601</v>
          </cell>
          <cell r="E234" t="str">
            <v>ORAFAC</v>
          </cell>
          <cell r="F234">
            <v>38272</v>
          </cell>
          <cell r="G234" t="str">
            <v>X65</v>
          </cell>
          <cell r="H234" t="str">
            <v>8200286477</v>
          </cell>
          <cell r="I234" t="str">
            <v>C65 E1GN PARHDG RF AT</v>
          </cell>
          <cell r="J234">
            <v>3</v>
          </cell>
          <cell r="K234">
            <v>420.803</v>
          </cell>
          <cell r="L234">
            <v>1262.4090000000001</v>
          </cell>
          <cell r="M234" t="str">
            <v>F</v>
          </cell>
          <cell r="N234" t="str">
            <v>C</v>
          </cell>
          <cell r="O234" t="str">
            <v>65</v>
          </cell>
          <cell r="P234" t="str">
            <v>3-</v>
          </cell>
          <cell r="Q234" t="str">
            <v>Tem10</v>
          </cell>
          <cell r="R234" t="str">
            <v>E1</v>
          </cell>
          <cell r="S234" t="str">
            <v>GN</v>
          </cell>
          <cell r="T234" t="str">
            <v>RH</v>
          </cell>
          <cell r="U234" t="str">
            <v>DG</v>
          </cell>
          <cell r="V234" t="str">
            <v>-</v>
          </cell>
          <cell r="W234" t="str">
            <v>-</v>
          </cell>
          <cell r="X234" t="str">
            <v>-</v>
          </cell>
          <cell r="Y234" t="str">
            <v>-</v>
          </cell>
          <cell r="Z234" t="str">
            <v>4</v>
          </cell>
          <cell r="AB234" t="str">
            <v>3</v>
          </cell>
          <cell r="AC234" t="str">
            <v>1/1</v>
          </cell>
          <cell r="AD234" t="str">
            <v>PA</v>
          </cell>
          <cell r="AE234">
            <v>10</v>
          </cell>
          <cell r="AF234">
            <v>2004</v>
          </cell>
        </row>
        <row r="235">
          <cell r="A235" t="str">
            <v>5BCO</v>
          </cell>
          <cell r="B235" t="str">
            <v>5BE1</v>
          </cell>
          <cell r="C235" t="str">
            <v>10401</v>
          </cell>
          <cell r="D235" t="str">
            <v>BL007593</v>
          </cell>
          <cell r="E235" t="str">
            <v>ORAFAC</v>
          </cell>
          <cell r="F235">
            <v>38272</v>
          </cell>
          <cell r="G235" t="str">
            <v>X65</v>
          </cell>
          <cell r="H235" t="str">
            <v>8200286477</v>
          </cell>
          <cell r="I235" t="str">
            <v>C65 E1GN PARHDG RF AT</v>
          </cell>
          <cell r="J235">
            <v>1</v>
          </cell>
          <cell r="K235">
            <v>420.803</v>
          </cell>
          <cell r="L235">
            <v>420.803</v>
          </cell>
          <cell r="M235" t="str">
            <v>F</v>
          </cell>
          <cell r="N235" t="str">
            <v>C</v>
          </cell>
          <cell r="O235" t="str">
            <v>65</v>
          </cell>
          <cell r="P235" t="str">
            <v>3-</v>
          </cell>
          <cell r="Q235" t="str">
            <v>Tem10</v>
          </cell>
          <cell r="R235" t="str">
            <v>E1</v>
          </cell>
          <cell r="S235" t="str">
            <v>GN</v>
          </cell>
          <cell r="T235" t="str">
            <v>RH</v>
          </cell>
          <cell r="U235" t="str">
            <v>DG</v>
          </cell>
          <cell r="V235" t="str">
            <v>-</v>
          </cell>
          <cell r="W235" t="str">
            <v>-</v>
          </cell>
          <cell r="X235" t="str">
            <v>-</v>
          </cell>
          <cell r="Y235" t="str">
            <v>-</v>
          </cell>
          <cell r="Z235" t="str">
            <v>4</v>
          </cell>
          <cell r="AB235" t="str">
            <v>3</v>
          </cell>
          <cell r="AC235" t="str">
            <v>1/1</v>
          </cell>
          <cell r="AD235" t="str">
            <v>PA</v>
          </cell>
          <cell r="AE235">
            <v>10</v>
          </cell>
          <cell r="AF235">
            <v>2004</v>
          </cell>
        </row>
        <row r="236">
          <cell r="A236" t="str">
            <v>5BSP</v>
          </cell>
          <cell r="B236" t="str">
            <v>5BTE</v>
          </cell>
          <cell r="C236" t="str">
            <v>10401</v>
          </cell>
          <cell r="D236" t="str">
            <v>BL007593</v>
          </cell>
          <cell r="E236" t="str">
            <v>ORAFAC</v>
          </cell>
          <cell r="F236">
            <v>38272</v>
          </cell>
          <cell r="G236" t="str">
            <v>X65</v>
          </cell>
          <cell r="H236" t="str">
            <v>8200286484</v>
          </cell>
          <cell r="I236" t="str">
            <v>C65 E2GN AB PARHDG RF AT</v>
          </cell>
          <cell r="J236">
            <v>4</v>
          </cell>
          <cell r="K236">
            <v>460.28399999999999</v>
          </cell>
          <cell r="L236">
            <v>1841.136</v>
          </cell>
          <cell r="M236" t="str">
            <v>F</v>
          </cell>
          <cell r="N236" t="str">
            <v>C</v>
          </cell>
          <cell r="O236" t="str">
            <v>65</v>
          </cell>
          <cell r="P236" t="str">
            <v>3-</v>
          </cell>
          <cell r="Q236" t="str">
            <v>Traditionnel</v>
          </cell>
          <cell r="R236" t="str">
            <v>E2</v>
          </cell>
          <cell r="S236" t="str">
            <v>GN</v>
          </cell>
          <cell r="T236" t="str">
            <v>RH</v>
          </cell>
          <cell r="U236" t="str">
            <v>DG</v>
          </cell>
          <cell r="V236" t="str">
            <v>AB</v>
          </cell>
          <cell r="W236" t="str">
            <v>-</v>
          </cell>
          <cell r="X236" t="str">
            <v>-</v>
          </cell>
          <cell r="Y236" t="str">
            <v>-</v>
          </cell>
          <cell r="Z236" t="str">
            <v>4</v>
          </cell>
          <cell r="AB236" t="str">
            <v>3</v>
          </cell>
          <cell r="AC236" t="str">
            <v>1/3-2/3</v>
          </cell>
          <cell r="AD236" t="str">
            <v>PA</v>
          </cell>
          <cell r="AE236">
            <v>10</v>
          </cell>
          <cell r="AF236">
            <v>2004</v>
          </cell>
        </row>
        <row r="237">
          <cell r="A237" t="str">
            <v>5BSP</v>
          </cell>
          <cell r="B237" t="str">
            <v>5BTE</v>
          </cell>
          <cell r="C237" t="str">
            <v>10401</v>
          </cell>
          <cell r="D237" t="str">
            <v>BL007601</v>
          </cell>
          <cell r="E237" t="str">
            <v>ORAFAC</v>
          </cell>
          <cell r="F237">
            <v>38272</v>
          </cell>
          <cell r="G237" t="str">
            <v>X65</v>
          </cell>
          <cell r="H237" t="str">
            <v>8200286484</v>
          </cell>
          <cell r="I237" t="str">
            <v>C65 E2GN AB PARHDG RF AT</v>
          </cell>
          <cell r="J237">
            <v>29</v>
          </cell>
          <cell r="K237">
            <v>460.28399999999999</v>
          </cell>
          <cell r="L237">
            <v>13348.235999999999</v>
          </cell>
          <cell r="M237" t="str">
            <v>F</v>
          </cell>
          <cell r="N237" t="str">
            <v>C</v>
          </cell>
          <cell r="O237" t="str">
            <v>65</v>
          </cell>
          <cell r="P237" t="str">
            <v>3-</v>
          </cell>
          <cell r="Q237" t="str">
            <v>Traditionnel</v>
          </cell>
          <cell r="R237" t="str">
            <v>E2</v>
          </cell>
          <cell r="S237" t="str">
            <v>GN</v>
          </cell>
          <cell r="T237" t="str">
            <v>RH</v>
          </cell>
          <cell r="U237" t="str">
            <v>DG</v>
          </cell>
          <cell r="V237" t="str">
            <v>AB</v>
          </cell>
          <cell r="W237" t="str">
            <v>-</v>
          </cell>
          <cell r="X237" t="str">
            <v>-</v>
          </cell>
          <cell r="Y237" t="str">
            <v>-</v>
          </cell>
          <cell r="Z237" t="str">
            <v>4</v>
          </cell>
          <cell r="AB237" t="str">
            <v>3</v>
          </cell>
          <cell r="AC237" t="str">
            <v>1/3-2/3</v>
          </cell>
          <cell r="AD237" t="str">
            <v>PA</v>
          </cell>
          <cell r="AE237">
            <v>10</v>
          </cell>
          <cell r="AF237">
            <v>2004</v>
          </cell>
        </row>
        <row r="238">
          <cell r="A238" t="str">
            <v>5BSP</v>
          </cell>
          <cell r="B238" t="str">
            <v>5BTE</v>
          </cell>
          <cell r="C238" t="str">
            <v>10401</v>
          </cell>
          <cell r="D238" t="str">
            <v>BL007593</v>
          </cell>
          <cell r="E238" t="str">
            <v>ORAFAC</v>
          </cell>
          <cell r="F238">
            <v>38272</v>
          </cell>
          <cell r="G238" t="str">
            <v>X65</v>
          </cell>
          <cell r="H238" t="str">
            <v>8200286485</v>
          </cell>
          <cell r="I238" t="str">
            <v>C65 E2GN AB PARHDD AT</v>
          </cell>
          <cell r="J238">
            <v>5</v>
          </cell>
          <cell r="K238">
            <v>461.68799999999999</v>
          </cell>
          <cell r="L238">
            <v>2308.44</v>
          </cell>
          <cell r="M238" t="str">
            <v>F</v>
          </cell>
          <cell r="N238" t="str">
            <v>C</v>
          </cell>
          <cell r="O238" t="str">
            <v>65</v>
          </cell>
          <cell r="P238" t="str">
            <v>3-</v>
          </cell>
          <cell r="Q238" t="str">
            <v>Traditionnel</v>
          </cell>
          <cell r="R238" t="str">
            <v>E2</v>
          </cell>
          <cell r="S238" t="str">
            <v>GN</v>
          </cell>
          <cell r="T238" t="str">
            <v>--</v>
          </cell>
          <cell r="U238" t="str">
            <v>DD</v>
          </cell>
          <cell r="V238" t="str">
            <v>AB</v>
          </cell>
          <cell r="W238" t="str">
            <v>-</v>
          </cell>
          <cell r="X238" t="str">
            <v>-</v>
          </cell>
          <cell r="Y238" t="str">
            <v>-</v>
          </cell>
          <cell r="Z238" t="str">
            <v>4</v>
          </cell>
          <cell r="AB238" t="str">
            <v>3</v>
          </cell>
          <cell r="AC238" t="str">
            <v>1/3-2/3</v>
          </cell>
          <cell r="AD238" t="str">
            <v>PA</v>
          </cell>
          <cell r="AE238">
            <v>10</v>
          </cell>
          <cell r="AF238">
            <v>2004</v>
          </cell>
        </row>
        <row r="239">
          <cell r="A239" t="str">
            <v>5BSP</v>
          </cell>
          <cell r="B239" t="str">
            <v>5BTE</v>
          </cell>
          <cell r="C239" t="str">
            <v>10401</v>
          </cell>
          <cell r="D239" t="str">
            <v>BL007601</v>
          </cell>
          <cell r="E239" t="str">
            <v>ORAFAC</v>
          </cell>
          <cell r="F239">
            <v>38272</v>
          </cell>
          <cell r="G239" t="str">
            <v>X65</v>
          </cell>
          <cell r="H239" t="str">
            <v>8200286485</v>
          </cell>
          <cell r="I239" t="str">
            <v>C65 E2GN AB PARHDD AT</v>
          </cell>
          <cell r="J239">
            <v>14</v>
          </cell>
          <cell r="K239">
            <v>461.68799999999999</v>
          </cell>
          <cell r="L239">
            <v>6463.6319999999996</v>
          </cell>
          <cell r="M239" t="str">
            <v>F</v>
          </cell>
          <cell r="N239" t="str">
            <v>C</v>
          </cell>
          <cell r="O239" t="str">
            <v>65</v>
          </cell>
          <cell r="P239" t="str">
            <v>3-</v>
          </cell>
          <cell r="Q239" t="str">
            <v>Traditionnel</v>
          </cell>
          <cell r="R239" t="str">
            <v>E2</v>
          </cell>
          <cell r="S239" t="str">
            <v>GN</v>
          </cell>
          <cell r="T239" t="str">
            <v>--</v>
          </cell>
          <cell r="U239" t="str">
            <v>DD</v>
          </cell>
          <cell r="V239" t="str">
            <v>AB</v>
          </cell>
          <cell r="W239" t="str">
            <v>-</v>
          </cell>
          <cell r="X239" t="str">
            <v>-</v>
          </cell>
          <cell r="Y239" t="str">
            <v>-</v>
          </cell>
          <cell r="Z239" t="str">
            <v>4</v>
          </cell>
          <cell r="AB239" t="str">
            <v>3</v>
          </cell>
          <cell r="AC239" t="str">
            <v>1/3-2/3</v>
          </cell>
          <cell r="AD239" t="str">
            <v>PA</v>
          </cell>
          <cell r="AE239">
            <v>10</v>
          </cell>
          <cell r="AF239">
            <v>2004</v>
          </cell>
        </row>
        <row r="240">
          <cell r="A240" t="str">
            <v>5BSP</v>
          </cell>
          <cell r="B240" t="str">
            <v>5BTE</v>
          </cell>
          <cell r="C240" t="str">
            <v>10401</v>
          </cell>
          <cell r="D240" t="str">
            <v>BL007593</v>
          </cell>
          <cell r="E240" t="str">
            <v>ORAFAC</v>
          </cell>
          <cell r="F240">
            <v>38272</v>
          </cell>
          <cell r="G240" t="str">
            <v>X65</v>
          </cell>
          <cell r="H240" t="str">
            <v>8200286486</v>
          </cell>
          <cell r="I240" t="str">
            <v>C65 E3VT AB PARHDGLB RF</v>
          </cell>
          <cell r="J240">
            <v>2</v>
          </cell>
          <cell r="K240">
            <v>471.57100000000003</v>
          </cell>
          <cell r="L240">
            <v>943.14200000000005</v>
          </cell>
          <cell r="M240" t="str">
            <v>F</v>
          </cell>
          <cell r="N240" t="str">
            <v>C</v>
          </cell>
          <cell r="O240" t="str">
            <v>65</v>
          </cell>
          <cell r="P240" t="str">
            <v>3-</v>
          </cell>
          <cell r="Q240" t="str">
            <v>Traditionnel</v>
          </cell>
          <cell r="R240" t="str">
            <v>E3</v>
          </cell>
          <cell r="S240" t="str">
            <v>VT</v>
          </cell>
          <cell r="T240" t="str">
            <v>RH</v>
          </cell>
          <cell r="U240" t="str">
            <v>DG</v>
          </cell>
          <cell r="V240" t="str">
            <v>AB</v>
          </cell>
          <cell r="W240" t="str">
            <v>L</v>
          </cell>
          <cell r="X240" t="str">
            <v>-</v>
          </cell>
          <cell r="Y240" t="str">
            <v>-</v>
          </cell>
          <cell r="Z240" t="str">
            <v>4</v>
          </cell>
          <cell r="AB240" t="str">
            <v>3</v>
          </cell>
          <cell r="AC240" t="str">
            <v>1/3-2/3</v>
          </cell>
          <cell r="AD240" t="str">
            <v>PA</v>
          </cell>
          <cell r="AE240">
            <v>10</v>
          </cell>
          <cell r="AF240">
            <v>2004</v>
          </cell>
        </row>
        <row r="241">
          <cell r="A241" t="str">
            <v>5BSP</v>
          </cell>
          <cell r="B241" t="str">
            <v>5BTE</v>
          </cell>
          <cell r="C241" t="str">
            <v>10401</v>
          </cell>
          <cell r="D241" t="str">
            <v>BL007601</v>
          </cell>
          <cell r="E241" t="str">
            <v>ORAFAC</v>
          </cell>
          <cell r="F241">
            <v>38272</v>
          </cell>
          <cell r="G241" t="str">
            <v>X65</v>
          </cell>
          <cell r="H241" t="str">
            <v>8200286486</v>
          </cell>
          <cell r="I241" t="str">
            <v>C65 E3VT AB PARHDGLB RF</v>
          </cell>
          <cell r="J241">
            <v>19</v>
          </cell>
          <cell r="K241">
            <v>471.57100000000003</v>
          </cell>
          <cell r="L241">
            <v>8959.8490000000002</v>
          </cell>
          <cell r="M241" t="str">
            <v>F</v>
          </cell>
          <cell r="N241" t="str">
            <v>C</v>
          </cell>
          <cell r="O241" t="str">
            <v>65</v>
          </cell>
          <cell r="P241" t="str">
            <v>3-</v>
          </cell>
          <cell r="Q241" t="str">
            <v>Traditionnel</v>
          </cell>
          <cell r="R241" t="str">
            <v>E3</v>
          </cell>
          <cell r="S241" t="str">
            <v>VT</v>
          </cell>
          <cell r="T241" t="str">
            <v>RH</v>
          </cell>
          <cell r="U241" t="str">
            <v>DG</v>
          </cell>
          <cell r="V241" t="str">
            <v>AB</v>
          </cell>
          <cell r="W241" t="str">
            <v>L</v>
          </cell>
          <cell r="X241" t="str">
            <v>-</v>
          </cell>
          <cell r="Y241" t="str">
            <v>-</v>
          </cell>
          <cell r="Z241" t="str">
            <v>4</v>
          </cell>
          <cell r="AB241" t="str">
            <v>3</v>
          </cell>
          <cell r="AC241" t="str">
            <v>1/3-2/3</v>
          </cell>
          <cell r="AD241" t="str">
            <v>PA</v>
          </cell>
          <cell r="AE241">
            <v>10</v>
          </cell>
          <cell r="AF241">
            <v>2004</v>
          </cell>
        </row>
        <row r="242">
          <cell r="A242" t="str">
            <v>5BCO</v>
          </cell>
          <cell r="B242" t="str">
            <v>5BE2</v>
          </cell>
          <cell r="C242" t="str">
            <v>10401</v>
          </cell>
          <cell r="D242" t="str">
            <v>BL007601</v>
          </cell>
          <cell r="E242" t="str">
            <v>ORAFAC</v>
          </cell>
          <cell r="F242">
            <v>38272</v>
          </cell>
          <cell r="G242" t="str">
            <v>X65</v>
          </cell>
          <cell r="H242" t="str">
            <v>8200286490</v>
          </cell>
          <cell r="I242" t="str">
            <v>C65 E2TC AB PARHDG RF CH</v>
          </cell>
          <cell r="J242">
            <v>4</v>
          </cell>
          <cell r="K242">
            <v>478.202</v>
          </cell>
          <cell r="L242">
            <v>1912.808</v>
          </cell>
          <cell r="M242" t="str">
            <v>F</v>
          </cell>
          <cell r="N242" t="str">
            <v>C</v>
          </cell>
          <cell r="O242" t="str">
            <v>65</v>
          </cell>
          <cell r="P242" t="str">
            <v>3-</v>
          </cell>
          <cell r="Q242" t="str">
            <v>Tem10</v>
          </cell>
          <cell r="R242" t="str">
            <v>E2</v>
          </cell>
          <cell r="S242" t="str">
            <v>TC</v>
          </cell>
          <cell r="T242" t="str">
            <v>RH</v>
          </cell>
          <cell r="U242" t="str">
            <v>DG</v>
          </cell>
          <cell r="V242" t="str">
            <v>AB</v>
          </cell>
          <cell r="W242" t="str">
            <v>-</v>
          </cell>
          <cell r="X242" t="str">
            <v>C</v>
          </cell>
          <cell r="Y242" t="str">
            <v>-</v>
          </cell>
          <cell r="Z242" t="str">
            <v>4</v>
          </cell>
          <cell r="AB242" t="str">
            <v>3</v>
          </cell>
          <cell r="AC242" t="str">
            <v>1/3-2/3</v>
          </cell>
          <cell r="AD242" t="str">
            <v>PA</v>
          </cell>
          <cell r="AE242">
            <v>10</v>
          </cell>
          <cell r="AF242">
            <v>2004</v>
          </cell>
        </row>
        <row r="243">
          <cell r="A243" t="str">
            <v>5BSP</v>
          </cell>
          <cell r="B243" t="str">
            <v>5BTE</v>
          </cell>
          <cell r="C243" t="str">
            <v>10401</v>
          </cell>
          <cell r="D243" t="str">
            <v>BL007601</v>
          </cell>
          <cell r="E243" t="str">
            <v>ORAFAC</v>
          </cell>
          <cell r="F243">
            <v>38272</v>
          </cell>
          <cell r="G243" t="str">
            <v>X65</v>
          </cell>
          <cell r="H243" t="str">
            <v>8200286494</v>
          </cell>
          <cell r="I243" t="str">
            <v>C65 E2GN AB PARHDG RF CH</v>
          </cell>
          <cell r="J243">
            <v>1</v>
          </cell>
          <cell r="K243">
            <v>519.81500000000005</v>
          </cell>
          <cell r="L243">
            <v>519.81500000000005</v>
          </cell>
          <cell r="M243" t="str">
            <v>F</v>
          </cell>
          <cell r="N243" t="str">
            <v>C</v>
          </cell>
          <cell r="O243" t="str">
            <v>65</v>
          </cell>
          <cell r="P243" t="str">
            <v>3-</v>
          </cell>
          <cell r="Q243" t="str">
            <v>Traditionnel</v>
          </cell>
          <cell r="R243" t="str">
            <v>E3</v>
          </cell>
          <cell r="S243" t="str">
            <v>GN</v>
          </cell>
          <cell r="T243" t="str">
            <v>RH</v>
          </cell>
          <cell r="U243" t="str">
            <v>DG</v>
          </cell>
          <cell r="V243" t="str">
            <v>AB</v>
          </cell>
          <cell r="W243" t="str">
            <v>-</v>
          </cell>
          <cell r="X243" t="str">
            <v>C</v>
          </cell>
          <cell r="Y243" t="str">
            <v>-</v>
          </cell>
          <cell r="Z243" t="str">
            <v>4</v>
          </cell>
          <cell r="AB243" t="str">
            <v>3</v>
          </cell>
          <cell r="AC243" t="str">
            <v>1/3-2/3</v>
          </cell>
          <cell r="AD243" t="str">
            <v>PA</v>
          </cell>
          <cell r="AE243">
            <v>10</v>
          </cell>
          <cell r="AF243">
            <v>2004</v>
          </cell>
        </row>
        <row r="244">
          <cell r="A244" t="str">
            <v>5BCO</v>
          </cell>
          <cell r="B244" t="str">
            <v>5BE1</v>
          </cell>
          <cell r="C244" t="str">
            <v>10401</v>
          </cell>
          <cell r="D244" t="str">
            <v>BL007593</v>
          </cell>
          <cell r="E244" t="str">
            <v>ORAFAC</v>
          </cell>
          <cell r="F244">
            <v>38272</v>
          </cell>
          <cell r="G244" t="str">
            <v>X65</v>
          </cell>
          <cell r="H244" t="str">
            <v>8200286524</v>
          </cell>
          <cell r="I244" t="str">
            <v>B65 E1TC AB FIDG AT PH3</v>
          </cell>
          <cell r="J244">
            <v>1</v>
          </cell>
          <cell r="K244">
            <v>350.78300000000002</v>
          </cell>
          <cell r="L244">
            <v>350.78300000000002</v>
          </cell>
          <cell r="M244" t="str">
            <v>F</v>
          </cell>
          <cell r="N244" t="str">
            <v>B</v>
          </cell>
          <cell r="O244" t="str">
            <v>65</v>
          </cell>
          <cell r="P244" t="str">
            <v>3-</v>
          </cell>
          <cell r="Q244" t="str">
            <v>Tem10</v>
          </cell>
          <cell r="R244" t="str">
            <v>E1</v>
          </cell>
          <cell r="S244" t="str">
            <v>TC</v>
          </cell>
          <cell r="T244" t="str">
            <v>FI</v>
          </cell>
          <cell r="U244" t="str">
            <v>DG</v>
          </cell>
          <cell r="V244" t="str">
            <v>AB</v>
          </cell>
          <cell r="W244" t="str">
            <v>-</v>
          </cell>
          <cell r="X244" t="str">
            <v>-</v>
          </cell>
          <cell r="Y244" t="str">
            <v>-</v>
          </cell>
          <cell r="Z244" t="str">
            <v>4</v>
          </cell>
          <cell r="AB244" t="str">
            <v>3</v>
          </cell>
          <cell r="AC244" t="str">
            <v>1/1</v>
          </cell>
          <cell r="AD244" t="str">
            <v>--</v>
          </cell>
          <cell r="AE244">
            <v>10</v>
          </cell>
          <cell r="AF244">
            <v>2004</v>
          </cell>
        </row>
        <row r="245">
          <cell r="A245" t="str">
            <v>5BCO</v>
          </cell>
          <cell r="B245" t="str">
            <v>5BE1</v>
          </cell>
          <cell r="C245" t="str">
            <v>10401</v>
          </cell>
          <cell r="D245" t="str">
            <v>BL007601</v>
          </cell>
          <cell r="E245" t="str">
            <v>ORAFAC</v>
          </cell>
          <cell r="F245">
            <v>38272</v>
          </cell>
          <cell r="G245" t="str">
            <v>X65</v>
          </cell>
          <cell r="H245" t="str">
            <v>8200286524</v>
          </cell>
          <cell r="I245" t="str">
            <v>B65 E1TC AB FIDG AT PH3</v>
          </cell>
          <cell r="J245">
            <v>6</v>
          </cell>
          <cell r="K245">
            <v>350.78300000000002</v>
          </cell>
          <cell r="L245">
            <v>2104.6980000000003</v>
          </cell>
          <cell r="M245" t="str">
            <v>F</v>
          </cell>
          <cell r="N245" t="str">
            <v>B</v>
          </cell>
          <cell r="O245" t="str">
            <v>65</v>
          </cell>
          <cell r="P245" t="str">
            <v>3-</v>
          </cell>
          <cell r="Q245" t="str">
            <v>Tem10</v>
          </cell>
          <cell r="R245" t="str">
            <v>E1</v>
          </cell>
          <cell r="S245" t="str">
            <v>TC</v>
          </cell>
          <cell r="T245" t="str">
            <v>FI</v>
          </cell>
          <cell r="U245" t="str">
            <v>DG</v>
          </cell>
          <cell r="V245" t="str">
            <v>AB</v>
          </cell>
          <cell r="W245" t="str">
            <v>-</v>
          </cell>
          <cell r="X245" t="str">
            <v>-</v>
          </cell>
          <cell r="Y245" t="str">
            <v>-</v>
          </cell>
          <cell r="Z245" t="str">
            <v>4</v>
          </cell>
          <cell r="AB245" t="str">
            <v>3</v>
          </cell>
          <cell r="AC245" t="str">
            <v>1/1</v>
          </cell>
          <cell r="AD245" t="str">
            <v>--</v>
          </cell>
          <cell r="AE245">
            <v>10</v>
          </cell>
          <cell r="AF245">
            <v>2004</v>
          </cell>
        </row>
        <row r="246">
          <cell r="A246" t="str">
            <v>5BCO</v>
          </cell>
          <cell r="B246" t="str">
            <v>5BE1</v>
          </cell>
          <cell r="C246" t="str">
            <v>10401</v>
          </cell>
          <cell r="D246" t="str">
            <v>BL007601</v>
          </cell>
          <cell r="E246" t="str">
            <v>ORAFAC</v>
          </cell>
          <cell r="F246">
            <v>38272</v>
          </cell>
          <cell r="G246" t="str">
            <v>X65</v>
          </cell>
          <cell r="H246" t="str">
            <v>8200286529</v>
          </cell>
          <cell r="I246" t="str">
            <v>C65 E1TC AB FIDG RF AT</v>
          </cell>
          <cell r="J246">
            <v>5</v>
          </cell>
          <cell r="K246">
            <v>386.99299999999999</v>
          </cell>
          <cell r="L246">
            <v>1934.9649999999999</v>
          </cell>
          <cell r="M246" t="str">
            <v>F</v>
          </cell>
          <cell r="N246" t="str">
            <v>C</v>
          </cell>
          <cell r="O246" t="str">
            <v>65</v>
          </cell>
          <cell r="P246" t="str">
            <v>3-</v>
          </cell>
          <cell r="Q246" t="str">
            <v>Tem10</v>
          </cell>
          <cell r="R246" t="str">
            <v>E1</v>
          </cell>
          <cell r="S246" t="str">
            <v>TC</v>
          </cell>
          <cell r="T246" t="str">
            <v>FI</v>
          </cell>
          <cell r="U246" t="str">
            <v>DG</v>
          </cell>
          <cell r="V246" t="str">
            <v>AB</v>
          </cell>
          <cell r="W246" t="str">
            <v>-</v>
          </cell>
          <cell r="X246" t="str">
            <v>-</v>
          </cell>
          <cell r="Y246" t="str">
            <v>-</v>
          </cell>
          <cell r="Z246" t="str">
            <v>4</v>
          </cell>
          <cell r="AB246" t="str">
            <v>3</v>
          </cell>
          <cell r="AC246" t="str">
            <v>1/1</v>
          </cell>
          <cell r="AD246" t="str">
            <v>--</v>
          </cell>
          <cell r="AE246">
            <v>10</v>
          </cell>
          <cell r="AF246">
            <v>2004</v>
          </cell>
        </row>
        <row r="247">
          <cell r="A247" t="str">
            <v>5BSP</v>
          </cell>
          <cell r="B247" t="str">
            <v>5BTE</v>
          </cell>
          <cell r="C247" t="str">
            <v>10401</v>
          </cell>
          <cell r="D247" t="str">
            <v>BL007593</v>
          </cell>
          <cell r="E247" t="str">
            <v>ORAFAC</v>
          </cell>
          <cell r="F247">
            <v>38272</v>
          </cell>
          <cell r="G247" t="str">
            <v>X65</v>
          </cell>
          <cell r="H247" t="str">
            <v>8200335352</v>
          </cell>
          <cell r="I247" t="str">
            <v>B65 E2GN PARHDG AT PH3</v>
          </cell>
          <cell r="J247">
            <v>5</v>
          </cell>
          <cell r="K247">
            <v>380.69499999999999</v>
          </cell>
          <cell r="L247">
            <v>1903.4749999999999</v>
          </cell>
          <cell r="M247" t="str">
            <v>F</v>
          </cell>
          <cell r="N247" t="str">
            <v>B</v>
          </cell>
          <cell r="O247" t="str">
            <v>65</v>
          </cell>
          <cell r="P247" t="str">
            <v>3-</v>
          </cell>
          <cell r="Q247" t="str">
            <v>Traditionnel</v>
          </cell>
          <cell r="R247" t="str">
            <v>E1</v>
          </cell>
          <cell r="S247" t="str">
            <v>GN</v>
          </cell>
          <cell r="T247" t="str">
            <v>RH</v>
          </cell>
          <cell r="U247" t="str">
            <v>DG</v>
          </cell>
          <cell r="V247" t="str">
            <v>-</v>
          </cell>
          <cell r="W247" t="str">
            <v>-</v>
          </cell>
          <cell r="X247" t="str">
            <v>-</v>
          </cell>
          <cell r="Y247" t="str">
            <v>-</v>
          </cell>
          <cell r="Z247" t="str">
            <v>4</v>
          </cell>
          <cell r="AB247" t="str">
            <v>3</v>
          </cell>
          <cell r="AC247" t="str">
            <v>1/3-2/3</v>
          </cell>
          <cell r="AD247" t="str">
            <v>PA</v>
          </cell>
          <cell r="AE247">
            <v>10</v>
          </cell>
          <cell r="AF247">
            <v>2004</v>
          </cell>
        </row>
        <row r="248">
          <cell r="A248" t="str">
            <v>5BSP</v>
          </cell>
          <cell r="B248" t="str">
            <v>5BTE</v>
          </cell>
          <cell r="C248" t="str">
            <v>10401</v>
          </cell>
          <cell r="D248" t="str">
            <v>BL007601</v>
          </cell>
          <cell r="E248" t="str">
            <v>ORAFAC</v>
          </cell>
          <cell r="F248">
            <v>38272</v>
          </cell>
          <cell r="G248" t="str">
            <v>X65</v>
          </cell>
          <cell r="H248" t="str">
            <v>8200335352</v>
          </cell>
          <cell r="I248" t="str">
            <v>B65 E2GN PARHDG AT PH3</v>
          </cell>
          <cell r="J248">
            <v>9</v>
          </cell>
          <cell r="K248">
            <v>380.69499999999999</v>
          </cell>
          <cell r="L248">
            <v>3426.2550000000001</v>
          </cell>
          <cell r="M248" t="str">
            <v>F</v>
          </cell>
          <cell r="N248" t="str">
            <v>B</v>
          </cell>
          <cell r="O248" t="str">
            <v>65</v>
          </cell>
          <cell r="P248" t="str">
            <v>3-</v>
          </cell>
          <cell r="Q248" t="str">
            <v>Traditionnel</v>
          </cell>
          <cell r="R248" t="str">
            <v>E1</v>
          </cell>
          <cell r="S248" t="str">
            <v>GN</v>
          </cell>
          <cell r="T248" t="str">
            <v>RH</v>
          </cell>
          <cell r="U248" t="str">
            <v>DG</v>
          </cell>
          <cell r="V248" t="str">
            <v>-</v>
          </cell>
          <cell r="W248" t="str">
            <v>-</v>
          </cell>
          <cell r="X248" t="str">
            <v>-</v>
          </cell>
          <cell r="Y248" t="str">
            <v>-</v>
          </cell>
          <cell r="Z248" t="str">
            <v>4</v>
          </cell>
          <cell r="AB248" t="str">
            <v>3</v>
          </cell>
          <cell r="AC248" t="str">
            <v>1/3-2/3</v>
          </cell>
          <cell r="AD248" t="str">
            <v>PA</v>
          </cell>
          <cell r="AE248">
            <v>10</v>
          </cell>
          <cell r="AF248">
            <v>2004</v>
          </cell>
        </row>
        <row r="249">
          <cell r="A249" t="str">
            <v>5BSP</v>
          </cell>
          <cell r="B249" t="str">
            <v>5BTE</v>
          </cell>
          <cell r="C249" t="str">
            <v>10401</v>
          </cell>
          <cell r="D249" t="str">
            <v>BL007593</v>
          </cell>
          <cell r="E249" t="str">
            <v>ORAFAC</v>
          </cell>
          <cell r="F249">
            <v>38272</v>
          </cell>
          <cell r="G249" t="str">
            <v>X65</v>
          </cell>
          <cell r="H249" t="str">
            <v>8200335354</v>
          </cell>
          <cell r="I249" t="str">
            <v>C65 E2GN PARHDG RF AT</v>
          </cell>
          <cell r="J249">
            <v>4</v>
          </cell>
          <cell r="K249">
            <v>421.42</v>
          </cell>
          <cell r="L249">
            <v>1685.68</v>
          </cell>
          <cell r="M249" t="str">
            <v>F</v>
          </cell>
          <cell r="N249" t="str">
            <v>C</v>
          </cell>
          <cell r="O249" t="str">
            <v>65</v>
          </cell>
          <cell r="P249" t="str">
            <v>3-</v>
          </cell>
          <cell r="Q249" t="str">
            <v>Traditionnel</v>
          </cell>
          <cell r="R249" t="str">
            <v>E1</v>
          </cell>
          <cell r="S249" t="str">
            <v>GN</v>
          </cell>
          <cell r="T249" t="str">
            <v>RH</v>
          </cell>
          <cell r="U249" t="str">
            <v>DG</v>
          </cell>
          <cell r="V249" t="str">
            <v>-</v>
          </cell>
          <cell r="W249" t="str">
            <v>-</v>
          </cell>
          <cell r="X249" t="str">
            <v>-</v>
          </cell>
          <cell r="Y249" t="str">
            <v>-</v>
          </cell>
          <cell r="Z249" t="str">
            <v>4</v>
          </cell>
          <cell r="AB249" t="str">
            <v>3</v>
          </cell>
          <cell r="AC249" t="str">
            <v>1/3-2/3</v>
          </cell>
          <cell r="AD249" t="str">
            <v>PA</v>
          </cell>
          <cell r="AE249">
            <v>10</v>
          </cell>
          <cell r="AF249">
            <v>2004</v>
          </cell>
        </row>
        <row r="250">
          <cell r="A250" t="str">
            <v>5BSP</v>
          </cell>
          <cell r="B250" t="str">
            <v>5BTE</v>
          </cell>
          <cell r="C250" t="str">
            <v>10401</v>
          </cell>
          <cell r="D250" t="str">
            <v>BL007601</v>
          </cell>
          <cell r="E250" t="str">
            <v>ORAFAC</v>
          </cell>
          <cell r="F250">
            <v>38272</v>
          </cell>
          <cell r="G250" t="str">
            <v>X65</v>
          </cell>
          <cell r="H250" t="str">
            <v>8200335354</v>
          </cell>
          <cell r="I250" t="str">
            <v>C65 E2GN PARHDG RF AT</v>
          </cell>
          <cell r="J250">
            <v>10</v>
          </cell>
          <cell r="K250">
            <v>421.42</v>
          </cell>
          <cell r="L250">
            <v>4214.2</v>
          </cell>
          <cell r="M250" t="str">
            <v>F</v>
          </cell>
          <cell r="N250" t="str">
            <v>C</v>
          </cell>
          <cell r="O250" t="str">
            <v>65</v>
          </cell>
          <cell r="P250" t="str">
            <v>3-</v>
          </cell>
          <cell r="Q250" t="str">
            <v>Traditionnel</v>
          </cell>
          <cell r="R250" t="str">
            <v>E1</v>
          </cell>
          <cell r="S250" t="str">
            <v>GN</v>
          </cell>
          <cell r="T250" t="str">
            <v>RH</v>
          </cell>
          <cell r="U250" t="str">
            <v>DG</v>
          </cell>
          <cell r="V250" t="str">
            <v>-</v>
          </cell>
          <cell r="W250" t="str">
            <v>-</v>
          </cell>
          <cell r="X250" t="str">
            <v>-</v>
          </cell>
          <cell r="Y250" t="str">
            <v>-</v>
          </cell>
          <cell r="Z250" t="str">
            <v>4</v>
          </cell>
          <cell r="AB250" t="str">
            <v>3</v>
          </cell>
          <cell r="AC250" t="str">
            <v>1/3-2/3</v>
          </cell>
          <cell r="AD250" t="str">
            <v>PA</v>
          </cell>
          <cell r="AE250">
            <v>10</v>
          </cell>
          <cell r="AF250">
            <v>2004</v>
          </cell>
        </row>
        <row r="251">
          <cell r="A251" t="str">
            <v>5BCO</v>
          </cell>
          <cell r="B251" t="str">
            <v>5BE1</v>
          </cell>
          <cell r="C251" t="str">
            <v>10401</v>
          </cell>
          <cell r="D251" t="str">
            <v>BL007593</v>
          </cell>
          <cell r="E251" t="str">
            <v>ORAFAC</v>
          </cell>
          <cell r="F251">
            <v>38272</v>
          </cell>
          <cell r="G251" t="str">
            <v>X65</v>
          </cell>
          <cell r="H251" t="str">
            <v>8200339042</v>
          </cell>
          <cell r="I251" t="str">
            <v>B65 E1TC PARHDG PH3</v>
          </cell>
          <cell r="J251">
            <v>2</v>
          </cell>
          <cell r="K251">
            <v>295.76100000000002</v>
          </cell>
          <cell r="L251">
            <v>591.52200000000005</v>
          </cell>
          <cell r="M251" t="str">
            <v>F</v>
          </cell>
          <cell r="N251" t="str">
            <v>B</v>
          </cell>
          <cell r="O251" t="str">
            <v>65</v>
          </cell>
          <cell r="P251" t="str">
            <v>3-</v>
          </cell>
          <cell r="Q251" t="str">
            <v>Tem10</v>
          </cell>
          <cell r="R251" t="str">
            <v>E1</v>
          </cell>
          <cell r="S251" t="str">
            <v>TC</v>
          </cell>
          <cell r="T251" t="str">
            <v>RH</v>
          </cell>
          <cell r="U251" t="str">
            <v>DG</v>
          </cell>
          <cell r="V251" t="str">
            <v>-</v>
          </cell>
          <cell r="W251" t="str">
            <v>-</v>
          </cell>
          <cell r="X251" t="str">
            <v>-</v>
          </cell>
          <cell r="Y251" t="str">
            <v>-</v>
          </cell>
          <cell r="Z251" t="str">
            <v>4</v>
          </cell>
          <cell r="AB251" t="str">
            <v>-</v>
          </cell>
          <cell r="AC251" t="str">
            <v>1/1</v>
          </cell>
          <cell r="AD251" t="str">
            <v>PA</v>
          </cell>
          <cell r="AE251">
            <v>10</v>
          </cell>
          <cell r="AF251">
            <v>2004</v>
          </cell>
        </row>
        <row r="252">
          <cell r="A252" t="str">
            <v>5BCO</v>
          </cell>
          <cell r="B252" t="str">
            <v>5BE1</v>
          </cell>
          <cell r="C252" t="str">
            <v>10401</v>
          </cell>
          <cell r="D252" t="str">
            <v>BL007601</v>
          </cell>
          <cell r="E252" t="str">
            <v>ORAFAC</v>
          </cell>
          <cell r="F252">
            <v>38272</v>
          </cell>
          <cell r="G252" t="str">
            <v>X65</v>
          </cell>
          <cell r="H252" t="str">
            <v>8200339042</v>
          </cell>
          <cell r="I252" t="str">
            <v>B65 E1TC PARHDG PH3</v>
          </cell>
          <cell r="J252">
            <v>18</v>
          </cell>
          <cell r="K252">
            <v>295.76100000000002</v>
          </cell>
          <cell r="L252">
            <v>5323.6980000000003</v>
          </cell>
          <cell r="M252" t="str">
            <v>F</v>
          </cell>
          <cell r="N252" t="str">
            <v>B</v>
          </cell>
          <cell r="O252" t="str">
            <v>65</v>
          </cell>
          <cell r="P252" t="str">
            <v>3-</v>
          </cell>
          <cell r="Q252" t="str">
            <v>Tem10</v>
          </cell>
          <cell r="R252" t="str">
            <v>E1</v>
          </cell>
          <cell r="S252" t="str">
            <v>TC</v>
          </cell>
          <cell r="T252" t="str">
            <v>RH</v>
          </cell>
          <cell r="U252" t="str">
            <v>DG</v>
          </cell>
          <cell r="V252" t="str">
            <v>-</v>
          </cell>
          <cell r="W252" t="str">
            <v>-</v>
          </cell>
          <cell r="X252" t="str">
            <v>-</v>
          </cell>
          <cell r="Y252" t="str">
            <v>-</v>
          </cell>
          <cell r="Z252" t="str">
            <v>4</v>
          </cell>
          <cell r="AB252" t="str">
            <v>-</v>
          </cell>
          <cell r="AC252" t="str">
            <v>1/1</v>
          </cell>
          <cell r="AD252" t="str">
            <v>PA</v>
          </cell>
          <cell r="AE252">
            <v>10</v>
          </cell>
          <cell r="AF252">
            <v>2004</v>
          </cell>
        </row>
        <row r="253">
          <cell r="A253" t="str">
            <v>5BCO</v>
          </cell>
          <cell r="B253" t="str">
            <v>5BE1</v>
          </cell>
          <cell r="C253" t="str">
            <v>10401</v>
          </cell>
          <cell r="D253" t="str">
            <v>BL007593</v>
          </cell>
          <cell r="E253" t="str">
            <v>ORAFAC</v>
          </cell>
          <cell r="F253">
            <v>38272</v>
          </cell>
          <cell r="G253" t="str">
            <v>X65</v>
          </cell>
          <cell r="H253" t="str">
            <v>8200339078</v>
          </cell>
          <cell r="I253" t="str">
            <v>C65 E1TC PARHDG RF PH3</v>
          </cell>
          <cell r="J253">
            <v>3</v>
          </cell>
          <cell r="K253">
            <v>337.529</v>
          </cell>
          <cell r="L253">
            <v>1012.587</v>
          </cell>
          <cell r="M253" t="str">
            <v>F</v>
          </cell>
          <cell r="N253" t="str">
            <v>C</v>
          </cell>
          <cell r="O253" t="str">
            <v>65</v>
          </cell>
          <cell r="P253" t="str">
            <v>3-</v>
          </cell>
          <cell r="Q253" t="str">
            <v>Tem10</v>
          </cell>
          <cell r="R253" t="str">
            <v>E1</v>
          </cell>
          <cell r="S253" t="str">
            <v>TC</v>
          </cell>
          <cell r="T253" t="str">
            <v>RH</v>
          </cell>
          <cell r="U253" t="str">
            <v>DG</v>
          </cell>
          <cell r="V253" t="str">
            <v>-</v>
          </cell>
          <cell r="W253" t="str">
            <v>-</v>
          </cell>
          <cell r="X253" t="str">
            <v>-</v>
          </cell>
          <cell r="Y253" t="str">
            <v>-</v>
          </cell>
          <cell r="Z253" t="str">
            <v>4</v>
          </cell>
          <cell r="AB253" t="str">
            <v>-</v>
          </cell>
          <cell r="AC253" t="str">
            <v>1/1</v>
          </cell>
          <cell r="AD253" t="str">
            <v>PA</v>
          </cell>
          <cell r="AE253">
            <v>10</v>
          </cell>
          <cell r="AF253">
            <v>2004</v>
          </cell>
        </row>
        <row r="254">
          <cell r="A254" t="str">
            <v>5BCO</v>
          </cell>
          <cell r="B254" t="str">
            <v>5BE1</v>
          </cell>
          <cell r="C254" t="str">
            <v>10401</v>
          </cell>
          <cell r="D254" t="str">
            <v>BL007601</v>
          </cell>
          <cell r="E254" t="str">
            <v>ORAFAC</v>
          </cell>
          <cell r="F254">
            <v>38272</v>
          </cell>
          <cell r="G254" t="str">
            <v>X65</v>
          </cell>
          <cell r="H254" t="str">
            <v>8200339078</v>
          </cell>
          <cell r="I254" t="str">
            <v>C65 E1TC PARHDG RF PH3</v>
          </cell>
          <cell r="J254">
            <v>7</v>
          </cell>
          <cell r="K254">
            <v>337.529</v>
          </cell>
          <cell r="L254">
            <v>2362.703</v>
          </cell>
          <cell r="M254" t="str">
            <v>F</v>
          </cell>
          <cell r="N254" t="str">
            <v>C</v>
          </cell>
          <cell r="O254" t="str">
            <v>65</v>
          </cell>
          <cell r="P254" t="str">
            <v>3-</v>
          </cell>
          <cell r="Q254" t="str">
            <v>Tem10</v>
          </cell>
          <cell r="R254" t="str">
            <v>E1</v>
          </cell>
          <cell r="S254" t="str">
            <v>TC</v>
          </cell>
          <cell r="T254" t="str">
            <v>RH</v>
          </cell>
          <cell r="U254" t="str">
            <v>DG</v>
          </cell>
          <cell r="V254" t="str">
            <v>-</v>
          </cell>
          <cell r="W254" t="str">
            <v>-</v>
          </cell>
          <cell r="X254" t="str">
            <v>-</v>
          </cell>
          <cell r="Y254" t="str">
            <v>-</v>
          </cell>
          <cell r="Z254" t="str">
            <v>4</v>
          </cell>
          <cell r="AB254" t="str">
            <v>-</v>
          </cell>
          <cell r="AC254" t="str">
            <v>1/1</v>
          </cell>
          <cell r="AD254" t="str">
            <v>PA</v>
          </cell>
          <cell r="AE254">
            <v>10</v>
          </cell>
          <cell r="AF254">
            <v>2004</v>
          </cell>
        </row>
        <row r="255">
          <cell r="A255" t="str">
            <v>5BSP</v>
          </cell>
          <cell r="B255" t="str">
            <v>5BTE</v>
          </cell>
          <cell r="C255" t="str">
            <v>10401</v>
          </cell>
          <cell r="D255" t="str">
            <v>BL007593</v>
          </cell>
          <cell r="E255" t="str">
            <v>ORAFAC</v>
          </cell>
          <cell r="F255">
            <v>38272</v>
          </cell>
          <cell r="G255" t="str">
            <v>X65</v>
          </cell>
          <cell r="H255" t="str">
            <v>8200390820</v>
          </cell>
          <cell r="I255" t="str">
            <v>B65 E2SEN3 AB PARHDG AT</v>
          </cell>
          <cell r="J255">
            <v>3</v>
          </cell>
          <cell r="K255">
            <v>425.20600000000002</v>
          </cell>
          <cell r="L255">
            <v>1275.6179999999999</v>
          </cell>
          <cell r="M255" t="str">
            <v>F</v>
          </cell>
          <cell r="N255" t="str">
            <v>B</v>
          </cell>
          <cell r="O255" t="str">
            <v>65</v>
          </cell>
          <cell r="P255" t="str">
            <v>3-</v>
          </cell>
          <cell r="Q255" t="str">
            <v>Traditionnel</v>
          </cell>
          <cell r="R255" t="str">
            <v>E2</v>
          </cell>
          <cell r="S255" t="str">
            <v>SE</v>
          </cell>
          <cell r="T255" t="str">
            <v>RH</v>
          </cell>
          <cell r="U255" t="str">
            <v>DG</v>
          </cell>
          <cell r="V255" t="str">
            <v>AB</v>
          </cell>
          <cell r="W255" t="str">
            <v>-</v>
          </cell>
          <cell r="X255" t="str">
            <v>-</v>
          </cell>
          <cell r="Y255" t="str">
            <v>-</v>
          </cell>
          <cell r="Z255" t="str">
            <v>4</v>
          </cell>
          <cell r="AB255" t="str">
            <v>3</v>
          </cell>
          <cell r="AC255" t="str">
            <v>1/3-2/3</v>
          </cell>
          <cell r="AD255" t="str">
            <v>PA</v>
          </cell>
          <cell r="AE255">
            <v>10</v>
          </cell>
          <cell r="AF255">
            <v>2004</v>
          </cell>
        </row>
        <row r="256">
          <cell r="A256" t="str">
            <v>5BSP</v>
          </cell>
          <cell r="B256" t="str">
            <v>5BTE</v>
          </cell>
          <cell r="C256" t="str">
            <v>10401</v>
          </cell>
          <cell r="D256" t="str">
            <v>BL007601</v>
          </cell>
          <cell r="E256" t="str">
            <v>ORAFAC</v>
          </cell>
          <cell r="F256">
            <v>38272</v>
          </cell>
          <cell r="G256" t="str">
            <v>X65</v>
          </cell>
          <cell r="H256" t="str">
            <v>8200390820</v>
          </cell>
          <cell r="I256" t="str">
            <v>B65 E2SEN3 AB PARHDG AT</v>
          </cell>
          <cell r="J256">
            <v>7</v>
          </cell>
          <cell r="K256">
            <v>425.20600000000002</v>
          </cell>
          <cell r="L256">
            <v>2976.442</v>
          </cell>
          <cell r="M256" t="str">
            <v>F</v>
          </cell>
          <cell r="N256" t="str">
            <v>B</v>
          </cell>
          <cell r="O256" t="str">
            <v>65</v>
          </cell>
          <cell r="P256" t="str">
            <v>3-</v>
          </cell>
          <cell r="Q256" t="str">
            <v>Traditionnel</v>
          </cell>
          <cell r="R256" t="str">
            <v>E2</v>
          </cell>
          <cell r="S256" t="str">
            <v>SE</v>
          </cell>
          <cell r="T256" t="str">
            <v>RH</v>
          </cell>
          <cell r="U256" t="str">
            <v>DG</v>
          </cell>
          <cell r="V256" t="str">
            <v>AB</v>
          </cell>
          <cell r="W256" t="str">
            <v>-</v>
          </cell>
          <cell r="X256" t="str">
            <v>-</v>
          </cell>
          <cell r="Y256" t="str">
            <v>-</v>
          </cell>
          <cell r="Z256" t="str">
            <v>4</v>
          </cell>
          <cell r="AB256" t="str">
            <v>3</v>
          </cell>
          <cell r="AC256" t="str">
            <v>1/3-2/3</v>
          </cell>
          <cell r="AD256" t="str">
            <v>PA</v>
          </cell>
          <cell r="AE256">
            <v>10</v>
          </cell>
          <cell r="AF256">
            <v>2004</v>
          </cell>
        </row>
        <row r="257">
          <cell r="A257" t="str">
            <v>5BSP</v>
          </cell>
          <cell r="B257" t="str">
            <v>5BTE</v>
          </cell>
          <cell r="C257" t="str">
            <v>10401</v>
          </cell>
          <cell r="D257" t="str">
            <v>BL007601</v>
          </cell>
          <cell r="E257" t="str">
            <v>ORAFAC</v>
          </cell>
          <cell r="F257">
            <v>38272</v>
          </cell>
          <cell r="G257" t="str">
            <v>X65</v>
          </cell>
          <cell r="H257" t="str">
            <v>8200390822</v>
          </cell>
          <cell r="I257" t="str">
            <v>C65 E1SEN3 PARHDD  4V</v>
          </cell>
          <cell r="J257">
            <v>47</v>
          </cell>
          <cell r="K257">
            <v>425.88200000000001</v>
          </cell>
          <cell r="L257">
            <v>20016.454000000002</v>
          </cell>
          <cell r="M257" t="str">
            <v>F</v>
          </cell>
          <cell r="N257" t="str">
            <v>C</v>
          </cell>
          <cell r="O257" t="str">
            <v>65</v>
          </cell>
          <cell r="P257" t="str">
            <v>3-</v>
          </cell>
          <cell r="Q257" t="str">
            <v>Tem10</v>
          </cell>
          <cell r="R257" t="str">
            <v>E1</v>
          </cell>
          <cell r="S257" t="str">
            <v>SE</v>
          </cell>
          <cell r="T257" t="str">
            <v>--</v>
          </cell>
          <cell r="U257" t="str">
            <v>DD</v>
          </cell>
          <cell r="V257" t="str">
            <v>-</v>
          </cell>
          <cell r="W257" t="str">
            <v>-</v>
          </cell>
          <cell r="X257" t="str">
            <v>-</v>
          </cell>
          <cell r="Y257" t="str">
            <v>-</v>
          </cell>
          <cell r="Z257" t="str">
            <v>4</v>
          </cell>
          <cell r="AB257" t="str">
            <v>-</v>
          </cell>
          <cell r="AC257" t="str">
            <v>1/1</v>
          </cell>
          <cell r="AD257" t="str">
            <v>PA</v>
          </cell>
          <cell r="AE257">
            <v>10</v>
          </cell>
          <cell r="AF257">
            <v>2004</v>
          </cell>
        </row>
        <row r="258">
          <cell r="A258" t="str">
            <v>5BSP</v>
          </cell>
          <cell r="B258" t="str">
            <v>5BTE</v>
          </cell>
          <cell r="C258" t="str">
            <v>10401</v>
          </cell>
          <cell r="D258" t="str">
            <v>BL007593</v>
          </cell>
          <cell r="E258" t="str">
            <v>ORAFAC</v>
          </cell>
          <cell r="F258">
            <v>38272</v>
          </cell>
          <cell r="G258" t="str">
            <v>X65</v>
          </cell>
          <cell r="H258" t="str">
            <v>8200390822</v>
          </cell>
          <cell r="I258" t="str">
            <v>C65 E1SEN3 PARHDD  4V</v>
          </cell>
          <cell r="J258">
            <v>3</v>
          </cell>
          <cell r="K258">
            <v>425.88200000000001</v>
          </cell>
          <cell r="L258">
            <v>1277.646</v>
          </cell>
          <cell r="M258" t="str">
            <v>F</v>
          </cell>
          <cell r="N258" t="str">
            <v>C</v>
          </cell>
          <cell r="O258" t="str">
            <v>65</v>
          </cell>
          <cell r="P258" t="str">
            <v>3-</v>
          </cell>
          <cell r="Q258" t="str">
            <v>Tem10</v>
          </cell>
          <cell r="R258" t="str">
            <v>E1</v>
          </cell>
          <cell r="S258" t="str">
            <v>SE</v>
          </cell>
          <cell r="T258" t="str">
            <v>--</v>
          </cell>
          <cell r="U258" t="str">
            <v>DD</v>
          </cell>
          <cell r="V258" t="str">
            <v>-</v>
          </cell>
          <cell r="W258" t="str">
            <v>-</v>
          </cell>
          <cell r="X258" t="str">
            <v>-</v>
          </cell>
          <cell r="Y258" t="str">
            <v>-</v>
          </cell>
          <cell r="Z258" t="str">
            <v>4</v>
          </cell>
          <cell r="AB258" t="str">
            <v>-</v>
          </cell>
          <cell r="AC258" t="str">
            <v>1/1</v>
          </cell>
          <cell r="AD258" t="str">
            <v>PA</v>
          </cell>
          <cell r="AE258">
            <v>10</v>
          </cell>
          <cell r="AF258">
            <v>2004</v>
          </cell>
        </row>
        <row r="259">
          <cell r="A259" t="str">
            <v>5BSP</v>
          </cell>
          <cell r="B259" t="str">
            <v>5BTE</v>
          </cell>
          <cell r="C259" t="str">
            <v>10401</v>
          </cell>
          <cell r="D259" t="str">
            <v>BL007601</v>
          </cell>
          <cell r="E259" t="str">
            <v>ORAFAC</v>
          </cell>
          <cell r="F259">
            <v>38272</v>
          </cell>
          <cell r="G259" t="str">
            <v>X65</v>
          </cell>
          <cell r="H259" t="str">
            <v>8200390823</v>
          </cell>
          <cell r="I259" t="str">
            <v>C65 E2SEN3 AB PARHDG AT</v>
          </cell>
          <cell r="J259">
            <v>10</v>
          </cell>
          <cell r="K259">
            <v>465.93099999999998</v>
          </cell>
          <cell r="L259">
            <v>4659.3100000000004</v>
          </cell>
          <cell r="M259" t="str">
            <v>F</v>
          </cell>
          <cell r="N259" t="str">
            <v>C</v>
          </cell>
          <cell r="O259" t="str">
            <v>65</v>
          </cell>
          <cell r="P259" t="str">
            <v>3-</v>
          </cell>
          <cell r="Q259" t="str">
            <v>Traditionnel</v>
          </cell>
          <cell r="R259" t="str">
            <v>E2</v>
          </cell>
          <cell r="S259" t="str">
            <v>SE</v>
          </cell>
          <cell r="T259" t="str">
            <v>RH</v>
          </cell>
          <cell r="U259" t="str">
            <v>DG</v>
          </cell>
          <cell r="V259" t="str">
            <v>AB</v>
          </cell>
          <cell r="W259" t="str">
            <v>-</v>
          </cell>
          <cell r="X259" t="str">
            <v>-</v>
          </cell>
          <cell r="Y259" t="str">
            <v>-</v>
          </cell>
          <cell r="Z259" t="str">
            <v>4</v>
          </cell>
          <cell r="AB259" t="str">
            <v>3</v>
          </cell>
          <cell r="AC259" t="str">
            <v>1/3-2/3</v>
          </cell>
          <cell r="AD259" t="str">
            <v>PA</v>
          </cell>
          <cell r="AE259">
            <v>10</v>
          </cell>
          <cell r="AF259">
            <v>2004</v>
          </cell>
        </row>
        <row r="260">
          <cell r="A260" t="str">
            <v>5BSP</v>
          </cell>
          <cell r="B260" t="str">
            <v>5BTE</v>
          </cell>
          <cell r="C260" t="str">
            <v>10401</v>
          </cell>
          <cell r="D260" t="str">
            <v>BL007593</v>
          </cell>
          <cell r="E260" t="str">
            <v>ORAFAC</v>
          </cell>
          <cell r="F260">
            <v>38272</v>
          </cell>
          <cell r="G260" t="str">
            <v>X65</v>
          </cell>
          <cell r="H260" t="str">
            <v>8200390823</v>
          </cell>
          <cell r="I260" t="str">
            <v>C65 E2SEN3 AB PARHDG AT</v>
          </cell>
          <cell r="J260">
            <v>1</v>
          </cell>
          <cell r="K260">
            <v>465.93099999999998</v>
          </cell>
          <cell r="L260">
            <v>465.93099999999998</v>
          </cell>
          <cell r="M260" t="str">
            <v>F</v>
          </cell>
          <cell r="N260" t="str">
            <v>C</v>
          </cell>
          <cell r="O260" t="str">
            <v>65</v>
          </cell>
          <cell r="P260" t="str">
            <v>3-</v>
          </cell>
          <cell r="Q260" t="str">
            <v>Traditionnel</v>
          </cell>
          <cell r="R260" t="str">
            <v>E2</v>
          </cell>
          <cell r="S260" t="str">
            <v>SE</v>
          </cell>
          <cell r="T260" t="str">
            <v>RH</v>
          </cell>
          <cell r="U260" t="str">
            <v>DG</v>
          </cell>
          <cell r="V260" t="str">
            <v>AB</v>
          </cell>
          <cell r="W260" t="str">
            <v>-</v>
          </cell>
          <cell r="X260" t="str">
            <v>-</v>
          </cell>
          <cell r="Y260" t="str">
            <v>-</v>
          </cell>
          <cell r="Z260" t="str">
            <v>4</v>
          </cell>
          <cell r="AB260" t="str">
            <v>3</v>
          </cell>
          <cell r="AC260" t="str">
            <v>1/3-2/3</v>
          </cell>
          <cell r="AD260" t="str">
            <v>PA</v>
          </cell>
          <cell r="AE260">
            <v>10</v>
          </cell>
          <cell r="AF260">
            <v>2004</v>
          </cell>
        </row>
        <row r="261">
          <cell r="A261" t="str">
            <v>5BSP</v>
          </cell>
          <cell r="B261" t="str">
            <v>5BTE</v>
          </cell>
          <cell r="C261" t="str">
            <v>10401</v>
          </cell>
          <cell r="D261" t="str">
            <v>BL007593</v>
          </cell>
          <cell r="E261" t="str">
            <v>ORAFAC</v>
          </cell>
          <cell r="F261">
            <v>38272</v>
          </cell>
          <cell r="G261" t="str">
            <v>X65</v>
          </cell>
          <cell r="H261" t="str">
            <v>8200390824</v>
          </cell>
          <cell r="I261" t="str">
            <v>C65 E2SEN3 PAHRDG RF AT</v>
          </cell>
          <cell r="J261">
            <v>2</v>
          </cell>
          <cell r="K261">
            <v>426.92599999999999</v>
          </cell>
          <cell r="L261">
            <v>853.85199999999998</v>
          </cell>
          <cell r="M261" t="str">
            <v>F</v>
          </cell>
          <cell r="N261" t="str">
            <v>C</v>
          </cell>
          <cell r="O261" t="str">
            <v>65</v>
          </cell>
          <cell r="P261" t="str">
            <v>3-</v>
          </cell>
          <cell r="Q261" t="str">
            <v>Traditionnel</v>
          </cell>
          <cell r="R261" t="str">
            <v>E2</v>
          </cell>
          <cell r="S261" t="str">
            <v>SE</v>
          </cell>
          <cell r="T261" t="str">
            <v>RH</v>
          </cell>
          <cell r="U261" t="str">
            <v>DG</v>
          </cell>
          <cell r="V261" t="str">
            <v>-</v>
          </cell>
          <cell r="W261" t="str">
            <v>-</v>
          </cell>
          <cell r="X261" t="str">
            <v>-</v>
          </cell>
          <cell r="Y261" t="str">
            <v>-</v>
          </cell>
          <cell r="Z261" t="str">
            <v>4</v>
          </cell>
          <cell r="AB261" t="str">
            <v>3</v>
          </cell>
          <cell r="AC261" t="str">
            <v>1/3-2/3</v>
          </cell>
          <cell r="AD261" t="str">
            <v>PA</v>
          </cell>
          <cell r="AE261">
            <v>10</v>
          </cell>
          <cell r="AF261">
            <v>2004</v>
          </cell>
        </row>
        <row r="262">
          <cell r="A262" t="str">
            <v>5BSP</v>
          </cell>
          <cell r="B262" t="str">
            <v>5BTE</v>
          </cell>
          <cell r="C262" t="str">
            <v>10401</v>
          </cell>
          <cell r="D262" t="str">
            <v>BL007593</v>
          </cell>
          <cell r="E262" t="str">
            <v>ORAFAC</v>
          </cell>
          <cell r="F262">
            <v>38272</v>
          </cell>
          <cell r="G262" t="str">
            <v>X65</v>
          </cell>
          <cell r="H262" t="str">
            <v>8200397119</v>
          </cell>
          <cell r="I262" t="str">
            <v>B65 E1SEN3 PARHDG  4V</v>
          </cell>
          <cell r="J262">
            <v>3</v>
          </cell>
          <cell r="K262">
            <v>383.75299999999999</v>
          </cell>
          <cell r="L262">
            <v>1151.259</v>
          </cell>
          <cell r="M262" t="str">
            <v>F</v>
          </cell>
          <cell r="N262" t="str">
            <v>B</v>
          </cell>
          <cell r="O262" t="str">
            <v>65</v>
          </cell>
          <cell r="P262" t="str">
            <v>3-</v>
          </cell>
          <cell r="Q262" t="str">
            <v>Tem10</v>
          </cell>
          <cell r="R262" t="str">
            <v>E1</v>
          </cell>
          <cell r="S262" t="str">
            <v>SE</v>
          </cell>
          <cell r="T262" t="str">
            <v>RH</v>
          </cell>
          <cell r="U262" t="str">
            <v>DG</v>
          </cell>
          <cell r="V262" t="str">
            <v>-</v>
          </cell>
          <cell r="W262" t="str">
            <v>-</v>
          </cell>
          <cell r="X262" t="str">
            <v>-</v>
          </cell>
          <cell r="Y262" t="str">
            <v>-</v>
          </cell>
          <cell r="Z262" t="str">
            <v>4</v>
          </cell>
          <cell r="AB262" t="str">
            <v>-</v>
          </cell>
          <cell r="AC262" t="str">
            <v>1/1</v>
          </cell>
          <cell r="AD262" t="str">
            <v>PA</v>
          </cell>
          <cell r="AE262">
            <v>10</v>
          </cell>
          <cell r="AF262">
            <v>2004</v>
          </cell>
        </row>
        <row r="263">
          <cell r="A263" t="str">
            <v>5BSP</v>
          </cell>
          <cell r="B263" t="str">
            <v>5BTE</v>
          </cell>
          <cell r="C263" t="str">
            <v>10401</v>
          </cell>
          <cell r="D263" t="str">
            <v>BL007601</v>
          </cell>
          <cell r="E263" t="str">
            <v>ORAFAC</v>
          </cell>
          <cell r="F263">
            <v>38272</v>
          </cell>
          <cell r="G263" t="str">
            <v>X65</v>
          </cell>
          <cell r="H263" t="str">
            <v>8200397119</v>
          </cell>
          <cell r="I263" t="str">
            <v>B65 E1SEN3 PARHDG  4V</v>
          </cell>
          <cell r="J263">
            <v>8</v>
          </cell>
          <cell r="K263">
            <v>383.75299999999999</v>
          </cell>
          <cell r="L263">
            <v>3070.0239999999999</v>
          </cell>
          <cell r="M263" t="str">
            <v>F</v>
          </cell>
          <cell r="N263" t="str">
            <v>B</v>
          </cell>
          <cell r="O263" t="str">
            <v>65</v>
          </cell>
          <cell r="P263" t="str">
            <v>3-</v>
          </cell>
          <cell r="Q263" t="str">
            <v>Tem10</v>
          </cell>
          <cell r="R263" t="str">
            <v>E1</v>
          </cell>
          <cell r="S263" t="str">
            <v>SE</v>
          </cell>
          <cell r="T263" t="str">
            <v>RH</v>
          </cell>
          <cell r="U263" t="str">
            <v>DG</v>
          </cell>
          <cell r="V263" t="str">
            <v>-</v>
          </cell>
          <cell r="W263" t="str">
            <v>-</v>
          </cell>
          <cell r="X263" t="str">
            <v>-</v>
          </cell>
          <cell r="Y263" t="str">
            <v>-</v>
          </cell>
          <cell r="Z263" t="str">
            <v>4</v>
          </cell>
          <cell r="AB263" t="str">
            <v>-</v>
          </cell>
          <cell r="AC263" t="str">
            <v>1/1</v>
          </cell>
          <cell r="AD263" t="str">
            <v>PA</v>
          </cell>
          <cell r="AE263">
            <v>10</v>
          </cell>
          <cell r="AF263">
            <v>2004</v>
          </cell>
        </row>
        <row r="264">
          <cell r="A264" t="str">
            <v>5BSP</v>
          </cell>
          <cell r="B264" t="str">
            <v>5BTE</v>
          </cell>
          <cell r="C264" t="str">
            <v>10401</v>
          </cell>
          <cell r="D264" t="str">
            <v>BL007593</v>
          </cell>
          <cell r="E264" t="str">
            <v>ORAFAC</v>
          </cell>
          <cell r="F264">
            <v>38272</v>
          </cell>
          <cell r="G264" t="str">
            <v>X65</v>
          </cell>
          <cell r="H264" t="str">
            <v>8200397405</v>
          </cell>
          <cell r="I264" t="str">
            <v>C65 E1SEN3 PARHDG RF 4V</v>
          </cell>
          <cell r="J264">
            <v>1</v>
          </cell>
          <cell r="K264">
            <v>424.47800000000001</v>
          </cell>
          <cell r="L264">
            <v>424.47800000000001</v>
          </cell>
          <cell r="M264" t="str">
            <v>F</v>
          </cell>
          <cell r="N264" t="str">
            <v>C</v>
          </cell>
          <cell r="O264" t="str">
            <v>65</v>
          </cell>
          <cell r="P264" t="str">
            <v>3-</v>
          </cell>
          <cell r="Q264" t="str">
            <v>Tem10</v>
          </cell>
          <cell r="R264" t="str">
            <v>E1</v>
          </cell>
          <cell r="S264" t="str">
            <v>SE</v>
          </cell>
          <cell r="T264" t="str">
            <v>RH</v>
          </cell>
          <cell r="U264" t="str">
            <v>DG</v>
          </cell>
          <cell r="V264" t="str">
            <v>-</v>
          </cell>
          <cell r="W264" t="str">
            <v>-</v>
          </cell>
          <cell r="X264" t="str">
            <v>-</v>
          </cell>
          <cell r="Y264" t="str">
            <v>-</v>
          </cell>
          <cell r="Z264" t="str">
            <v>4</v>
          </cell>
          <cell r="AB264" t="str">
            <v>-</v>
          </cell>
          <cell r="AC264" t="str">
            <v>1/1</v>
          </cell>
          <cell r="AD264" t="str">
            <v>PA</v>
          </cell>
          <cell r="AE264">
            <v>10</v>
          </cell>
          <cell r="AF264">
            <v>2004</v>
          </cell>
        </row>
        <row r="265">
          <cell r="A265" t="str">
            <v>5BSP</v>
          </cell>
          <cell r="B265" t="str">
            <v>5BTE</v>
          </cell>
          <cell r="C265" t="str">
            <v>10401</v>
          </cell>
          <cell r="D265" t="str">
            <v>BL007601</v>
          </cell>
          <cell r="E265" t="str">
            <v>ORAFAC</v>
          </cell>
          <cell r="F265">
            <v>38272</v>
          </cell>
          <cell r="G265" t="str">
            <v>X65</v>
          </cell>
          <cell r="H265" t="str">
            <v>8200397405</v>
          </cell>
          <cell r="I265" t="str">
            <v>C65 E1SEN3 PARHDG RF 4V</v>
          </cell>
          <cell r="J265">
            <v>16</v>
          </cell>
          <cell r="K265">
            <v>424.47800000000001</v>
          </cell>
          <cell r="L265">
            <v>6791.6480000000001</v>
          </cell>
          <cell r="M265" t="str">
            <v>F</v>
          </cell>
          <cell r="N265" t="str">
            <v>C</v>
          </cell>
          <cell r="O265" t="str">
            <v>65</v>
          </cell>
          <cell r="P265" t="str">
            <v>3-</v>
          </cell>
          <cell r="Q265" t="str">
            <v>Tem10</v>
          </cell>
          <cell r="R265" t="str">
            <v>E1</v>
          </cell>
          <cell r="S265" t="str">
            <v>SE</v>
          </cell>
          <cell r="T265" t="str">
            <v>RH</v>
          </cell>
          <cell r="U265" t="str">
            <v>DG</v>
          </cell>
          <cell r="V265" t="str">
            <v>-</v>
          </cell>
          <cell r="W265" t="str">
            <v>-</v>
          </cell>
          <cell r="X265" t="str">
            <v>-</v>
          </cell>
          <cell r="Y265" t="str">
            <v>-</v>
          </cell>
          <cell r="Z265" t="str">
            <v>4</v>
          </cell>
          <cell r="AB265" t="str">
            <v>-</v>
          </cell>
          <cell r="AC265" t="str">
            <v>1/1</v>
          </cell>
          <cell r="AD265" t="str">
            <v>PA</v>
          </cell>
          <cell r="AE265">
            <v>10</v>
          </cell>
          <cell r="AF265">
            <v>2004</v>
          </cell>
        </row>
        <row r="266">
          <cell r="A266" t="str">
            <v>5BST</v>
          </cell>
          <cell r="B266" t="str">
            <v>5BST</v>
          </cell>
          <cell r="C266" t="str">
            <v>10401</v>
          </cell>
          <cell r="D266" t="str">
            <v>BL007601</v>
          </cell>
          <cell r="E266" t="str">
            <v>ORAFAC</v>
          </cell>
          <cell r="F266">
            <v>38272</v>
          </cell>
          <cell r="G266" t="str">
            <v>X65</v>
          </cell>
          <cell r="H266" t="str">
            <v>8200415260</v>
          </cell>
          <cell r="I266" t="str">
            <v>S65 TC FIDG BG BD SPA</v>
          </cell>
          <cell r="J266">
            <v>2</v>
          </cell>
          <cell r="K266">
            <v>227.541</v>
          </cell>
          <cell r="L266">
            <v>455.08199999999999</v>
          </cell>
          <cell r="M266" t="str">
            <v>F</v>
          </cell>
          <cell r="N266" t="str">
            <v>S</v>
          </cell>
          <cell r="O266" t="str">
            <v>65</v>
          </cell>
          <cell r="P266" t="str">
            <v>3-</v>
          </cell>
          <cell r="Q266" t="str">
            <v>Tem10</v>
          </cell>
          <cell r="R266" t="str">
            <v>E0</v>
          </cell>
          <cell r="S266" t="str">
            <v>TC</v>
          </cell>
          <cell r="T266" t="str">
            <v>FI</v>
          </cell>
          <cell r="U266" t="str">
            <v>DG</v>
          </cell>
          <cell r="V266" t="str">
            <v>-</v>
          </cell>
          <cell r="W266" t="str">
            <v>-</v>
          </cell>
          <cell r="X266" t="str">
            <v>-</v>
          </cell>
          <cell r="Y266" t="str">
            <v>-</v>
          </cell>
          <cell r="Z266" t="str">
            <v>4</v>
          </cell>
          <cell r="AB266" t="str">
            <v>-</v>
          </cell>
          <cell r="AC266" t="str">
            <v>-</v>
          </cell>
          <cell r="AD266" t="str">
            <v>--</v>
          </cell>
          <cell r="AE266">
            <v>10</v>
          </cell>
          <cell r="AF266">
            <v>2004</v>
          </cell>
        </row>
        <row r="267">
          <cell r="A267" t="str">
            <v>5BST</v>
          </cell>
          <cell r="B267" t="str">
            <v>5BST</v>
          </cell>
          <cell r="C267" t="str">
            <v>10401</v>
          </cell>
          <cell r="D267" t="str">
            <v>BL007593</v>
          </cell>
          <cell r="E267" t="str">
            <v>ORAFAC</v>
          </cell>
          <cell r="F267">
            <v>38272</v>
          </cell>
          <cell r="G267" t="str">
            <v>X65</v>
          </cell>
          <cell r="H267" t="str">
            <v>8200415262</v>
          </cell>
          <cell r="I267" t="str">
            <v>S65 TC AB FIDG BG BD SPA</v>
          </cell>
          <cell r="J267">
            <v>2</v>
          </cell>
          <cell r="K267">
            <v>263.685</v>
          </cell>
          <cell r="L267">
            <v>527.37</v>
          </cell>
          <cell r="M267" t="str">
            <v>F</v>
          </cell>
          <cell r="N267" t="str">
            <v>S</v>
          </cell>
          <cell r="O267" t="str">
            <v>65</v>
          </cell>
          <cell r="P267" t="str">
            <v>3-</v>
          </cell>
          <cell r="Q267" t="str">
            <v>Tem10</v>
          </cell>
          <cell r="R267" t="str">
            <v>E0</v>
          </cell>
          <cell r="S267" t="str">
            <v>TC</v>
          </cell>
          <cell r="T267" t="str">
            <v>FI</v>
          </cell>
          <cell r="U267" t="str">
            <v>DG</v>
          </cell>
          <cell r="V267" t="str">
            <v>AB</v>
          </cell>
          <cell r="W267" t="str">
            <v>-</v>
          </cell>
          <cell r="X267" t="str">
            <v>-</v>
          </cell>
          <cell r="Y267" t="str">
            <v>-</v>
          </cell>
          <cell r="Z267" t="str">
            <v>4</v>
          </cell>
          <cell r="AB267" t="str">
            <v>-</v>
          </cell>
          <cell r="AC267" t="str">
            <v>-</v>
          </cell>
          <cell r="AD267" t="str">
            <v>--</v>
          </cell>
          <cell r="AE267">
            <v>10</v>
          </cell>
          <cell r="AF267">
            <v>2004</v>
          </cell>
        </row>
        <row r="268">
          <cell r="A268" t="str">
            <v>5BST</v>
          </cell>
          <cell r="B268" t="str">
            <v>5BST</v>
          </cell>
          <cell r="C268" t="str">
            <v>10401</v>
          </cell>
          <cell r="D268" t="str">
            <v>BL007601</v>
          </cell>
          <cell r="E268" t="str">
            <v>ORAFAC</v>
          </cell>
          <cell r="F268">
            <v>38272</v>
          </cell>
          <cell r="G268" t="str">
            <v>X65</v>
          </cell>
          <cell r="H268" t="str">
            <v>8200415262</v>
          </cell>
          <cell r="I268" t="str">
            <v>S65 TC AB FIDG BG BD SPA</v>
          </cell>
          <cell r="J268">
            <v>30</v>
          </cell>
          <cell r="K268">
            <v>263.685</v>
          </cell>
          <cell r="L268">
            <v>7910.55</v>
          </cell>
          <cell r="M268" t="str">
            <v>F</v>
          </cell>
          <cell r="N268" t="str">
            <v>S</v>
          </cell>
          <cell r="O268" t="str">
            <v>65</v>
          </cell>
          <cell r="P268" t="str">
            <v>3-</v>
          </cell>
          <cell r="Q268" t="str">
            <v>Tem10</v>
          </cell>
          <cell r="R268" t="str">
            <v>E0</v>
          </cell>
          <cell r="S268" t="str">
            <v>TC</v>
          </cell>
          <cell r="T268" t="str">
            <v>FI</v>
          </cell>
          <cell r="U268" t="str">
            <v>DG</v>
          </cell>
          <cell r="V268" t="str">
            <v>AB</v>
          </cell>
          <cell r="W268" t="str">
            <v>-</v>
          </cell>
          <cell r="X268" t="str">
            <v>-</v>
          </cell>
          <cell r="Y268" t="str">
            <v>-</v>
          </cell>
          <cell r="Z268" t="str">
            <v>4</v>
          </cell>
          <cell r="AB268" t="str">
            <v>-</v>
          </cell>
          <cell r="AC268" t="str">
            <v>-</v>
          </cell>
          <cell r="AD268" t="str">
            <v>--</v>
          </cell>
          <cell r="AE268">
            <v>10</v>
          </cell>
          <cell r="AF268">
            <v>2004</v>
          </cell>
        </row>
        <row r="269">
          <cell r="A269" t="str">
            <v>5BST</v>
          </cell>
          <cell r="B269" t="str">
            <v>5BST</v>
          </cell>
          <cell r="C269" t="str">
            <v>10401</v>
          </cell>
          <cell r="D269" t="str">
            <v>BL007593</v>
          </cell>
          <cell r="E269" t="str">
            <v>ORAFAC</v>
          </cell>
          <cell r="F269">
            <v>38272</v>
          </cell>
          <cell r="G269" t="str">
            <v>X65</v>
          </cell>
          <cell r="H269" t="str">
            <v>8200415266</v>
          </cell>
          <cell r="I269" t="str">
            <v>S65 TC AB RHDG BG BD SPA</v>
          </cell>
          <cell r="J269">
            <v>1</v>
          </cell>
          <cell r="K269">
            <v>276.459</v>
          </cell>
          <cell r="L269">
            <v>276.459</v>
          </cell>
          <cell r="M269" t="str">
            <v>F</v>
          </cell>
          <cell r="N269" t="str">
            <v>S</v>
          </cell>
          <cell r="O269" t="str">
            <v>65</v>
          </cell>
          <cell r="P269" t="str">
            <v>3-</v>
          </cell>
          <cell r="Q269" t="str">
            <v>Tem10</v>
          </cell>
          <cell r="R269" t="str">
            <v>E0</v>
          </cell>
          <cell r="S269" t="str">
            <v>TC</v>
          </cell>
          <cell r="T269" t="str">
            <v>RH</v>
          </cell>
          <cell r="U269" t="str">
            <v>DG</v>
          </cell>
          <cell r="V269" t="str">
            <v>AB</v>
          </cell>
          <cell r="W269" t="str">
            <v>-</v>
          </cell>
          <cell r="X269" t="str">
            <v>-</v>
          </cell>
          <cell r="Y269" t="str">
            <v>-</v>
          </cell>
          <cell r="Z269" t="str">
            <v>4</v>
          </cell>
          <cell r="AB269" t="str">
            <v>-</v>
          </cell>
          <cell r="AC269" t="str">
            <v>-</v>
          </cell>
          <cell r="AD269" t="str">
            <v>--</v>
          </cell>
          <cell r="AE269">
            <v>10</v>
          </cell>
          <cell r="AF269">
            <v>2004</v>
          </cell>
        </row>
        <row r="270">
          <cell r="A270" t="str">
            <v>5BST</v>
          </cell>
          <cell r="B270" t="str">
            <v>5BST</v>
          </cell>
          <cell r="C270" t="str">
            <v>10401</v>
          </cell>
          <cell r="D270" t="str">
            <v>BL007601</v>
          </cell>
          <cell r="E270" t="str">
            <v>ORAFAC</v>
          </cell>
          <cell r="F270">
            <v>38272</v>
          </cell>
          <cell r="G270" t="str">
            <v>X65</v>
          </cell>
          <cell r="H270" t="str">
            <v>8200415266</v>
          </cell>
          <cell r="I270" t="str">
            <v>S65 TC AB RHDG BG BD SPA</v>
          </cell>
          <cell r="J270">
            <v>2</v>
          </cell>
          <cell r="K270">
            <v>276.459</v>
          </cell>
          <cell r="L270">
            <v>552.91800000000001</v>
          </cell>
          <cell r="M270" t="str">
            <v>F</v>
          </cell>
          <cell r="N270" t="str">
            <v>S</v>
          </cell>
          <cell r="O270" t="str">
            <v>65</v>
          </cell>
          <cell r="P270" t="str">
            <v>3-</v>
          </cell>
          <cell r="Q270" t="str">
            <v>Tem10</v>
          </cell>
          <cell r="R270" t="str">
            <v>E0</v>
          </cell>
          <cell r="S270" t="str">
            <v>TC</v>
          </cell>
          <cell r="T270" t="str">
            <v>RH</v>
          </cell>
          <cell r="U270" t="str">
            <v>DG</v>
          </cell>
          <cell r="V270" t="str">
            <v>AB</v>
          </cell>
          <cell r="W270" t="str">
            <v>-</v>
          </cell>
          <cell r="X270" t="str">
            <v>-</v>
          </cell>
          <cell r="Y270" t="str">
            <v>-</v>
          </cell>
          <cell r="Z270" t="str">
            <v>4</v>
          </cell>
          <cell r="AB270" t="str">
            <v>-</v>
          </cell>
          <cell r="AC270" t="str">
            <v>-</v>
          </cell>
          <cell r="AD270" t="str">
            <v>--</v>
          </cell>
          <cell r="AE270">
            <v>10</v>
          </cell>
          <cell r="AF270">
            <v>2004</v>
          </cell>
        </row>
        <row r="271">
          <cell r="A271" t="str">
            <v>5BST</v>
          </cell>
          <cell r="B271" t="str">
            <v>5BST</v>
          </cell>
          <cell r="C271" t="str">
            <v>10401</v>
          </cell>
          <cell r="D271" t="str">
            <v>BL007593</v>
          </cell>
          <cell r="E271" t="str">
            <v>ORAFAC</v>
          </cell>
          <cell r="F271">
            <v>38272</v>
          </cell>
          <cell r="G271" t="str">
            <v>X65</v>
          </cell>
          <cell r="H271" t="str">
            <v>8200415267</v>
          </cell>
          <cell r="I271" t="str">
            <v>S65 TC AB RHDG BG CD SPA</v>
          </cell>
          <cell r="J271">
            <v>13</v>
          </cell>
          <cell r="K271">
            <v>291.39299999999997</v>
          </cell>
          <cell r="L271">
            <v>3788.1089999999995</v>
          </cell>
          <cell r="M271" t="str">
            <v>F</v>
          </cell>
          <cell r="N271" t="str">
            <v>S</v>
          </cell>
          <cell r="O271" t="str">
            <v>65</v>
          </cell>
          <cell r="P271" t="str">
            <v>3-</v>
          </cell>
          <cell r="Q271" t="str">
            <v>Tem10</v>
          </cell>
          <cell r="R271" t="str">
            <v>E0</v>
          </cell>
          <cell r="S271" t="str">
            <v>TC</v>
          </cell>
          <cell r="T271" t="str">
            <v>RH</v>
          </cell>
          <cell r="U271" t="str">
            <v>DG</v>
          </cell>
          <cell r="V271" t="str">
            <v>AB</v>
          </cell>
          <cell r="W271" t="str">
            <v>-</v>
          </cell>
          <cell r="X271" t="str">
            <v>-</v>
          </cell>
          <cell r="Y271" t="str">
            <v>-</v>
          </cell>
          <cell r="Z271" t="str">
            <v>4</v>
          </cell>
          <cell r="AB271" t="str">
            <v>-</v>
          </cell>
          <cell r="AC271" t="str">
            <v>-</v>
          </cell>
          <cell r="AD271" t="str">
            <v>--</v>
          </cell>
          <cell r="AE271">
            <v>10</v>
          </cell>
          <cell r="AF271">
            <v>2004</v>
          </cell>
        </row>
        <row r="272">
          <cell r="A272" t="str">
            <v>5BST</v>
          </cell>
          <cell r="B272" t="str">
            <v>5BST</v>
          </cell>
          <cell r="C272" t="str">
            <v>10401</v>
          </cell>
          <cell r="D272" t="str">
            <v>BL007601</v>
          </cell>
          <cell r="E272" t="str">
            <v>ORAFAC</v>
          </cell>
          <cell r="F272">
            <v>38272</v>
          </cell>
          <cell r="G272" t="str">
            <v>X65</v>
          </cell>
          <cell r="H272" t="str">
            <v>8200415267</v>
          </cell>
          <cell r="I272" t="str">
            <v>S65 TC AB RHDG BG CD SPA</v>
          </cell>
          <cell r="J272">
            <v>30</v>
          </cell>
          <cell r="K272">
            <v>291.39299999999997</v>
          </cell>
          <cell r="L272">
            <v>8741.7900000000009</v>
          </cell>
          <cell r="M272" t="str">
            <v>F</v>
          </cell>
          <cell r="N272" t="str">
            <v>S</v>
          </cell>
          <cell r="O272" t="str">
            <v>65</v>
          </cell>
          <cell r="P272" t="str">
            <v>3-</v>
          </cell>
          <cell r="Q272" t="str">
            <v>Tem10</v>
          </cell>
          <cell r="R272" t="str">
            <v>E0</v>
          </cell>
          <cell r="S272" t="str">
            <v>TC</v>
          </cell>
          <cell r="T272" t="str">
            <v>RH</v>
          </cell>
          <cell r="U272" t="str">
            <v>DG</v>
          </cell>
          <cell r="V272" t="str">
            <v>AB</v>
          </cell>
          <cell r="W272" t="str">
            <v>-</v>
          </cell>
          <cell r="X272" t="str">
            <v>-</v>
          </cell>
          <cell r="Y272" t="str">
            <v>-</v>
          </cell>
          <cell r="Z272" t="str">
            <v>4</v>
          </cell>
          <cell r="AB272" t="str">
            <v>-</v>
          </cell>
          <cell r="AC272" t="str">
            <v>-</v>
          </cell>
          <cell r="AD272" t="str">
            <v>--</v>
          </cell>
          <cell r="AE272">
            <v>10</v>
          </cell>
          <cell r="AF272">
            <v>2004</v>
          </cell>
        </row>
        <row r="273">
          <cell r="A273" t="str">
            <v>5BCO</v>
          </cell>
          <cell r="B273" t="str">
            <v>5BE2</v>
          </cell>
          <cell r="C273" t="str">
            <v>10401</v>
          </cell>
          <cell r="D273" t="str">
            <v>BL007601</v>
          </cell>
          <cell r="E273" t="str">
            <v>ORAFAC</v>
          </cell>
          <cell r="F273">
            <v>38272</v>
          </cell>
          <cell r="G273" t="str">
            <v>X65</v>
          </cell>
          <cell r="H273" t="str">
            <v>8200426699</v>
          </cell>
          <cell r="I273" t="str">
            <v>B65 E2DB PAFIDG AT PH3</v>
          </cell>
          <cell r="J273">
            <v>37</v>
          </cell>
          <cell r="K273">
            <v>332.24299999999999</v>
          </cell>
          <cell r="L273">
            <v>12292.991</v>
          </cell>
          <cell r="M273" t="str">
            <v>F</v>
          </cell>
          <cell r="N273" t="str">
            <v>B</v>
          </cell>
          <cell r="O273" t="str">
            <v>65</v>
          </cell>
          <cell r="P273" t="str">
            <v>3-</v>
          </cell>
          <cell r="Q273" t="str">
            <v>Tem10</v>
          </cell>
          <cell r="R273" t="str">
            <v>E2</v>
          </cell>
          <cell r="S273" t="str">
            <v>DB</v>
          </cell>
          <cell r="T273" t="str">
            <v>FI</v>
          </cell>
          <cell r="U273" t="str">
            <v>DG</v>
          </cell>
          <cell r="V273" t="str">
            <v>-</v>
          </cell>
          <cell r="W273" t="str">
            <v>-</v>
          </cell>
          <cell r="X273" t="str">
            <v>-</v>
          </cell>
          <cell r="Y273" t="str">
            <v>-</v>
          </cell>
          <cell r="Z273" t="str">
            <v>4</v>
          </cell>
          <cell r="AB273" t="str">
            <v>3</v>
          </cell>
          <cell r="AC273" t="str">
            <v>1/3-2/3</v>
          </cell>
          <cell r="AD273" t="str">
            <v>PA</v>
          </cell>
          <cell r="AE273">
            <v>10</v>
          </cell>
          <cell r="AF273">
            <v>2004</v>
          </cell>
        </row>
        <row r="274">
          <cell r="A274" t="str">
            <v>5BCO</v>
          </cell>
          <cell r="B274" t="str">
            <v>5BE2</v>
          </cell>
          <cell r="C274" t="str">
            <v>10401</v>
          </cell>
          <cell r="D274" t="str">
            <v>BL007593</v>
          </cell>
          <cell r="E274" t="str">
            <v>ORAFAC</v>
          </cell>
          <cell r="F274">
            <v>38272</v>
          </cell>
          <cell r="G274" t="str">
            <v>X65</v>
          </cell>
          <cell r="H274" t="str">
            <v>8200426699</v>
          </cell>
          <cell r="I274" t="str">
            <v>B65 E2DB PAFIDG AT PH3</v>
          </cell>
          <cell r="J274">
            <v>4</v>
          </cell>
          <cell r="K274">
            <v>332.24299999999999</v>
          </cell>
          <cell r="L274">
            <v>1328.972</v>
          </cell>
          <cell r="M274" t="str">
            <v>F</v>
          </cell>
          <cell r="N274" t="str">
            <v>B</v>
          </cell>
          <cell r="O274" t="str">
            <v>65</v>
          </cell>
          <cell r="P274" t="str">
            <v>3-</v>
          </cell>
          <cell r="Q274" t="str">
            <v>Tem10</v>
          </cell>
          <cell r="R274" t="str">
            <v>E2</v>
          </cell>
          <cell r="S274" t="str">
            <v>DB</v>
          </cell>
          <cell r="T274" t="str">
            <v>FI</v>
          </cell>
          <cell r="U274" t="str">
            <v>DG</v>
          </cell>
          <cell r="V274" t="str">
            <v>-</v>
          </cell>
          <cell r="W274" t="str">
            <v>-</v>
          </cell>
          <cell r="X274" t="str">
            <v>-</v>
          </cell>
          <cell r="Y274" t="str">
            <v>-</v>
          </cell>
          <cell r="Z274" t="str">
            <v>4</v>
          </cell>
          <cell r="AB274" t="str">
            <v>3</v>
          </cell>
          <cell r="AC274" t="str">
            <v>1/3-2/3</v>
          </cell>
          <cell r="AD274" t="str">
            <v>PA</v>
          </cell>
          <cell r="AE274">
            <v>10</v>
          </cell>
          <cell r="AF274">
            <v>2004</v>
          </cell>
        </row>
        <row r="275">
          <cell r="A275" t="str">
            <v>5BCO</v>
          </cell>
          <cell r="B275" t="str">
            <v>5BE2</v>
          </cell>
          <cell r="C275" t="str">
            <v>10401</v>
          </cell>
          <cell r="D275" t="str">
            <v>BL007601</v>
          </cell>
          <cell r="E275" t="str">
            <v>ORAFAC</v>
          </cell>
          <cell r="F275">
            <v>38272</v>
          </cell>
          <cell r="G275" t="str">
            <v>X65</v>
          </cell>
          <cell r="H275" t="str">
            <v>8200426700</v>
          </cell>
          <cell r="I275" t="str">
            <v>C65 E2DB PAFIDG RF AT</v>
          </cell>
          <cell r="J275">
            <v>6</v>
          </cell>
          <cell r="K275">
            <v>371.04199999999997</v>
          </cell>
          <cell r="L275">
            <v>2226.252</v>
          </cell>
          <cell r="M275" t="str">
            <v>F</v>
          </cell>
          <cell r="N275" t="str">
            <v>C</v>
          </cell>
          <cell r="O275" t="str">
            <v>65</v>
          </cell>
          <cell r="P275" t="str">
            <v>3-</v>
          </cell>
          <cell r="Q275" t="str">
            <v>Tem10</v>
          </cell>
          <cell r="R275" t="str">
            <v>E2</v>
          </cell>
          <cell r="S275" t="str">
            <v>DB</v>
          </cell>
          <cell r="T275" t="str">
            <v>FI</v>
          </cell>
          <cell r="U275" t="str">
            <v>DG</v>
          </cell>
          <cell r="V275" t="str">
            <v>-</v>
          </cell>
          <cell r="W275" t="str">
            <v>-</v>
          </cell>
          <cell r="X275" t="str">
            <v>-</v>
          </cell>
          <cell r="Y275" t="str">
            <v>-</v>
          </cell>
          <cell r="Z275" t="str">
            <v>4</v>
          </cell>
          <cell r="AB275" t="str">
            <v>3</v>
          </cell>
          <cell r="AC275" t="str">
            <v>1/3-2/3</v>
          </cell>
          <cell r="AD275" t="str">
            <v>PA</v>
          </cell>
          <cell r="AE275">
            <v>10</v>
          </cell>
          <cell r="AF275">
            <v>2004</v>
          </cell>
        </row>
        <row r="276">
          <cell r="A276" t="str">
            <v>5BCO</v>
          </cell>
          <cell r="B276" t="str">
            <v>5BE2</v>
          </cell>
          <cell r="C276" t="str">
            <v>10401</v>
          </cell>
          <cell r="D276" t="str">
            <v>BL007593</v>
          </cell>
          <cell r="E276" t="str">
            <v>ORAFAC</v>
          </cell>
          <cell r="F276">
            <v>38272</v>
          </cell>
          <cell r="G276" t="str">
            <v>X65</v>
          </cell>
          <cell r="H276" t="str">
            <v>8200426700</v>
          </cell>
          <cell r="I276" t="str">
            <v>C65 E2DB PAFIDG RF AT</v>
          </cell>
          <cell r="J276">
            <v>8</v>
          </cell>
          <cell r="K276">
            <v>371.04199999999997</v>
          </cell>
          <cell r="L276">
            <v>2968.3359999999998</v>
          </cell>
          <cell r="M276" t="str">
            <v>F</v>
          </cell>
          <cell r="N276" t="str">
            <v>C</v>
          </cell>
          <cell r="O276" t="str">
            <v>65</v>
          </cell>
          <cell r="P276" t="str">
            <v>3-</v>
          </cell>
          <cell r="Q276" t="str">
            <v>Tem10</v>
          </cell>
          <cell r="R276" t="str">
            <v>E2</v>
          </cell>
          <cell r="S276" t="str">
            <v>DB</v>
          </cell>
          <cell r="T276" t="str">
            <v>FI</v>
          </cell>
          <cell r="U276" t="str">
            <v>DG</v>
          </cell>
          <cell r="V276" t="str">
            <v>-</v>
          </cell>
          <cell r="W276" t="str">
            <v>-</v>
          </cell>
          <cell r="X276" t="str">
            <v>-</v>
          </cell>
          <cell r="Y276" t="str">
            <v>-</v>
          </cell>
          <cell r="Z276" t="str">
            <v>4</v>
          </cell>
          <cell r="AB276" t="str">
            <v>3</v>
          </cell>
          <cell r="AC276" t="str">
            <v>1/3-2/3</v>
          </cell>
          <cell r="AD276" t="str">
            <v>PA</v>
          </cell>
          <cell r="AE276">
            <v>10</v>
          </cell>
          <cell r="AF276">
            <v>2004</v>
          </cell>
        </row>
        <row r="277">
          <cell r="A277" t="str">
            <v>5BCO</v>
          </cell>
          <cell r="B277" t="str">
            <v>5BE1</v>
          </cell>
          <cell r="C277" t="str">
            <v>10401</v>
          </cell>
          <cell r="D277" t="str">
            <v>BL007605</v>
          </cell>
          <cell r="E277" t="str">
            <v>ORAFAC</v>
          </cell>
          <cell r="F277">
            <v>38273</v>
          </cell>
          <cell r="G277" t="str">
            <v>X65</v>
          </cell>
          <cell r="H277" t="str">
            <v>8200286423</v>
          </cell>
          <cell r="I277" t="str">
            <v>B65 E1TC FIDG PH3</v>
          </cell>
          <cell r="J277">
            <v>22</v>
          </cell>
          <cell r="K277">
            <v>281.96300000000002</v>
          </cell>
          <cell r="L277">
            <v>6203.1860000000006</v>
          </cell>
          <cell r="M277" t="str">
            <v>F</v>
          </cell>
          <cell r="N277" t="str">
            <v>B</v>
          </cell>
          <cell r="O277" t="str">
            <v>65</v>
          </cell>
          <cell r="P277" t="str">
            <v>3-</v>
          </cell>
          <cell r="Q277" t="str">
            <v>Tem10</v>
          </cell>
          <cell r="R277" t="str">
            <v>E0</v>
          </cell>
          <cell r="S277" t="str">
            <v>TC</v>
          </cell>
          <cell r="T277" t="str">
            <v>FI</v>
          </cell>
          <cell r="U277" t="str">
            <v>DG</v>
          </cell>
          <cell r="V277" t="str">
            <v>-</v>
          </cell>
          <cell r="W277" t="str">
            <v>-</v>
          </cell>
          <cell r="X277" t="str">
            <v>-</v>
          </cell>
          <cell r="Y277" t="str">
            <v>-</v>
          </cell>
          <cell r="Z277" t="str">
            <v>4</v>
          </cell>
          <cell r="AB277" t="str">
            <v>-</v>
          </cell>
          <cell r="AC277" t="str">
            <v>1/1</v>
          </cell>
          <cell r="AD277" t="str">
            <v>--</v>
          </cell>
          <cell r="AE277">
            <v>10</v>
          </cell>
          <cell r="AF277">
            <v>2004</v>
          </cell>
        </row>
        <row r="278">
          <cell r="A278" t="str">
            <v>5BCO</v>
          </cell>
          <cell r="B278" t="str">
            <v>5BE2</v>
          </cell>
          <cell r="C278" t="str">
            <v>10401</v>
          </cell>
          <cell r="D278" t="str">
            <v>BL007605</v>
          </cell>
          <cell r="E278" t="str">
            <v>ORAFAC</v>
          </cell>
          <cell r="F278">
            <v>38273</v>
          </cell>
          <cell r="G278" t="str">
            <v>X65</v>
          </cell>
          <cell r="H278" t="str">
            <v>8200286431</v>
          </cell>
          <cell r="I278" t="str">
            <v>B65 E2TC AB PARHDG AT</v>
          </cell>
          <cell r="J278">
            <v>108</v>
          </cell>
          <cell r="K278">
            <v>370.35700000000003</v>
          </cell>
          <cell r="L278">
            <v>39998.556000000004</v>
          </cell>
          <cell r="M278" t="str">
            <v>F</v>
          </cell>
          <cell r="N278" t="str">
            <v>B</v>
          </cell>
          <cell r="O278" t="str">
            <v>65</v>
          </cell>
          <cell r="P278" t="str">
            <v>3-</v>
          </cell>
          <cell r="Q278" t="str">
            <v>Tem10</v>
          </cell>
          <cell r="R278" t="str">
            <v>E2</v>
          </cell>
          <cell r="S278" t="str">
            <v>TC</v>
          </cell>
          <cell r="T278" t="str">
            <v>RH</v>
          </cell>
          <cell r="U278" t="str">
            <v>DG</v>
          </cell>
          <cell r="V278" t="str">
            <v>AB</v>
          </cell>
          <cell r="W278" t="str">
            <v>-</v>
          </cell>
          <cell r="X278" t="str">
            <v>-</v>
          </cell>
          <cell r="Y278" t="str">
            <v>-</v>
          </cell>
          <cell r="Z278" t="str">
            <v>4</v>
          </cell>
          <cell r="AB278" t="str">
            <v>3</v>
          </cell>
          <cell r="AC278" t="str">
            <v>1/3-2/3</v>
          </cell>
          <cell r="AD278" t="str">
            <v>PA</v>
          </cell>
          <cell r="AE278">
            <v>10</v>
          </cell>
          <cell r="AF278">
            <v>2004</v>
          </cell>
        </row>
        <row r="279">
          <cell r="A279" t="str">
            <v>5BCO</v>
          </cell>
          <cell r="B279" t="str">
            <v>5BE2</v>
          </cell>
          <cell r="C279" t="str">
            <v>10401</v>
          </cell>
          <cell r="D279" t="str">
            <v>BL007605</v>
          </cell>
          <cell r="E279" t="str">
            <v>ORAFAC</v>
          </cell>
          <cell r="F279">
            <v>38273</v>
          </cell>
          <cell r="G279" t="str">
            <v>X65</v>
          </cell>
          <cell r="H279" t="str">
            <v>8200286432</v>
          </cell>
          <cell r="I279" t="str">
            <v>B65 E2TC AB PARHDD AT</v>
          </cell>
          <cell r="J279">
            <v>9</v>
          </cell>
          <cell r="K279">
            <v>371.38600000000002</v>
          </cell>
          <cell r="L279">
            <v>3342.4740000000002</v>
          </cell>
          <cell r="M279" t="str">
            <v>F</v>
          </cell>
          <cell r="N279" t="str">
            <v>B</v>
          </cell>
          <cell r="O279" t="str">
            <v>65</v>
          </cell>
          <cell r="P279" t="str">
            <v>3-</v>
          </cell>
          <cell r="Q279" t="str">
            <v>Tem10</v>
          </cell>
          <cell r="R279" t="str">
            <v>E2</v>
          </cell>
          <cell r="S279" t="str">
            <v>TC</v>
          </cell>
          <cell r="T279" t="str">
            <v>--</v>
          </cell>
          <cell r="U279" t="str">
            <v>DD</v>
          </cell>
          <cell r="V279" t="str">
            <v>AB</v>
          </cell>
          <cell r="W279" t="str">
            <v>-</v>
          </cell>
          <cell r="X279" t="str">
            <v>-</v>
          </cell>
          <cell r="Y279" t="str">
            <v>-</v>
          </cell>
          <cell r="Z279" t="str">
            <v>4</v>
          </cell>
          <cell r="AB279" t="str">
            <v>3</v>
          </cell>
          <cell r="AC279" t="str">
            <v>1/3-2/3</v>
          </cell>
          <cell r="AD279" t="str">
            <v>PA</v>
          </cell>
          <cell r="AE279">
            <v>10</v>
          </cell>
          <cell r="AF279">
            <v>2004</v>
          </cell>
        </row>
        <row r="280">
          <cell r="A280" t="str">
            <v>5BCO</v>
          </cell>
          <cell r="B280" t="str">
            <v>5BE2</v>
          </cell>
          <cell r="C280" t="str">
            <v>10401</v>
          </cell>
          <cell r="D280" t="str">
            <v>BL007605</v>
          </cell>
          <cell r="E280" t="str">
            <v>ORAFAC</v>
          </cell>
          <cell r="F280">
            <v>38273</v>
          </cell>
          <cell r="G280" t="str">
            <v>X65</v>
          </cell>
          <cell r="H280" t="str">
            <v>8200286433</v>
          </cell>
          <cell r="I280" t="str">
            <v>B65 E2DB AB PARHDG AT</v>
          </cell>
          <cell r="J280">
            <v>43</v>
          </cell>
          <cell r="K280">
            <v>377.75799999999998</v>
          </cell>
          <cell r="L280">
            <v>16243.593999999999</v>
          </cell>
          <cell r="M280" t="str">
            <v>F</v>
          </cell>
          <cell r="N280" t="str">
            <v>B</v>
          </cell>
          <cell r="O280" t="str">
            <v>65</v>
          </cell>
          <cell r="P280" t="str">
            <v>3-</v>
          </cell>
          <cell r="Q280" t="str">
            <v>Tem10</v>
          </cell>
          <cell r="R280" t="str">
            <v>E2</v>
          </cell>
          <cell r="S280" t="str">
            <v>DB</v>
          </cell>
          <cell r="T280" t="str">
            <v>RH</v>
          </cell>
          <cell r="U280" t="str">
            <v>DG</v>
          </cell>
          <cell r="V280" t="str">
            <v>AB</v>
          </cell>
          <cell r="W280" t="str">
            <v>-</v>
          </cell>
          <cell r="X280" t="str">
            <v>-</v>
          </cell>
          <cell r="Y280" t="str">
            <v>-</v>
          </cell>
          <cell r="Z280" t="str">
            <v>4</v>
          </cell>
          <cell r="AB280" t="str">
            <v>3</v>
          </cell>
          <cell r="AC280" t="str">
            <v>1/3-2/3</v>
          </cell>
          <cell r="AD280" t="str">
            <v>PA</v>
          </cell>
          <cell r="AE280">
            <v>10</v>
          </cell>
          <cell r="AF280">
            <v>2004</v>
          </cell>
        </row>
        <row r="281">
          <cell r="A281" t="str">
            <v>5BCO</v>
          </cell>
          <cell r="B281" t="str">
            <v>5BE2</v>
          </cell>
          <cell r="C281" t="str">
            <v>10401</v>
          </cell>
          <cell r="D281" t="str">
            <v>BL007605</v>
          </cell>
          <cell r="E281" t="str">
            <v>ORAFAC</v>
          </cell>
          <cell r="F281">
            <v>38273</v>
          </cell>
          <cell r="G281" t="str">
            <v>X65</v>
          </cell>
          <cell r="H281" t="str">
            <v>8200286435</v>
          </cell>
          <cell r="I281" t="str">
            <v>B65 E2DB AB PARHDD AT</v>
          </cell>
          <cell r="J281">
            <v>7</v>
          </cell>
          <cell r="K281">
            <v>378.77499999999998</v>
          </cell>
          <cell r="L281">
            <v>2651.4249999999997</v>
          </cell>
          <cell r="M281" t="str">
            <v>F</v>
          </cell>
          <cell r="N281" t="str">
            <v>B</v>
          </cell>
          <cell r="O281" t="str">
            <v>65</v>
          </cell>
          <cell r="P281" t="str">
            <v>3-</v>
          </cell>
          <cell r="Q281" t="str">
            <v>Tem10</v>
          </cell>
          <cell r="R281" t="str">
            <v>E2</v>
          </cell>
          <cell r="S281" t="str">
            <v>DB</v>
          </cell>
          <cell r="T281" t="str">
            <v>--</v>
          </cell>
          <cell r="U281" t="str">
            <v>DD</v>
          </cell>
          <cell r="V281" t="str">
            <v>AB</v>
          </cell>
          <cell r="W281" t="str">
            <v>-</v>
          </cell>
          <cell r="X281" t="str">
            <v>-</v>
          </cell>
          <cell r="Y281" t="str">
            <v>-</v>
          </cell>
          <cell r="Z281" t="str">
            <v>4</v>
          </cell>
          <cell r="AB281" t="str">
            <v>3</v>
          </cell>
          <cell r="AC281" t="str">
            <v>1/3-2/3</v>
          </cell>
          <cell r="AD281" t="str">
            <v>PA</v>
          </cell>
          <cell r="AE281">
            <v>10</v>
          </cell>
          <cell r="AF281">
            <v>2004</v>
          </cell>
        </row>
        <row r="282">
          <cell r="A282" t="str">
            <v>5BCO</v>
          </cell>
          <cell r="B282" t="str">
            <v>5BE1</v>
          </cell>
          <cell r="C282" t="str">
            <v>10401</v>
          </cell>
          <cell r="D282" t="str">
            <v>BL007605</v>
          </cell>
          <cell r="E282" t="str">
            <v>ORAFAC</v>
          </cell>
          <cell r="F282">
            <v>38273</v>
          </cell>
          <cell r="G282" t="str">
            <v>X65</v>
          </cell>
          <cell r="H282" t="str">
            <v>8200286436</v>
          </cell>
          <cell r="I282" t="str">
            <v>B65 E1GN PARHDG PH3</v>
          </cell>
          <cell r="J282">
            <v>1</v>
          </cell>
          <cell r="K282">
            <v>376.57499999999999</v>
          </cell>
          <cell r="L282">
            <v>376.57499999999999</v>
          </cell>
          <cell r="M282" t="str">
            <v>F</v>
          </cell>
          <cell r="N282" t="str">
            <v>B</v>
          </cell>
          <cell r="O282" t="str">
            <v>65</v>
          </cell>
          <cell r="P282" t="str">
            <v>3-</v>
          </cell>
          <cell r="Q282" t="str">
            <v>Tem10</v>
          </cell>
          <cell r="R282" t="str">
            <v>E1</v>
          </cell>
          <cell r="S282" t="str">
            <v>GN</v>
          </cell>
          <cell r="T282" t="str">
            <v>RH</v>
          </cell>
          <cell r="U282" t="str">
            <v>DG</v>
          </cell>
          <cell r="V282" t="str">
            <v>-</v>
          </cell>
          <cell r="W282" t="str">
            <v>-</v>
          </cell>
          <cell r="X282" t="str">
            <v>-</v>
          </cell>
          <cell r="Y282" t="str">
            <v>-</v>
          </cell>
          <cell r="Z282" t="str">
            <v>4</v>
          </cell>
          <cell r="AB282" t="str">
            <v>-</v>
          </cell>
          <cell r="AC282" t="str">
            <v>1/1</v>
          </cell>
          <cell r="AD282" t="str">
            <v>PA</v>
          </cell>
          <cell r="AE282">
            <v>10</v>
          </cell>
          <cell r="AF282">
            <v>2004</v>
          </cell>
        </row>
        <row r="283">
          <cell r="A283" t="str">
            <v>5BCO</v>
          </cell>
          <cell r="B283" t="str">
            <v>5BE1</v>
          </cell>
          <cell r="C283" t="str">
            <v>10401</v>
          </cell>
          <cell r="D283" t="str">
            <v>BL007605</v>
          </cell>
          <cell r="E283" t="str">
            <v>ORAFAC</v>
          </cell>
          <cell r="F283">
            <v>38273</v>
          </cell>
          <cell r="G283" t="str">
            <v>X65</v>
          </cell>
          <cell r="H283" t="str">
            <v>8200286439</v>
          </cell>
          <cell r="I283" t="str">
            <v>B65 E1GN PARHDG AT PH3</v>
          </cell>
          <cell r="J283">
            <v>8</v>
          </cell>
          <cell r="K283">
            <v>380.16699999999997</v>
          </cell>
          <cell r="L283">
            <v>3041.3359999999998</v>
          </cell>
          <cell r="M283" t="str">
            <v>F</v>
          </cell>
          <cell r="N283" t="str">
            <v>B</v>
          </cell>
          <cell r="O283" t="str">
            <v>65</v>
          </cell>
          <cell r="P283" t="str">
            <v>3-</v>
          </cell>
          <cell r="Q283" t="str">
            <v>Tem10</v>
          </cell>
          <cell r="R283" t="str">
            <v>E1</v>
          </cell>
          <cell r="S283" t="str">
            <v>GN</v>
          </cell>
          <cell r="T283" t="str">
            <v>RH</v>
          </cell>
          <cell r="U283" t="str">
            <v>DG</v>
          </cell>
          <cell r="V283" t="str">
            <v>-</v>
          </cell>
          <cell r="W283" t="str">
            <v>-</v>
          </cell>
          <cell r="X283" t="str">
            <v>-</v>
          </cell>
          <cell r="Y283" t="str">
            <v>-</v>
          </cell>
          <cell r="Z283" t="str">
            <v>4</v>
          </cell>
          <cell r="AB283" t="str">
            <v>3</v>
          </cell>
          <cell r="AC283" t="str">
            <v>1/1</v>
          </cell>
          <cell r="AD283" t="str">
            <v>PA</v>
          </cell>
          <cell r="AE283">
            <v>10</v>
          </cell>
          <cell r="AF283">
            <v>2004</v>
          </cell>
        </row>
        <row r="284">
          <cell r="A284" t="str">
            <v>5BSP</v>
          </cell>
          <cell r="B284" t="str">
            <v>5BTE</v>
          </cell>
          <cell r="C284" t="str">
            <v>10401</v>
          </cell>
          <cell r="D284" t="str">
            <v>BL007605</v>
          </cell>
          <cell r="E284" t="str">
            <v>ORAFAC</v>
          </cell>
          <cell r="F284">
            <v>38273</v>
          </cell>
          <cell r="G284" t="str">
            <v>X65</v>
          </cell>
          <cell r="H284" t="str">
            <v>8200286446</v>
          </cell>
          <cell r="I284" t="str">
            <v>B65 E2GN AB PARHDG AT</v>
          </cell>
          <cell r="J284">
            <v>121</v>
          </cell>
          <cell r="K284">
            <v>419.55900000000003</v>
          </cell>
          <cell r="L284">
            <v>50766.639000000003</v>
          </cell>
          <cell r="M284" t="str">
            <v>F</v>
          </cell>
          <cell r="N284" t="str">
            <v>B</v>
          </cell>
          <cell r="O284" t="str">
            <v>65</v>
          </cell>
          <cell r="P284" t="str">
            <v>3-</v>
          </cell>
          <cell r="Q284" t="str">
            <v>Traditionnel</v>
          </cell>
          <cell r="R284" t="str">
            <v>E2</v>
          </cell>
          <cell r="S284" t="str">
            <v>GN</v>
          </cell>
          <cell r="T284" t="str">
            <v>RH</v>
          </cell>
          <cell r="U284" t="str">
            <v>DG</v>
          </cell>
          <cell r="V284" t="str">
            <v>AB</v>
          </cell>
          <cell r="W284" t="str">
            <v>-</v>
          </cell>
          <cell r="X284" t="str">
            <v>-</v>
          </cell>
          <cell r="Y284" t="str">
            <v>-</v>
          </cell>
          <cell r="Z284" t="str">
            <v>4</v>
          </cell>
          <cell r="AB284" t="str">
            <v>3</v>
          </cell>
          <cell r="AC284" t="str">
            <v>1/3-2/3</v>
          </cell>
          <cell r="AD284" t="str">
            <v>PA</v>
          </cell>
          <cell r="AE284">
            <v>10</v>
          </cell>
          <cell r="AF284">
            <v>2004</v>
          </cell>
        </row>
        <row r="285">
          <cell r="A285" t="str">
            <v>5BSP</v>
          </cell>
          <cell r="B285" t="str">
            <v>5BTE</v>
          </cell>
          <cell r="C285" t="str">
            <v>10401</v>
          </cell>
          <cell r="D285" t="str">
            <v>BL007605</v>
          </cell>
          <cell r="E285" t="str">
            <v>ORAFAC</v>
          </cell>
          <cell r="F285">
            <v>38273</v>
          </cell>
          <cell r="G285" t="str">
            <v>X65</v>
          </cell>
          <cell r="H285" t="str">
            <v>8200286447</v>
          </cell>
          <cell r="I285" t="str">
            <v>B65 E2GN AB PARHDD AT</v>
          </cell>
          <cell r="J285">
            <v>6</v>
          </cell>
          <cell r="K285">
            <v>425.173</v>
          </cell>
          <cell r="L285">
            <v>2551.038</v>
          </cell>
          <cell r="M285" t="str">
            <v>F</v>
          </cell>
          <cell r="N285" t="str">
            <v>B</v>
          </cell>
          <cell r="O285" t="str">
            <v>65</v>
          </cell>
          <cell r="P285" t="str">
            <v>3-</v>
          </cell>
          <cell r="Q285" t="str">
            <v>Traditionnel</v>
          </cell>
          <cell r="R285" t="str">
            <v>E2</v>
          </cell>
          <cell r="S285" t="str">
            <v>GN</v>
          </cell>
          <cell r="T285" t="str">
            <v>--</v>
          </cell>
          <cell r="U285" t="str">
            <v>DD</v>
          </cell>
          <cell r="V285" t="str">
            <v>AB</v>
          </cell>
          <cell r="W285" t="str">
            <v>-</v>
          </cell>
          <cell r="X285" t="str">
            <v>-</v>
          </cell>
          <cell r="Y285" t="str">
            <v>-</v>
          </cell>
          <cell r="Z285" t="str">
            <v>4</v>
          </cell>
          <cell r="AB285" t="str">
            <v>3</v>
          </cell>
          <cell r="AC285" t="str">
            <v>1/3-2/3</v>
          </cell>
          <cell r="AD285" t="str">
            <v>PA</v>
          </cell>
          <cell r="AE285">
            <v>10</v>
          </cell>
          <cell r="AF285">
            <v>2004</v>
          </cell>
        </row>
        <row r="286">
          <cell r="A286" t="str">
            <v>5BSP</v>
          </cell>
          <cell r="B286" t="str">
            <v>5BTE</v>
          </cell>
          <cell r="C286" t="str">
            <v>10401</v>
          </cell>
          <cell r="D286" t="str">
            <v>BL007605</v>
          </cell>
          <cell r="E286" t="str">
            <v>ORAFAC</v>
          </cell>
          <cell r="F286">
            <v>38273</v>
          </cell>
          <cell r="G286" t="str">
            <v>X65</v>
          </cell>
          <cell r="H286" t="str">
            <v>8200286448</v>
          </cell>
          <cell r="I286" t="str">
            <v>B65 E3VT AB PARHDGLB AT</v>
          </cell>
          <cell r="J286">
            <v>98</v>
          </cell>
          <cell r="K286">
            <v>431.39800000000002</v>
          </cell>
          <cell r="L286">
            <v>42277.004000000001</v>
          </cell>
          <cell r="M286" t="str">
            <v>F</v>
          </cell>
          <cell r="N286" t="str">
            <v>B</v>
          </cell>
          <cell r="O286" t="str">
            <v>65</v>
          </cell>
          <cell r="P286" t="str">
            <v>3-</v>
          </cell>
          <cell r="Q286" t="str">
            <v>Traditionnel</v>
          </cell>
          <cell r="R286" t="str">
            <v>E3</v>
          </cell>
          <cell r="S286" t="str">
            <v>VT</v>
          </cell>
          <cell r="T286" t="str">
            <v>RH</v>
          </cell>
          <cell r="U286" t="str">
            <v>DG</v>
          </cell>
          <cell r="V286" t="str">
            <v>AB</v>
          </cell>
          <cell r="W286" t="str">
            <v>L</v>
          </cell>
          <cell r="X286" t="str">
            <v>-</v>
          </cell>
          <cell r="Y286" t="str">
            <v>-</v>
          </cell>
          <cell r="Z286" t="str">
            <v>4</v>
          </cell>
          <cell r="AB286" t="str">
            <v>3</v>
          </cell>
          <cell r="AC286" t="str">
            <v>1/3-2/3</v>
          </cell>
          <cell r="AD286" t="str">
            <v>PA</v>
          </cell>
          <cell r="AE286">
            <v>10</v>
          </cell>
          <cell r="AF286">
            <v>2004</v>
          </cell>
        </row>
        <row r="287">
          <cell r="A287" t="str">
            <v>5BCO</v>
          </cell>
          <cell r="B287" t="str">
            <v>5BE2</v>
          </cell>
          <cell r="C287" t="str">
            <v>10401</v>
          </cell>
          <cell r="D287" t="str">
            <v>BL007605</v>
          </cell>
          <cell r="E287" t="str">
            <v>ORAFAC</v>
          </cell>
          <cell r="F287">
            <v>38273</v>
          </cell>
          <cell r="G287" t="str">
            <v>X65</v>
          </cell>
          <cell r="H287" t="str">
            <v>8200286454</v>
          </cell>
          <cell r="I287" t="str">
            <v>B65 E2DB AB PARHDG CH AT</v>
          </cell>
          <cell r="J287">
            <v>1</v>
          </cell>
          <cell r="K287">
            <v>446.47300000000001</v>
          </cell>
          <cell r="L287">
            <v>446.47300000000001</v>
          </cell>
          <cell r="M287" t="str">
            <v>F</v>
          </cell>
          <cell r="N287" t="str">
            <v>B</v>
          </cell>
          <cell r="O287" t="str">
            <v>65</v>
          </cell>
          <cell r="P287" t="str">
            <v>3-</v>
          </cell>
          <cell r="Q287" t="str">
            <v>Tem10</v>
          </cell>
          <cell r="R287" t="str">
            <v>E2</v>
          </cell>
          <cell r="S287" t="str">
            <v>DB</v>
          </cell>
          <cell r="T287" t="str">
            <v>RH</v>
          </cell>
          <cell r="U287" t="str">
            <v>DG</v>
          </cell>
          <cell r="V287" t="str">
            <v>AB</v>
          </cell>
          <cell r="W287" t="str">
            <v>-</v>
          </cell>
          <cell r="X287" t="str">
            <v>C</v>
          </cell>
          <cell r="Y287" t="str">
            <v>-</v>
          </cell>
          <cell r="Z287" t="str">
            <v>4</v>
          </cell>
          <cell r="AB287" t="str">
            <v>3</v>
          </cell>
          <cell r="AC287" t="str">
            <v>1/3-2/3</v>
          </cell>
          <cell r="AD287" t="str">
            <v>PA</v>
          </cell>
          <cell r="AE287">
            <v>10</v>
          </cell>
          <cell r="AF287">
            <v>2004</v>
          </cell>
        </row>
        <row r="288">
          <cell r="A288" t="str">
            <v>5BSP</v>
          </cell>
          <cell r="B288" t="str">
            <v>5BTE</v>
          </cell>
          <cell r="C288" t="str">
            <v>10401</v>
          </cell>
          <cell r="D288" t="str">
            <v>BL007605</v>
          </cell>
          <cell r="E288" t="str">
            <v>ORAFAC</v>
          </cell>
          <cell r="F288">
            <v>38273</v>
          </cell>
          <cell r="G288" t="str">
            <v>X65</v>
          </cell>
          <cell r="H288" t="str">
            <v>8200286457</v>
          </cell>
          <cell r="I288" t="str">
            <v>B65 E2GN AB PARHDG CH AT</v>
          </cell>
          <cell r="J288">
            <v>15</v>
          </cell>
          <cell r="K288">
            <v>479.09800000000001</v>
          </cell>
          <cell r="L288">
            <v>7186.47</v>
          </cell>
          <cell r="M288" t="str">
            <v>F</v>
          </cell>
          <cell r="N288" t="str">
            <v>B</v>
          </cell>
          <cell r="O288" t="str">
            <v>65</v>
          </cell>
          <cell r="P288" t="str">
            <v>3-</v>
          </cell>
          <cell r="Q288" t="str">
            <v>Traditionnel</v>
          </cell>
          <cell r="R288" t="str">
            <v>E3</v>
          </cell>
          <cell r="S288" t="str">
            <v>GN</v>
          </cell>
          <cell r="T288" t="str">
            <v>RH</v>
          </cell>
          <cell r="U288" t="str">
            <v>DG</v>
          </cell>
          <cell r="V288" t="str">
            <v>AB</v>
          </cell>
          <cell r="W288" t="str">
            <v>-</v>
          </cell>
          <cell r="X288" t="str">
            <v>C</v>
          </cell>
          <cell r="Y288" t="str">
            <v>-</v>
          </cell>
          <cell r="Z288" t="str">
            <v>4</v>
          </cell>
          <cell r="AB288" t="str">
            <v>3</v>
          </cell>
          <cell r="AC288" t="str">
            <v>1/3-2/3</v>
          </cell>
          <cell r="AD288" t="str">
            <v>PA</v>
          </cell>
          <cell r="AE288">
            <v>10</v>
          </cell>
          <cell r="AF288">
            <v>2004</v>
          </cell>
        </row>
        <row r="289">
          <cell r="A289" t="str">
            <v>5BSP</v>
          </cell>
          <cell r="B289" t="str">
            <v>5BTE</v>
          </cell>
          <cell r="C289" t="str">
            <v>10401</v>
          </cell>
          <cell r="D289" t="str">
            <v>BL007605</v>
          </cell>
          <cell r="E289" t="str">
            <v>ORAFAC</v>
          </cell>
          <cell r="F289">
            <v>38273</v>
          </cell>
          <cell r="G289" t="str">
            <v>X65</v>
          </cell>
          <cell r="H289" t="str">
            <v>8200286458</v>
          </cell>
          <cell r="I289" t="str">
            <v>B65 E3VT AB PARHDGLB CH</v>
          </cell>
          <cell r="J289">
            <v>1</v>
          </cell>
          <cell r="K289">
            <v>491.23</v>
          </cell>
          <cell r="L289">
            <v>491.23</v>
          </cell>
          <cell r="M289" t="str">
            <v>F</v>
          </cell>
          <cell r="N289" t="str">
            <v>B</v>
          </cell>
          <cell r="O289" t="str">
            <v>65</v>
          </cell>
          <cell r="P289" t="str">
            <v>3-</v>
          </cell>
          <cell r="Q289" t="str">
            <v>Traditionnel</v>
          </cell>
          <cell r="R289" t="str">
            <v>E3</v>
          </cell>
          <cell r="S289" t="str">
            <v>VT</v>
          </cell>
          <cell r="T289" t="str">
            <v>RH</v>
          </cell>
          <cell r="U289" t="str">
            <v>DG</v>
          </cell>
          <cell r="V289" t="str">
            <v>AB</v>
          </cell>
          <cell r="W289" t="str">
            <v>L</v>
          </cell>
          <cell r="X289" t="str">
            <v>C</v>
          </cell>
          <cell r="Y289" t="str">
            <v>-</v>
          </cell>
          <cell r="Z289" t="str">
            <v>4</v>
          </cell>
          <cell r="AB289" t="str">
            <v>3</v>
          </cell>
          <cell r="AC289" t="str">
            <v>1/3-2/3</v>
          </cell>
          <cell r="AD289" t="str">
            <v>PA</v>
          </cell>
          <cell r="AE289">
            <v>10</v>
          </cell>
          <cell r="AF289">
            <v>2004</v>
          </cell>
        </row>
        <row r="290">
          <cell r="A290" t="str">
            <v>5BCO</v>
          </cell>
          <cell r="B290" t="str">
            <v>5BE1</v>
          </cell>
          <cell r="C290" t="str">
            <v>10401</v>
          </cell>
          <cell r="D290" t="str">
            <v>BL007605</v>
          </cell>
          <cell r="E290" t="str">
            <v>ORAFAC</v>
          </cell>
          <cell r="F290">
            <v>38273</v>
          </cell>
          <cell r="G290" t="str">
            <v>X65</v>
          </cell>
          <cell r="H290" t="str">
            <v>8200286459</v>
          </cell>
          <cell r="I290" t="str">
            <v>C65 E1TC FIDG RF PH3</v>
          </cell>
          <cell r="J290">
            <v>29</v>
          </cell>
          <cell r="K290">
            <v>321.04199999999997</v>
          </cell>
          <cell r="L290">
            <v>9310.2179999999989</v>
          </cell>
          <cell r="M290" t="str">
            <v>F</v>
          </cell>
          <cell r="N290" t="str">
            <v>C</v>
          </cell>
          <cell r="O290" t="str">
            <v>65</v>
          </cell>
          <cell r="P290" t="str">
            <v>3-</v>
          </cell>
          <cell r="Q290" t="str">
            <v>Tem10</v>
          </cell>
          <cell r="R290" t="str">
            <v>E0</v>
          </cell>
          <cell r="S290" t="str">
            <v>TC</v>
          </cell>
          <cell r="T290" t="str">
            <v>FI</v>
          </cell>
          <cell r="U290" t="str">
            <v>DG</v>
          </cell>
          <cell r="V290" t="str">
            <v>-</v>
          </cell>
          <cell r="W290" t="str">
            <v>-</v>
          </cell>
          <cell r="X290" t="str">
            <v>-</v>
          </cell>
          <cell r="Y290" t="str">
            <v>-</v>
          </cell>
          <cell r="Z290" t="str">
            <v>4</v>
          </cell>
          <cell r="AB290" t="str">
            <v>-</v>
          </cell>
          <cell r="AC290" t="str">
            <v>1/1</v>
          </cell>
          <cell r="AD290" t="str">
            <v>--</v>
          </cell>
          <cell r="AE290">
            <v>10</v>
          </cell>
          <cell r="AF290">
            <v>2004</v>
          </cell>
        </row>
        <row r="291">
          <cell r="A291" t="str">
            <v>5BCO</v>
          </cell>
          <cell r="B291" t="str">
            <v>5BE1</v>
          </cell>
          <cell r="C291" t="str">
            <v>10401</v>
          </cell>
          <cell r="D291" t="str">
            <v>BL007605</v>
          </cell>
          <cell r="E291" t="str">
            <v>ORAFAC</v>
          </cell>
          <cell r="F291">
            <v>38273</v>
          </cell>
          <cell r="G291" t="str">
            <v>X65</v>
          </cell>
          <cell r="H291" t="str">
            <v>8200286460</v>
          </cell>
          <cell r="I291" t="str">
            <v>C65 E1TC FIDD PH3</v>
          </cell>
          <cell r="J291">
            <v>44</v>
          </cell>
          <cell r="K291">
            <v>321.04199999999997</v>
          </cell>
          <cell r="L291">
            <v>14125.847999999998</v>
          </cell>
          <cell r="M291" t="str">
            <v>F</v>
          </cell>
          <cell r="N291" t="str">
            <v>C</v>
          </cell>
          <cell r="O291" t="str">
            <v>65</v>
          </cell>
          <cell r="P291" t="str">
            <v>3-</v>
          </cell>
          <cell r="Q291" t="str">
            <v>Tem10</v>
          </cell>
          <cell r="R291" t="str">
            <v>E0</v>
          </cell>
          <cell r="S291" t="str">
            <v>TC</v>
          </cell>
          <cell r="T291" t="str">
            <v>FI</v>
          </cell>
          <cell r="U291" t="str">
            <v>DD</v>
          </cell>
          <cell r="V291" t="str">
            <v>-</v>
          </cell>
          <cell r="W291" t="str">
            <v>-</v>
          </cell>
          <cell r="X291" t="str">
            <v>-</v>
          </cell>
          <cell r="Y291" t="str">
            <v>-</v>
          </cell>
          <cell r="Z291" t="str">
            <v>4</v>
          </cell>
          <cell r="AB291" t="str">
            <v>-</v>
          </cell>
          <cell r="AC291" t="str">
            <v>1/1</v>
          </cell>
          <cell r="AD291" t="str">
            <v>--</v>
          </cell>
          <cell r="AE291">
            <v>10</v>
          </cell>
          <cell r="AF291">
            <v>2004</v>
          </cell>
        </row>
        <row r="292">
          <cell r="A292" t="str">
            <v>5BCO</v>
          </cell>
          <cell r="B292" t="str">
            <v>5BE2</v>
          </cell>
          <cell r="C292" t="str">
            <v>10401</v>
          </cell>
          <cell r="D292" t="str">
            <v>BL007605</v>
          </cell>
          <cell r="E292" t="str">
            <v>ORAFAC</v>
          </cell>
          <cell r="F292">
            <v>38273</v>
          </cell>
          <cell r="G292" t="str">
            <v>X65</v>
          </cell>
          <cell r="H292" t="str">
            <v>8200286470</v>
          </cell>
          <cell r="I292" t="str">
            <v>C65 E2TC AB PARHDG RF AT</v>
          </cell>
          <cell r="J292">
            <v>2</v>
          </cell>
          <cell r="K292">
            <v>409.47699999999998</v>
          </cell>
          <cell r="L292">
            <v>818.95399999999995</v>
          </cell>
          <cell r="M292" t="str">
            <v>F</v>
          </cell>
          <cell r="N292" t="str">
            <v>C</v>
          </cell>
          <cell r="O292" t="str">
            <v>65</v>
          </cell>
          <cell r="P292" t="str">
            <v>3-</v>
          </cell>
          <cell r="Q292" t="str">
            <v>Tem10</v>
          </cell>
          <cell r="R292" t="str">
            <v>E2</v>
          </cell>
          <cell r="S292" t="str">
            <v>TC</v>
          </cell>
          <cell r="T292" t="str">
            <v>RH</v>
          </cell>
          <cell r="U292" t="str">
            <v>DG</v>
          </cell>
          <cell r="V292" t="str">
            <v>AB</v>
          </cell>
          <cell r="W292" t="str">
            <v>-</v>
          </cell>
          <cell r="X292" t="str">
            <v>-</v>
          </cell>
          <cell r="Y292" t="str">
            <v>-</v>
          </cell>
          <cell r="Z292" t="str">
            <v>4</v>
          </cell>
          <cell r="AB292" t="str">
            <v>3</v>
          </cell>
          <cell r="AC292" t="str">
            <v>1/3-2/3</v>
          </cell>
          <cell r="AD292" t="str">
            <v>PA</v>
          </cell>
          <cell r="AE292">
            <v>10</v>
          </cell>
          <cell r="AF292">
            <v>2004</v>
          </cell>
        </row>
        <row r="293">
          <cell r="A293" t="str">
            <v>5BCO</v>
          </cell>
          <cell r="B293" t="str">
            <v>5BE2</v>
          </cell>
          <cell r="C293" t="str">
            <v>10401</v>
          </cell>
          <cell r="D293" t="str">
            <v>BL007605</v>
          </cell>
          <cell r="E293" t="str">
            <v>ORAFAC</v>
          </cell>
          <cell r="F293">
            <v>38273</v>
          </cell>
          <cell r="G293" t="str">
            <v>X65</v>
          </cell>
          <cell r="H293" t="str">
            <v>8200286472</v>
          </cell>
          <cell r="I293" t="str">
            <v>C65 E2TC AB PARHDD AT</v>
          </cell>
          <cell r="J293">
            <v>3</v>
          </cell>
          <cell r="K293">
            <v>410.61</v>
          </cell>
          <cell r="L293">
            <v>1231.83</v>
          </cell>
          <cell r="M293" t="str">
            <v>F</v>
          </cell>
          <cell r="N293" t="str">
            <v>C</v>
          </cell>
          <cell r="O293" t="str">
            <v>65</v>
          </cell>
          <cell r="P293" t="str">
            <v>3-</v>
          </cell>
          <cell r="Q293" t="str">
            <v>Tem10</v>
          </cell>
          <cell r="R293" t="str">
            <v>E2</v>
          </cell>
          <cell r="S293" t="str">
            <v>TC</v>
          </cell>
          <cell r="T293" t="str">
            <v>--</v>
          </cell>
          <cell r="U293" t="str">
            <v>DD</v>
          </cell>
          <cell r="V293" t="str">
            <v>AB</v>
          </cell>
          <cell r="W293" t="str">
            <v>-</v>
          </cell>
          <cell r="X293" t="str">
            <v>-</v>
          </cell>
          <cell r="Y293" t="str">
            <v>-</v>
          </cell>
          <cell r="Z293" t="str">
            <v>4</v>
          </cell>
          <cell r="AB293" t="str">
            <v>3</v>
          </cell>
          <cell r="AC293" t="str">
            <v>1/3-2/3</v>
          </cell>
          <cell r="AD293" t="str">
            <v>PA</v>
          </cell>
          <cell r="AE293">
            <v>10</v>
          </cell>
          <cell r="AF293">
            <v>2004</v>
          </cell>
        </row>
        <row r="294">
          <cell r="A294" t="str">
            <v>5BCO</v>
          </cell>
          <cell r="B294" t="str">
            <v>5BE2</v>
          </cell>
          <cell r="C294" t="str">
            <v>10401</v>
          </cell>
          <cell r="D294" t="str">
            <v>BL007605</v>
          </cell>
          <cell r="E294" t="str">
            <v>ORAFAC</v>
          </cell>
          <cell r="F294">
            <v>38273</v>
          </cell>
          <cell r="G294" t="str">
            <v>X65</v>
          </cell>
          <cell r="H294" t="str">
            <v>8200286473</v>
          </cell>
          <cell r="I294" t="str">
            <v>C65 E2DB AB PARHDG RF AT</v>
          </cell>
          <cell r="J294">
            <v>12</v>
          </cell>
          <cell r="K294">
            <v>416.55700000000002</v>
          </cell>
          <cell r="L294">
            <v>4998.6840000000002</v>
          </cell>
          <cell r="M294" t="str">
            <v>F</v>
          </cell>
          <cell r="N294" t="str">
            <v>C</v>
          </cell>
          <cell r="O294" t="str">
            <v>65</v>
          </cell>
          <cell r="P294" t="str">
            <v>3-</v>
          </cell>
          <cell r="Q294" t="str">
            <v>Tem10</v>
          </cell>
          <cell r="R294" t="str">
            <v>E2</v>
          </cell>
          <cell r="S294" t="str">
            <v>DB</v>
          </cell>
          <cell r="T294" t="str">
            <v>RH</v>
          </cell>
          <cell r="U294" t="str">
            <v>DG</v>
          </cell>
          <cell r="V294" t="str">
            <v>AB</v>
          </cell>
          <cell r="W294" t="str">
            <v>-</v>
          </cell>
          <cell r="X294" t="str">
            <v>-</v>
          </cell>
          <cell r="Y294" t="str">
            <v>-</v>
          </cell>
          <cell r="Z294" t="str">
            <v>4</v>
          </cell>
          <cell r="AB294" t="str">
            <v>3</v>
          </cell>
          <cell r="AC294" t="str">
            <v>1/3-2/3</v>
          </cell>
          <cell r="AD294" t="str">
            <v>PA</v>
          </cell>
          <cell r="AE294">
            <v>10</v>
          </cell>
          <cell r="AF294">
            <v>2004</v>
          </cell>
        </row>
        <row r="295">
          <cell r="A295" t="str">
            <v>5BCO</v>
          </cell>
          <cell r="B295" t="str">
            <v>5BE1</v>
          </cell>
          <cell r="C295" t="str">
            <v>10401</v>
          </cell>
          <cell r="D295" t="str">
            <v>BL007605</v>
          </cell>
          <cell r="E295" t="str">
            <v>ORAFAC</v>
          </cell>
          <cell r="F295">
            <v>38273</v>
          </cell>
          <cell r="G295" t="str">
            <v>X65</v>
          </cell>
          <cell r="H295" t="str">
            <v>8200286475</v>
          </cell>
          <cell r="I295" t="str">
            <v>C65 E1GN PARHDG RF PH3</v>
          </cell>
          <cell r="J295">
            <v>3</v>
          </cell>
          <cell r="K295">
            <v>417.3</v>
          </cell>
          <cell r="L295">
            <v>1251.9000000000001</v>
          </cell>
          <cell r="M295" t="str">
            <v>F</v>
          </cell>
          <cell r="N295" t="str">
            <v>C</v>
          </cell>
          <cell r="O295" t="str">
            <v>65</v>
          </cell>
          <cell r="P295" t="str">
            <v>3-</v>
          </cell>
          <cell r="Q295" t="str">
            <v>Tem10</v>
          </cell>
          <cell r="R295" t="str">
            <v>E1</v>
          </cell>
          <cell r="S295" t="str">
            <v>GN</v>
          </cell>
          <cell r="T295" t="str">
            <v>RH</v>
          </cell>
          <cell r="U295" t="str">
            <v>DG</v>
          </cell>
          <cell r="V295" t="str">
            <v>-</v>
          </cell>
          <cell r="W295" t="str">
            <v>-</v>
          </cell>
          <cell r="X295" t="str">
            <v>-</v>
          </cell>
          <cell r="Y295" t="str">
            <v>-</v>
          </cell>
          <cell r="Z295" t="str">
            <v>4</v>
          </cell>
          <cell r="AB295" t="str">
            <v>-</v>
          </cell>
          <cell r="AC295" t="str">
            <v>1/1</v>
          </cell>
          <cell r="AD295" t="str">
            <v>PA</v>
          </cell>
          <cell r="AE295">
            <v>10</v>
          </cell>
          <cell r="AF295">
            <v>2004</v>
          </cell>
        </row>
        <row r="296">
          <cell r="A296" t="str">
            <v>5BCO</v>
          </cell>
          <cell r="B296" t="str">
            <v>5BE1</v>
          </cell>
          <cell r="C296" t="str">
            <v>10401</v>
          </cell>
          <cell r="D296" t="str">
            <v>BL007605</v>
          </cell>
          <cell r="E296" t="str">
            <v>ORAFAC</v>
          </cell>
          <cell r="F296">
            <v>38273</v>
          </cell>
          <cell r="G296" t="str">
            <v>X65</v>
          </cell>
          <cell r="H296" t="str">
            <v>8200286477</v>
          </cell>
          <cell r="I296" t="str">
            <v>C65 E1GN PARHDG RF AT</v>
          </cell>
          <cell r="J296">
            <v>7</v>
          </cell>
          <cell r="K296">
            <v>420.803</v>
          </cell>
          <cell r="L296">
            <v>2945.6210000000001</v>
          </cell>
          <cell r="M296" t="str">
            <v>F</v>
          </cell>
          <cell r="N296" t="str">
            <v>C</v>
          </cell>
          <cell r="O296" t="str">
            <v>65</v>
          </cell>
          <cell r="P296" t="str">
            <v>3-</v>
          </cell>
          <cell r="Q296" t="str">
            <v>Tem10</v>
          </cell>
          <cell r="R296" t="str">
            <v>E1</v>
          </cell>
          <cell r="S296" t="str">
            <v>GN</v>
          </cell>
          <cell r="T296" t="str">
            <v>RH</v>
          </cell>
          <cell r="U296" t="str">
            <v>DG</v>
          </cell>
          <cell r="V296" t="str">
            <v>-</v>
          </cell>
          <cell r="W296" t="str">
            <v>-</v>
          </cell>
          <cell r="X296" t="str">
            <v>-</v>
          </cell>
          <cell r="Y296" t="str">
            <v>-</v>
          </cell>
          <cell r="Z296" t="str">
            <v>4</v>
          </cell>
          <cell r="AB296" t="str">
            <v>3</v>
          </cell>
          <cell r="AC296" t="str">
            <v>1/1</v>
          </cell>
          <cell r="AD296" t="str">
            <v>PA</v>
          </cell>
          <cell r="AE296">
            <v>10</v>
          </cell>
          <cell r="AF296">
            <v>2004</v>
          </cell>
        </row>
        <row r="297">
          <cell r="A297" t="str">
            <v>5BSP</v>
          </cell>
          <cell r="B297" t="str">
            <v>5BTE</v>
          </cell>
          <cell r="C297" t="str">
            <v>10401</v>
          </cell>
          <cell r="D297" t="str">
            <v>BL007605</v>
          </cell>
          <cell r="E297" t="str">
            <v>ORAFAC</v>
          </cell>
          <cell r="F297">
            <v>38273</v>
          </cell>
          <cell r="G297" t="str">
            <v>X65</v>
          </cell>
          <cell r="H297" t="str">
            <v>8200286484</v>
          </cell>
          <cell r="I297" t="str">
            <v>C65 E2GN AB PARHDG RF AT</v>
          </cell>
          <cell r="J297">
            <v>15</v>
          </cell>
          <cell r="K297">
            <v>460.28399999999999</v>
          </cell>
          <cell r="L297">
            <v>6904.26</v>
          </cell>
          <cell r="M297" t="str">
            <v>F</v>
          </cell>
          <cell r="N297" t="str">
            <v>C</v>
          </cell>
          <cell r="O297" t="str">
            <v>65</v>
          </cell>
          <cell r="P297" t="str">
            <v>3-</v>
          </cell>
          <cell r="Q297" t="str">
            <v>Traditionnel</v>
          </cell>
          <cell r="R297" t="str">
            <v>E2</v>
          </cell>
          <cell r="S297" t="str">
            <v>GN</v>
          </cell>
          <cell r="T297" t="str">
            <v>RH</v>
          </cell>
          <cell r="U297" t="str">
            <v>DG</v>
          </cell>
          <cell r="V297" t="str">
            <v>AB</v>
          </cell>
          <cell r="W297" t="str">
            <v>-</v>
          </cell>
          <cell r="X297" t="str">
            <v>-</v>
          </cell>
          <cell r="Y297" t="str">
            <v>-</v>
          </cell>
          <cell r="Z297" t="str">
            <v>4</v>
          </cell>
          <cell r="AB297" t="str">
            <v>3</v>
          </cell>
          <cell r="AC297" t="str">
            <v>1/3-2/3</v>
          </cell>
          <cell r="AD297" t="str">
            <v>PA</v>
          </cell>
          <cell r="AE297">
            <v>10</v>
          </cell>
          <cell r="AF297">
            <v>2004</v>
          </cell>
        </row>
        <row r="298">
          <cell r="A298" t="str">
            <v>5BSP</v>
          </cell>
          <cell r="B298" t="str">
            <v>5BTE</v>
          </cell>
          <cell r="C298" t="str">
            <v>10401</v>
          </cell>
          <cell r="D298" t="str">
            <v>BL007605</v>
          </cell>
          <cell r="E298" t="str">
            <v>ORAFAC</v>
          </cell>
          <cell r="F298">
            <v>38273</v>
          </cell>
          <cell r="G298" t="str">
            <v>X65</v>
          </cell>
          <cell r="H298" t="str">
            <v>8200286485</v>
          </cell>
          <cell r="I298" t="str">
            <v>C65 E2GN AB PARHDD AT</v>
          </cell>
          <cell r="J298">
            <v>14</v>
          </cell>
          <cell r="K298">
            <v>461.68799999999999</v>
          </cell>
          <cell r="L298">
            <v>6463.6319999999996</v>
          </cell>
          <cell r="M298" t="str">
            <v>F</v>
          </cell>
          <cell r="N298" t="str">
            <v>C</v>
          </cell>
          <cell r="O298" t="str">
            <v>65</v>
          </cell>
          <cell r="P298" t="str">
            <v>3-</v>
          </cell>
          <cell r="Q298" t="str">
            <v>Traditionnel</v>
          </cell>
          <cell r="R298" t="str">
            <v>E2</v>
          </cell>
          <cell r="S298" t="str">
            <v>GN</v>
          </cell>
          <cell r="T298" t="str">
            <v>--</v>
          </cell>
          <cell r="U298" t="str">
            <v>DD</v>
          </cell>
          <cell r="V298" t="str">
            <v>AB</v>
          </cell>
          <cell r="W298" t="str">
            <v>-</v>
          </cell>
          <cell r="X298" t="str">
            <v>-</v>
          </cell>
          <cell r="Y298" t="str">
            <v>-</v>
          </cell>
          <cell r="Z298" t="str">
            <v>4</v>
          </cell>
          <cell r="AB298" t="str">
            <v>3</v>
          </cell>
          <cell r="AC298" t="str">
            <v>1/3-2/3</v>
          </cell>
          <cell r="AD298" t="str">
            <v>PA</v>
          </cell>
          <cell r="AE298">
            <v>10</v>
          </cell>
          <cell r="AF298">
            <v>2004</v>
          </cell>
        </row>
        <row r="299">
          <cell r="A299" t="str">
            <v>5BSP</v>
          </cell>
          <cell r="B299" t="str">
            <v>5BTE</v>
          </cell>
          <cell r="C299" t="str">
            <v>10401</v>
          </cell>
          <cell r="D299" t="str">
            <v>BL007605</v>
          </cell>
          <cell r="E299" t="str">
            <v>ORAFAC</v>
          </cell>
          <cell r="F299">
            <v>38273</v>
          </cell>
          <cell r="G299" t="str">
            <v>X65</v>
          </cell>
          <cell r="H299" t="str">
            <v>8200286486</v>
          </cell>
          <cell r="I299" t="str">
            <v>C65 E3VT AB PARHDGLB RF</v>
          </cell>
          <cell r="J299">
            <v>9</v>
          </cell>
          <cell r="K299">
            <v>471.57100000000003</v>
          </cell>
          <cell r="L299">
            <v>4244.1390000000001</v>
          </cell>
          <cell r="M299" t="str">
            <v>F</v>
          </cell>
          <cell r="N299" t="str">
            <v>C</v>
          </cell>
          <cell r="O299" t="str">
            <v>65</v>
          </cell>
          <cell r="P299" t="str">
            <v>3-</v>
          </cell>
          <cell r="Q299" t="str">
            <v>Traditionnel</v>
          </cell>
          <cell r="R299" t="str">
            <v>E3</v>
          </cell>
          <cell r="S299" t="str">
            <v>VT</v>
          </cell>
          <cell r="T299" t="str">
            <v>RH</v>
          </cell>
          <cell r="U299" t="str">
            <v>DG</v>
          </cell>
          <cell r="V299" t="str">
            <v>AB</v>
          </cell>
          <cell r="W299" t="str">
            <v>L</v>
          </cell>
          <cell r="X299" t="str">
            <v>-</v>
          </cell>
          <cell r="Y299" t="str">
            <v>-</v>
          </cell>
          <cell r="Z299" t="str">
            <v>4</v>
          </cell>
          <cell r="AB299" t="str">
            <v>3</v>
          </cell>
          <cell r="AC299" t="str">
            <v>1/3-2/3</v>
          </cell>
          <cell r="AD299" t="str">
            <v>PA</v>
          </cell>
          <cell r="AE299">
            <v>10</v>
          </cell>
          <cell r="AF299">
            <v>2004</v>
          </cell>
        </row>
        <row r="300">
          <cell r="A300" t="str">
            <v>5BCO</v>
          </cell>
          <cell r="B300" t="str">
            <v>5BE2</v>
          </cell>
          <cell r="C300" t="str">
            <v>10401</v>
          </cell>
          <cell r="D300" t="str">
            <v>BL007605</v>
          </cell>
          <cell r="E300" t="str">
            <v>ORAFAC</v>
          </cell>
          <cell r="F300">
            <v>38273</v>
          </cell>
          <cell r="G300" t="str">
            <v>X65</v>
          </cell>
          <cell r="H300" t="str">
            <v>8200286490</v>
          </cell>
          <cell r="I300" t="str">
            <v>C65 E2TC AB PARHDG RF CH</v>
          </cell>
          <cell r="J300">
            <v>4</v>
          </cell>
          <cell r="K300">
            <v>478.202</v>
          </cell>
          <cell r="L300">
            <v>1912.808</v>
          </cell>
          <cell r="M300" t="str">
            <v>F</v>
          </cell>
          <cell r="N300" t="str">
            <v>C</v>
          </cell>
          <cell r="O300" t="str">
            <v>65</v>
          </cell>
          <cell r="P300" t="str">
            <v>3-</v>
          </cell>
          <cell r="Q300" t="str">
            <v>Tem10</v>
          </cell>
          <cell r="R300" t="str">
            <v>E2</v>
          </cell>
          <cell r="S300" t="str">
            <v>TC</v>
          </cell>
          <cell r="T300" t="str">
            <v>RH</v>
          </cell>
          <cell r="U300" t="str">
            <v>DG</v>
          </cell>
          <cell r="V300" t="str">
            <v>AB</v>
          </cell>
          <cell r="W300" t="str">
            <v>-</v>
          </cell>
          <cell r="X300" t="str">
            <v>C</v>
          </cell>
          <cell r="Y300" t="str">
            <v>-</v>
          </cell>
          <cell r="Z300" t="str">
            <v>4</v>
          </cell>
          <cell r="AB300" t="str">
            <v>3</v>
          </cell>
          <cell r="AC300" t="str">
            <v>1/3-2/3</v>
          </cell>
          <cell r="AD300" t="str">
            <v>PA</v>
          </cell>
          <cell r="AE300">
            <v>10</v>
          </cell>
          <cell r="AF300">
            <v>2004</v>
          </cell>
        </row>
        <row r="301">
          <cell r="A301" t="str">
            <v>5BCO</v>
          </cell>
          <cell r="B301" t="str">
            <v>5BE1</v>
          </cell>
          <cell r="C301" t="str">
            <v>10401</v>
          </cell>
          <cell r="D301" t="str">
            <v>BL007605</v>
          </cell>
          <cell r="E301" t="str">
            <v>ORAFAC</v>
          </cell>
          <cell r="F301">
            <v>38273</v>
          </cell>
          <cell r="G301" t="str">
            <v>X65</v>
          </cell>
          <cell r="H301" t="str">
            <v>8200286523</v>
          </cell>
          <cell r="I301" t="str">
            <v>B65 E1TC AB FIDD PH3</v>
          </cell>
          <cell r="J301">
            <v>10</v>
          </cell>
          <cell r="K301">
            <v>318.25599999999997</v>
          </cell>
          <cell r="L301">
            <v>3182.56</v>
          </cell>
          <cell r="M301" t="str">
            <v>F</v>
          </cell>
          <cell r="N301" t="str">
            <v>B</v>
          </cell>
          <cell r="O301" t="str">
            <v>65</v>
          </cell>
          <cell r="P301" t="str">
            <v>3-</v>
          </cell>
          <cell r="Q301" t="str">
            <v>Tem10</v>
          </cell>
          <cell r="R301" t="str">
            <v>E1</v>
          </cell>
          <cell r="S301" t="str">
            <v>TC</v>
          </cell>
          <cell r="T301" t="str">
            <v>FI</v>
          </cell>
          <cell r="U301" t="str">
            <v>DD</v>
          </cell>
          <cell r="V301" t="str">
            <v>AB</v>
          </cell>
          <cell r="W301" t="str">
            <v>-</v>
          </cell>
          <cell r="X301" t="str">
            <v>-</v>
          </cell>
          <cell r="Y301" t="str">
            <v>-</v>
          </cell>
          <cell r="Z301" t="str">
            <v>4</v>
          </cell>
          <cell r="AB301" t="str">
            <v>-</v>
          </cell>
          <cell r="AC301" t="str">
            <v>1/1</v>
          </cell>
          <cell r="AD301" t="str">
            <v>--</v>
          </cell>
          <cell r="AE301">
            <v>10</v>
          </cell>
          <cell r="AF301">
            <v>2004</v>
          </cell>
        </row>
        <row r="302">
          <cell r="A302" t="str">
            <v>5BCO</v>
          </cell>
          <cell r="B302" t="str">
            <v>5BE1</v>
          </cell>
          <cell r="C302" t="str">
            <v>10401</v>
          </cell>
          <cell r="D302" t="str">
            <v>BL007605</v>
          </cell>
          <cell r="E302" t="str">
            <v>ORAFAC</v>
          </cell>
          <cell r="F302">
            <v>38273</v>
          </cell>
          <cell r="G302" t="str">
            <v>X65</v>
          </cell>
          <cell r="H302" t="str">
            <v>8200286524</v>
          </cell>
          <cell r="I302" t="str">
            <v>B65 E1TC AB FIDG AT PH3</v>
          </cell>
          <cell r="J302">
            <v>4</v>
          </cell>
          <cell r="K302">
            <v>350.78300000000002</v>
          </cell>
          <cell r="L302">
            <v>1403.1320000000001</v>
          </cell>
          <cell r="M302" t="str">
            <v>F</v>
          </cell>
          <cell r="N302" t="str">
            <v>B</v>
          </cell>
          <cell r="O302" t="str">
            <v>65</v>
          </cell>
          <cell r="P302" t="str">
            <v>3-</v>
          </cell>
          <cell r="Q302" t="str">
            <v>Tem10</v>
          </cell>
          <cell r="R302" t="str">
            <v>E1</v>
          </cell>
          <cell r="S302" t="str">
            <v>TC</v>
          </cell>
          <cell r="T302" t="str">
            <v>FI</v>
          </cell>
          <cell r="U302" t="str">
            <v>DG</v>
          </cell>
          <cell r="V302" t="str">
            <v>AB</v>
          </cell>
          <cell r="W302" t="str">
            <v>-</v>
          </cell>
          <cell r="X302" t="str">
            <v>-</v>
          </cell>
          <cell r="Y302" t="str">
            <v>-</v>
          </cell>
          <cell r="Z302" t="str">
            <v>4</v>
          </cell>
          <cell r="AB302" t="str">
            <v>3</v>
          </cell>
          <cell r="AC302" t="str">
            <v>1/1</v>
          </cell>
          <cell r="AD302" t="str">
            <v>--</v>
          </cell>
          <cell r="AE302">
            <v>10</v>
          </cell>
          <cell r="AF302">
            <v>2004</v>
          </cell>
        </row>
        <row r="303">
          <cell r="A303" t="str">
            <v>5BCO</v>
          </cell>
          <cell r="B303" t="str">
            <v>5BE1</v>
          </cell>
          <cell r="C303" t="str">
            <v>10401</v>
          </cell>
          <cell r="D303" t="str">
            <v>BL007605</v>
          </cell>
          <cell r="E303" t="str">
            <v>ORAFAC</v>
          </cell>
          <cell r="F303">
            <v>38273</v>
          </cell>
          <cell r="G303" t="str">
            <v>X65</v>
          </cell>
          <cell r="H303" t="str">
            <v>8200286529</v>
          </cell>
          <cell r="I303" t="str">
            <v>C65 E1TC AB FIDG RF AT</v>
          </cell>
          <cell r="J303">
            <v>6</v>
          </cell>
          <cell r="K303">
            <v>386.99299999999999</v>
          </cell>
          <cell r="L303">
            <v>2321.9580000000001</v>
          </cell>
          <cell r="M303" t="str">
            <v>F</v>
          </cell>
          <cell r="N303" t="str">
            <v>C</v>
          </cell>
          <cell r="O303" t="str">
            <v>65</v>
          </cell>
          <cell r="P303" t="str">
            <v>3-</v>
          </cell>
          <cell r="Q303" t="str">
            <v>Tem10</v>
          </cell>
          <cell r="R303" t="str">
            <v>E1</v>
          </cell>
          <cell r="S303" t="str">
            <v>TC</v>
          </cell>
          <cell r="T303" t="str">
            <v>FI</v>
          </cell>
          <cell r="U303" t="str">
            <v>DG</v>
          </cell>
          <cell r="V303" t="str">
            <v>AB</v>
          </cell>
          <cell r="W303" t="str">
            <v>-</v>
          </cell>
          <cell r="X303" t="str">
            <v>-</v>
          </cell>
          <cell r="Y303" t="str">
            <v>-</v>
          </cell>
          <cell r="Z303" t="str">
            <v>4</v>
          </cell>
          <cell r="AB303" t="str">
            <v>3</v>
          </cell>
          <cell r="AC303" t="str">
            <v>1/1</v>
          </cell>
          <cell r="AD303" t="str">
            <v>--</v>
          </cell>
          <cell r="AE303">
            <v>10</v>
          </cell>
          <cell r="AF303">
            <v>2004</v>
          </cell>
        </row>
        <row r="304">
          <cell r="A304" t="str">
            <v>5BSP</v>
          </cell>
          <cell r="B304" t="str">
            <v>5BTE</v>
          </cell>
          <cell r="C304" t="str">
            <v>10401</v>
          </cell>
          <cell r="D304" t="str">
            <v>BL007605</v>
          </cell>
          <cell r="E304" t="str">
            <v>ORAFAC</v>
          </cell>
          <cell r="F304">
            <v>38273</v>
          </cell>
          <cell r="G304" t="str">
            <v>X65</v>
          </cell>
          <cell r="H304" t="str">
            <v>8200335352</v>
          </cell>
          <cell r="I304" t="str">
            <v>B65 E2GN PARHDG AT PH3</v>
          </cell>
          <cell r="J304">
            <v>3</v>
          </cell>
          <cell r="K304">
            <v>380.69499999999999</v>
          </cell>
          <cell r="L304">
            <v>1142.085</v>
          </cell>
          <cell r="M304" t="str">
            <v>F</v>
          </cell>
          <cell r="N304" t="str">
            <v>B</v>
          </cell>
          <cell r="O304" t="str">
            <v>65</v>
          </cell>
          <cell r="P304" t="str">
            <v>3-</v>
          </cell>
          <cell r="Q304" t="str">
            <v>Traditionnel</v>
          </cell>
          <cell r="R304" t="str">
            <v>E1</v>
          </cell>
          <cell r="S304" t="str">
            <v>GN</v>
          </cell>
          <cell r="T304" t="str">
            <v>RH</v>
          </cell>
          <cell r="U304" t="str">
            <v>DG</v>
          </cell>
          <cell r="V304" t="str">
            <v>-</v>
          </cell>
          <cell r="W304" t="str">
            <v>-</v>
          </cell>
          <cell r="X304" t="str">
            <v>-</v>
          </cell>
          <cell r="Y304" t="str">
            <v>-</v>
          </cell>
          <cell r="Z304" t="str">
            <v>4</v>
          </cell>
          <cell r="AB304" t="str">
            <v>3</v>
          </cell>
          <cell r="AC304" t="str">
            <v>1/3-2/3</v>
          </cell>
          <cell r="AD304" t="str">
            <v>PA</v>
          </cell>
          <cell r="AE304">
            <v>10</v>
          </cell>
          <cell r="AF304">
            <v>2004</v>
          </cell>
        </row>
        <row r="305">
          <cell r="A305" t="str">
            <v>5BSP</v>
          </cell>
          <cell r="B305" t="str">
            <v>5BTE</v>
          </cell>
          <cell r="C305" t="str">
            <v>10401</v>
          </cell>
          <cell r="D305" t="str">
            <v>BL007605</v>
          </cell>
          <cell r="E305" t="str">
            <v>ORAFAC</v>
          </cell>
          <cell r="F305">
            <v>38273</v>
          </cell>
          <cell r="G305" t="str">
            <v>X65</v>
          </cell>
          <cell r="H305" t="str">
            <v>8200335354</v>
          </cell>
          <cell r="I305" t="str">
            <v>C65 E2GN PARHDG RF AT</v>
          </cell>
          <cell r="J305">
            <v>3</v>
          </cell>
          <cell r="K305">
            <v>421.42</v>
          </cell>
          <cell r="L305">
            <v>1264.26</v>
          </cell>
          <cell r="M305" t="str">
            <v>F</v>
          </cell>
          <cell r="N305" t="str">
            <v>C</v>
          </cell>
          <cell r="O305" t="str">
            <v>65</v>
          </cell>
          <cell r="P305" t="str">
            <v>3-</v>
          </cell>
          <cell r="Q305" t="str">
            <v>Traditionnel</v>
          </cell>
          <cell r="R305" t="str">
            <v>E1</v>
          </cell>
          <cell r="S305" t="str">
            <v>GN</v>
          </cell>
          <cell r="T305" t="str">
            <v>RH</v>
          </cell>
          <cell r="U305" t="str">
            <v>DG</v>
          </cell>
          <cell r="V305" t="str">
            <v>-</v>
          </cell>
          <cell r="W305" t="str">
            <v>-</v>
          </cell>
          <cell r="X305" t="str">
            <v>-</v>
          </cell>
          <cell r="Y305" t="str">
            <v>-</v>
          </cell>
          <cell r="Z305" t="str">
            <v>4</v>
          </cell>
          <cell r="AB305" t="str">
            <v>3</v>
          </cell>
          <cell r="AC305" t="str">
            <v>1/3-2/3</v>
          </cell>
          <cell r="AD305" t="str">
            <v>PA</v>
          </cell>
          <cell r="AE305">
            <v>10</v>
          </cell>
          <cell r="AF305">
            <v>2004</v>
          </cell>
        </row>
        <row r="306">
          <cell r="A306" t="str">
            <v>5BCO</v>
          </cell>
          <cell r="B306" t="str">
            <v>5BE1</v>
          </cell>
          <cell r="C306" t="str">
            <v>10401</v>
          </cell>
          <cell r="D306" t="str">
            <v>BL007605</v>
          </cell>
          <cell r="E306" t="str">
            <v>ORAFAC</v>
          </cell>
          <cell r="F306">
            <v>38273</v>
          </cell>
          <cell r="G306" t="str">
            <v>X65</v>
          </cell>
          <cell r="H306" t="str">
            <v>8200339042</v>
          </cell>
          <cell r="I306" t="str">
            <v>B65 E1TC PARHDG PH3</v>
          </cell>
          <cell r="J306">
            <v>21</v>
          </cell>
          <cell r="K306">
            <v>295.76100000000002</v>
          </cell>
          <cell r="L306">
            <v>6210.9810000000007</v>
          </cell>
          <cell r="M306" t="str">
            <v>F</v>
          </cell>
          <cell r="N306" t="str">
            <v>B</v>
          </cell>
          <cell r="O306" t="str">
            <v>65</v>
          </cell>
          <cell r="P306" t="str">
            <v>3-</v>
          </cell>
          <cell r="Q306" t="str">
            <v>Tem10</v>
          </cell>
          <cell r="R306" t="str">
            <v>E1</v>
          </cell>
          <cell r="S306" t="str">
            <v>TC</v>
          </cell>
          <cell r="T306" t="str">
            <v>RH</v>
          </cell>
          <cell r="U306" t="str">
            <v>DG</v>
          </cell>
          <cell r="V306" t="str">
            <v>-</v>
          </cell>
          <cell r="W306" t="str">
            <v>-</v>
          </cell>
          <cell r="X306" t="str">
            <v>-</v>
          </cell>
          <cell r="Y306" t="str">
            <v>-</v>
          </cell>
          <cell r="Z306" t="str">
            <v>4</v>
          </cell>
          <cell r="AB306" t="str">
            <v>-</v>
          </cell>
          <cell r="AC306" t="str">
            <v>1/1</v>
          </cell>
          <cell r="AD306" t="str">
            <v>PA</v>
          </cell>
          <cell r="AE306">
            <v>10</v>
          </cell>
          <cell r="AF306">
            <v>2004</v>
          </cell>
        </row>
        <row r="307">
          <cell r="A307" t="str">
            <v>5BCO</v>
          </cell>
          <cell r="B307" t="str">
            <v>5BE1</v>
          </cell>
          <cell r="C307" t="str">
            <v>10401</v>
          </cell>
          <cell r="D307" t="str">
            <v>BL007605</v>
          </cell>
          <cell r="E307" t="str">
            <v>ORAFAC</v>
          </cell>
          <cell r="F307">
            <v>38273</v>
          </cell>
          <cell r="G307" t="str">
            <v>X65</v>
          </cell>
          <cell r="H307" t="str">
            <v>8200339078</v>
          </cell>
          <cell r="I307" t="str">
            <v>C65 E1TC PARHDG RF PH3</v>
          </cell>
          <cell r="J307">
            <v>17</v>
          </cell>
          <cell r="K307">
            <v>337.529</v>
          </cell>
          <cell r="L307">
            <v>5737.9930000000004</v>
          </cell>
          <cell r="M307" t="str">
            <v>F</v>
          </cell>
          <cell r="N307" t="str">
            <v>C</v>
          </cell>
          <cell r="O307" t="str">
            <v>65</v>
          </cell>
          <cell r="P307" t="str">
            <v>3-</v>
          </cell>
          <cell r="Q307" t="str">
            <v>Tem10</v>
          </cell>
          <cell r="R307" t="str">
            <v>E1</v>
          </cell>
          <cell r="S307" t="str">
            <v>TC</v>
          </cell>
          <cell r="T307" t="str">
            <v>RH</v>
          </cell>
          <cell r="U307" t="str">
            <v>DG</v>
          </cell>
          <cell r="V307" t="str">
            <v>-</v>
          </cell>
          <cell r="W307" t="str">
            <v>-</v>
          </cell>
          <cell r="X307" t="str">
            <v>-</v>
          </cell>
          <cell r="Y307" t="str">
            <v>-</v>
          </cell>
          <cell r="Z307" t="str">
            <v>4</v>
          </cell>
          <cell r="AB307" t="str">
            <v>-</v>
          </cell>
          <cell r="AC307" t="str">
            <v>1/1</v>
          </cell>
          <cell r="AD307" t="str">
            <v>PA</v>
          </cell>
          <cell r="AE307">
            <v>10</v>
          </cell>
          <cell r="AF307">
            <v>2004</v>
          </cell>
        </row>
        <row r="308">
          <cell r="A308" t="str">
            <v>5BSP</v>
          </cell>
          <cell r="B308" t="str">
            <v>5BTE</v>
          </cell>
          <cell r="C308" t="str">
            <v>10401</v>
          </cell>
          <cell r="D308" t="str">
            <v>BL007605</v>
          </cell>
          <cell r="E308" t="str">
            <v>ORAFAC</v>
          </cell>
          <cell r="F308">
            <v>38273</v>
          </cell>
          <cell r="G308" t="str">
            <v>X65</v>
          </cell>
          <cell r="H308" t="str">
            <v>8200390820</v>
          </cell>
          <cell r="I308" t="str">
            <v>B65 E2SEN3 AB PARHDG AT</v>
          </cell>
          <cell r="J308">
            <v>12</v>
          </cell>
          <cell r="K308">
            <v>425.20600000000002</v>
          </cell>
          <cell r="L308">
            <v>5102.4719999999998</v>
          </cell>
          <cell r="M308" t="str">
            <v>F</v>
          </cell>
          <cell r="N308" t="str">
            <v>B</v>
          </cell>
          <cell r="O308" t="str">
            <v>65</v>
          </cell>
          <cell r="P308" t="str">
            <v>3-</v>
          </cell>
          <cell r="Q308" t="str">
            <v>Traditionnel</v>
          </cell>
          <cell r="R308" t="str">
            <v>E2</v>
          </cell>
          <cell r="S308" t="str">
            <v>SE</v>
          </cell>
          <cell r="T308" t="str">
            <v>RH</v>
          </cell>
          <cell r="U308" t="str">
            <v>DG</v>
          </cell>
          <cell r="V308" t="str">
            <v>AB</v>
          </cell>
          <cell r="W308" t="str">
            <v>-</v>
          </cell>
          <cell r="X308" t="str">
            <v>-</v>
          </cell>
          <cell r="Y308" t="str">
            <v>-</v>
          </cell>
          <cell r="Z308" t="str">
            <v>4</v>
          </cell>
          <cell r="AB308" t="str">
            <v>3</v>
          </cell>
          <cell r="AC308" t="str">
            <v>1/3-2/3</v>
          </cell>
          <cell r="AD308" t="str">
            <v>PA</v>
          </cell>
          <cell r="AE308">
            <v>10</v>
          </cell>
          <cell r="AF308">
            <v>2004</v>
          </cell>
        </row>
        <row r="309">
          <cell r="A309" t="str">
            <v>5BSP</v>
          </cell>
          <cell r="B309" t="str">
            <v>5BTE</v>
          </cell>
          <cell r="C309" t="str">
            <v>10401</v>
          </cell>
          <cell r="D309" t="str">
            <v>BL007605</v>
          </cell>
          <cell r="E309" t="str">
            <v>ORAFAC</v>
          </cell>
          <cell r="F309">
            <v>38273</v>
          </cell>
          <cell r="G309" t="str">
            <v>X65</v>
          </cell>
          <cell r="H309" t="str">
            <v>8200390822</v>
          </cell>
          <cell r="I309" t="str">
            <v>C65 E1SEN3 PARHDD  4V</v>
          </cell>
          <cell r="J309">
            <v>73</v>
          </cell>
          <cell r="K309">
            <v>425.88200000000001</v>
          </cell>
          <cell r="L309">
            <v>31089.385999999999</v>
          </cell>
          <cell r="M309" t="str">
            <v>F</v>
          </cell>
          <cell r="N309" t="str">
            <v>C</v>
          </cell>
          <cell r="O309" t="str">
            <v>65</v>
          </cell>
          <cell r="P309" t="str">
            <v>3-</v>
          </cell>
          <cell r="Q309" t="str">
            <v>Tem10</v>
          </cell>
          <cell r="R309" t="str">
            <v>E1</v>
          </cell>
          <cell r="S309" t="str">
            <v>SE</v>
          </cell>
          <cell r="T309" t="str">
            <v>--</v>
          </cell>
          <cell r="U309" t="str">
            <v>DD</v>
          </cell>
          <cell r="V309" t="str">
            <v>-</v>
          </cell>
          <cell r="W309" t="str">
            <v>-</v>
          </cell>
          <cell r="X309" t="str">
            <v>-</v>
          </cell>
          <cell r="Y309" t="str">
            <v>-</v>
          </cell>
          <cell r="Z309" t="str">
            <v>4</v>
          </cell>
          <cell r="AB309" t="str">
            <v>-</v>
          </cell>
          <cell r="AC309" t="str">
            <v>1/1</v>
          </cell>
          <cell r="AD309" t="str">
            <v>PA</v>
          </cell>
          <cell r="AE309">
            <v>10</v>
          </cell>
          <cell r="AF309">
            <v>2004</v>
          </cell>
        </row>
        <row r="310">
          <cell r="A310" t="str">
            <v>5BSP</v>
          </cell>
          <cell r="B310" t="str">
            <v>5BTE</v>
          </cell>
          <cell r="C310" t="str">
            <v>10401</v>
          </cell>
          <cell r="D310" t="str">
            <v>BL007605</v>
          </cell>
          <cell r="E310" t="str">
            <v>ORAFAC</v>
          </cell>
          <cell r="F310">
            <v>38273</v>
          </cell>
          <cell r="G310" t="str">
            <v>X65</v>
          </cell>
          <cell r="H310" t="str">
            <v>8200390823</v>
          </cell>
          <cell r="I310" t="str">
            <v>C65 E2SEN3 AB PARHDG AT</v>
          </cell>
          <cell r="J310">
            <v>7</v>
          </cell>
          <cell r="K310">
            <v>465.93099999999998</v>
          </cell>
          <cell r="L310">
            <v>3261.5169999999998</v>
          </cell>
          <cell r="M310" t="str">
            <v>F</v>
          </cell>
          <cell r="N310" t="str">
            <v>C</v>
          </cell>
          <cell r="O310" t="str">
            <v>65</v>
          </cell>
          <cell r="P310" t="str">
            <v>3-</v>
          </cell>
          <cell r="Q310" t="str">
            <v>Traditionnel</v>
          </cell>
          <cell r="R310" t="str">
            <v>E2</v>
          </cell>
          <cell r="S310" t="str">
            <v>SE</v>
          </cell>
          <cell r="T310" t="str">
            <v>RH</v>
          </cell>
          <cell r="U310" t="str">
            <v>DG</v>
          </cell>
          <cell r="V310" t="str">
            <v>AB</v>
          </cell>
          <cell r="W310" t="str">
            <v>-</v>
          </cell>
          <cell r="X310" t="str">
            <v>-</v>
          </cell>
          <cell r="Y310" t="str">
            <v>-</v>
          </cell>
          <cell r="Z310" t="str">
            <v>4</v>
          </cell>
          <cell r="AB310" t="str">
            <v>3</v>
          </cell>
          <cell r="AC310" t="str">
            <v>1/3-2/3</v>
          </cell>
          <cell r="AD310" t="str">
            <v>PA</v>
          </cell>
          <cell r="AE310">
            <v>10</v>
          </cell>
          <cell r="AF310">
            <v>2004</v>
          </cell>
        </row>
        <row r="311">
          <cell r="A311" t="str">
            <v>5BSP</v>
          </cell>
          <cell r="B311" t="str">
            <v>5BTE</v>
          </cell>
          <cell r="C311" t="str">
            <v>10401</v>
          </cell>
          <cell r="D311" t="str">
            <v>BL007605</v>
          </cell>
          <cell r="E311" t="str">
            <v>ORAFAC</v>
          </cell>
          <cell r="F311">
            <v>38273</v>
          </cell>
          <cell r="G311" t="str">
            <v>X65</v>
          </cell>
          <cell r="H311" t="str">
            <v>8200397119</v>
          </cell>
          <cell r="I311" t="str">
            <v>B65 E1SEN3 PARHDG  4V</v>
          </cell>
          <cell r="J311">
            <v>6</v>
          </cell>
          <cell r="K311">
            <v>383.75299999999999</v>
          </cell>
          <cell r="L311">
            <v>2302.518</v>
          </cell>
          <cell r="M311" t="str">
            <v>F</v>
          </cell>
          <cell r="N311" t="str">
            <v>B</v>
          </cell>
          <cell r="O311" t="str">
            <v>65</v>
          </cell>
          <cell r="P311" t="str">
            <v>3-</v>
          </cell>
          <cell r="Q311" t="str">
            <v>Tem10</v>
          </cell>
          <cell r="R311" t="str">
            <v>E1</v>
          </cell>
          <cell r="S311" t="str">
            <v>SE</v>
          </cell>
          <cell r="T311" t="str">
            <v>RH</v>
          </cell>
          <cell r="U311" t="str">
            <v>DG</v>
          </cell>
          <cell r="V311" t="str">
            <v>-</v>
          </cell>
          <cell r="W311" t="str">
            <v>-</v>
          </cell>
          <cell r="X311" t="str">
            <v>-</v>
          </cell>
          <cell r="Y311" t="str">
            <v>-</v>
          </cell>
          <cell r="Z311" t="str">
            <v>4</v>
          </cell>
          <cell r="AB311" t="str">
            <v>-</v>
          </cell>
          <cell r="AC311" t="str">
            <v>1/1</v>
          </cell>
          <cell r="AD311" t="str">
            <v>PA</v>
          </cell>
          <cell r="AE311">
            <v>10</v>
          </cell>
          <cell r="AF311">
            <v>2004</v>
          </cell>
        </row>
        <row r="312">
          <cell r="A312" t="str">
            <v>5BSP</v>
          </cell>
          <cell r="B312" t="str">
            <v>5BTE</v>
          </cell>
          <cell r="C312" t="str">
            <v>10401</v>
          </cell>
          <cell r="D312" t="str">
            <v>BL007605</v>
          </cell>
          <cell r="E312" t="str">
            <v>ORAFAC</v>
          </cell>
          <cell r="F312">
            <v>38273</v>
          </cell>
          <cell r="G312" t="str">
            <v>X65</v>
          </cell>
          <cell r="H312" t="str">
            <v>8200397405</v>
          </cell>
          <cell r="I312" t="str">
            <v>C65 E1SEN3 PARHDG RF 4V</v>
          </cell>
          <cell r="J312">
            <v>16</v>
          </cell>
          <cell r="K312">
            <v>424.47800000000001</v>
          </cell>
          <cell r="L312">
            <v>6791.6480000000001</v>
          </cell>
          <cell r="M312" t="str">
            <v>F</v>
          </cell>
          <cell r="N312" t="str">
            <v>C</v>
          </cell>
          <cell r="O312" t="str">
            <v>65</v>
          </cell>
          <cell r="P312" t="str">
            <v>3-</v>
          </cell>
          <cell r="Q312" t="str">
            <v>Tem10</v>
          </cell>
          <cell r="R312" t="str">
            <v>E1</v>
          </cell>
          <cell r="S312" t="str">
            <v>SE</v>
          </cell>
          <cell r="T312" t="str">
            <v>RH</v>
          </cell>
          <cell r="U312" t="str">
            <v>DG</v>
          </cell>
          <cell r="V312" t="str">
            <v>-</v>
          </cell>
          <cell r="W312" t="str">
            <v>-</v>
          </cell>
          <cell r="X312" t="str">
            <v>-</v>
          </cell>
          <cell r="Y312" t="str">
            <v>-</v>
          </cell>
          <cell r="Z312" t="str">
            <v>4</v>
          </cell>
          <cell r="AB312" t="str">
            <v>-</v>
          </cell>
          <cell r="AC312" t="str">
            <v>1/1</v>
          </cell>
          <cell r="AD312" t="str">
            <v>PA</v>
          </cell>
          <cell r="AE312">
            <v>10</v>
          </cell>
          <cell r="AF312">
            <v>2004</v>
          </cell>
        </row>
        <row r="313">
          <cell r="A313" t="str">
            <v>5BST</v>
          </cell>
          <cell r="B313" t="str">
            <v>5BST</v>
          </cell>
          <cell r="C313" t="str">
            <v>10401</v>
          </cell>
          <cell r="D313" t="str">
            <v>BL007605</v>
          </cell>
          <cell r="E313" t="str">
            <v>ORAFAC</v>
          </cell>
          <cell r="F313">
            <v>38273</v>
          </cell>
          <cell r="G313" t="str">
            <v>X65</v>
          </cell>
          <cell r="H313" t="str">
            <v>8200415260</v>
          </cell>
          <cell r="I313" t="str">
            <v>S65 TC FIDG BG BD SPA</v>
          </cell>
          <cell r="J313">
            <v>8</v>
          </cell>
          <cell r="K313">
            <v>227.541</v>
          </cell>
          <cell r="L313">
            <v>1820.328</v>
          </cell>
          <cell r="M313" t="str">
            <v>F</v>
          </cell>
          <cell r="N313" t="str">
            <v>S</v>
          </cell>
          <cell r="O313" t="str">
            <v>65</v>
          </cell>
          <cell r="P313" t="str">
            <v>3-</v>
          </cell>
          <cell r="Q313" t="str">
            <v>Tem10</v>
          </cell>
          <cell r="R313" t="str">
            <v>E0</v>
          </cell>
          <cell r="S313" t="str">
            <v>TC</v>
          </cell>
          <cell r="T313" t="str">
            <v>FI</v>
          </cell>
          <cell r="U313" t="str">
            <v>DG</v>
          </cell>
          <cell r="V313" t="str">
            <v>-</v>
          </cell>
          <cell r="W313" t="str">
            <v>-</v>
          </cell>
          <cell r="X313" t="str">
            <v>-</v>
          </cell>
          <cell r="Y313" t="str">
            <v>-</v>
          </cell>
          <cell r="Z313" t="str">
            <v>4</v>
          </cell>
          <cell r="AB313" t="str">
            <v>-</v>
          </cell>
          <cell r="AC313" t="str">
            <v>-</v>
          </cell>
          <cell r="AD313" t="str">
            <v>--</v>
          </cell>
          <cell r="AE313">
            <v>10</v>
          </cell>
          <cell r="AF313">
            <v>2004</v>
          </cell>
        </row>
        <row r="314">
          <cell r="A314" t="str">
            <v>5BST</v>
          </cell>
          <cell r="B314" t="str">
            <v>5BST</v>
          </cell>
          <cell r="C314" t="str">
            <v>10401</v>
          </cell>
          <cell r="D314" t="str">
            <v>BL007605</v>
          </cell>
          <cell r="E314" t="str">
            <v>ORAFAC</v>
          </cell>
          <cell r="F314">
            <v>38273</v>
          </cell>
          <cell r="G314" t="str">
            <v>X65</v>
          </cell>
          <cell r="H314" t="str">
            <v>8200415262</v>
          </cell>
          <cell r="I314" t="str">
            <v>S65 TC AB FIDG BG BD SPA</v>
          </cell>
          <cell r="J314">
            <v>8</v>
          </cell>
          <cell r="K314">
            <v>263.685</v>
          </cell>
          <cell r="L314">
            <v>2109.48</v>
          </cell>
          <cell r="M314" t="str">
            <v>F</v>
          </cell>
          <cell r="N314" t="str">
            <v>S</v>
          </cell>
          <cell r="O314" t="str">
            <v>65</v>
          </cell>
          <cell r="P314" t="str">
            <v>3-</v>
          </cell>
          <cell r="Q314" t="str">
            <v>Tem10</v>
          </cell>
          <cell r="R314" t="str">
            <v>E0</v>
          </cell>
          <cell r="S314" t="str">
            <v>TC</v>
          </cell>
          <cell r="T314" t="str">
            <v>FI</v>
          </cell>
          <cell r="U314" t="str">
            <v>DG</v>
          </cell>
          <cell r="V314" t="str">
            <v>AB</v>
          </cell>
          <cell r="W314" t="str">
            <v>-</v>
          </cell>
          <cell r="X314" t="str">
            <v>-</v>
          </cell>
          <cell r="Y314" t="str">
            <v>-</v>
          </cell>
          <cell r="Z314" t="str">
            <v>4</v>
          </cell>
          <cell r="AB314" t="str">
            <v>-</v>
          </cell>
          <cell r="AC314" t="str">
            <v>-</v>
          </cell>
          <cell r="AD314" t="str">
            <v>--</v>
          </cell>
          <cell r="AE314">
            <v>10</v>
          </cell>
          <cell r="AF314">
            <v>2004</v>
          </cell>
        </row>
        <row r="315">
          <cell r="A315" t="str">
            <v>5BST</v>
          </cell>
          <cell r="B315" t="str">
            <v>5BST</v>
          </cell>
          <cell r="C315" t="str">
            <v>10401</v>
          </cell>
          <cell r="D315" t="str">
            <v>BL007605</v>
          </cell>
          <cell r="E315" t="str">
            <v>ORAFAC</v>
          </cell>
          <cell r="F315">
            <v>38273</v>
          </cell>
          <cell r="G315" t="str">
            <v>X65</v>
          </cell>
          <cell r="H315" t="str">
            <v>8200415266</v>
          </cell>
          <cell r="I315" t="str">
            <v>S65 TC AB RHDG BG BD SPA</v>
          </cell>
          <cell r="J315">
            <v>11</v>
          </cell>
          <cell r="K315">
            <v>276.459</v>
          </cell>
          <cell r="L315">
            <v>3041.049</v>
          </cell>
          <cell r="M315" t="str">
            <v>F</v>
          </cell>
          <cell r="N315" t="str">
            <v>S</v>
          </cell>
          <cell r="O315" t="str">
            <v>65</v>
          </cell>
          <cell r="P315" t="str">
            <v>3-</v>
          </cell>
          <cell r="Q315" t="str">
            <v>Tem10</v>
          </cell>
          <cell r="R315" t="str">
            <v>E0</v>
          </cell>
          <cell r="S315" t="str">
            <v>TC</v>
          </cell>
          <cell r="T315" t="str">
            <v>RH</v>
          </cell>
          <cell r="U315" t="str">
            <v>DG</v>
          </cell>
          <cell r="V315" t="str">
            <v>AB</v>
          </cell>
          <cell r="W315" t="str">
            <v>-</v>
          </cell>
          <cell r="X315" t="str">
            <v>-</v>
          </cell>
          <cell r="Y315" t="str">
            <v>-</v>
          </cell>
          <cell r="Z315" t="str">
            <v>4</v>
          </cell>
          <cell r="AB315" t="str">
            <v>-</v>
          </cell>
          <cell r="AC315" t="str">
            <v>-</v>
          </cell>
          <cell r="AD315" t="str">
            <v>--</v>
          </cell>
          <cell r="AE315">
            <v>10</v>
          </cell>
          <cell r="AF315">
            <v>2004</v>
          </cell>
        </row>
        <row r="316">
          <cell r="A316" t="str">
            <v>5BST</v>
          </cell>
          <cell r="B316" t="str">
            <v>5BST</v>
          </cell>
          <cell r="C316" t="str">
            <v>10401</v>
          </cell>
          <cell r="D316" t="str">
            <v>BL007605</v>
          </cell>
          <cell r="E316" t="str">
            <v>ORAFAC</v>
          </cell>
          <cell r="F316">
            <v>38273</v>
          </cell>
          <cell r="G316" t="str">
            <v>X65</v>
          </cell>
          <cell r="H316" t="str">
            <v>8200415267</v>
          </cell>
          <cell r="I316" t="str">
            <v>S65 TC AB RHDG BG CD SPA</v>
          </cell>
          <cell r="J316">
            <v>50</v>
          </cell>
          <cell r="K316">
            <v>291.39299999999997</v>
          </cell>
          <cell r="L316">
            <v>14569.65</v>
          </cell>
          <cell r="M316" t="str">
            <v>F</v>
          </cell>
          <cell r="N316" t="str">
            <v>S</v>
          </cell>
          <cell r="O316" t="str">
            <v>65</v>
          </cell>
          <cell r="P316" t="str">
            <v>3-</v>
          </cell>
          <cell r="Q316" t="str">
            <v>Tem10</v>
          </cell>
          <cell r="R316" t="str">
            <v>E0</v>
          </cell>
          <cell r="S316" t="str">
            <v>TC</v>
          </cell>
          <cell r="T316" t="str">
            <v>RH</v>
          </cell>
          <cell r="U316" t="str">
            <v>DG</v>
          </cell>
          <cell r="V316" t="str">
            <v>AB</v>
          </cell>
          <cell r="W316" t="str">
            <v>-</v>
          </cell>
          <cell r="X316" t="str">
            <v>-</v>
          </cell>
          <cell r="Y316" t="str">
            <v>-</v>
          </cell>
          <cell r="Z316" t="str">
            <v>4</v>
          </cell>
          <cell r="AB316" t="str">
            <v>-</v>
          </cell>
          <cell r="AC316" t="str">
            <v>-</v>
          </cell>
          <cell r="AD316" t="str">
            <v>--</v>
          </cell>
          <cell r="AE316">
            <v>10</v>
          </cell>
          <cell r="AF316">
            <v>2004</v>
          </cell>
        </row>
        <row r="317">
          <cell r="A317" t="str">
            <v>5BCO</v>
          </cell>
          <cell r="B317" t="str">
            <v>5BE2</v>
          </cell>
          <cell r="C317" t="str">
            <v>10401</v>
          </cell>
          <cell r="D317" t="str">
            <v>BL007605</v>
          </cell>
          <cell r="E317" t="str">
            <v>ORAFAC</v>
          </cell>
          <cell r="F317">
            <v>38273</v>
          </cell>
          <cell r="G317" t="str">
            <v>X65</v>
          </cell>
          <cell r="H317" t="str">
            <v>8200426699</v>
          </cell>
          <cell r="I317" t="str">
            <v>B65 E2DB PAFIDG AT PH3</v>
          </cell>
          <cell r="J317">
            <v>27</v>
          </cell>
          <cell r="K317">
            <v>332.24299999999999</v>
          </cell>
          <cell r="L317">
            <v>8970.5609999999997</v>
          </cell>
          <cell r="M317" t="str">
            <v>F</v>
          </cell>
          <cell r="N317" t="str">
            <v>B</v>
          </cell>
          <cell r="O317" t="str">
            <v>65</v>
          </cell>
          <cell r="P317" t="str">
            <v>3-</v>
          </cell>
          <cell r="Q317" t="str">
            <v>Tem10</v>
          </cell>
          <cell r="R317" t="str">
            <v>E2</v>
          </cell>
          <cell r="S317" t="str">
            <v>DB</v>
          </cell>
          <cell r="T317" t="str">
            <v>FI</v>
          </cell>
          <cell r="U317" t="str">
            <v>DG</v>
          </cell>
          <cell r="V317" t="str">
            <v>-</v>
          </cell>
          <cell r="W317" t="str">
            <v>-</v>
          </cell>
          <cell r="X317" t="str">
            <v>-</v>
          </cell>
          <cell r="Y317" t="str">
            <v>-</v>
          </cell>
          <cell r="Z317" t="str">
            <v>4</v>
          </cell>
          <cell r="AB317" t="str">
            <v>3</v>
          </cell>
          <cell r="AC317" t="str">
            <v>1/3-2/3</v>
          </cell>
          <cell r="AD317" t="str">
            <v>PA</v>
          </cell>
          <cell r="AE317">
            <v>10</v>
          </cell>
          <cell r="AF317">
            <v>2004</v>
          </cell>
        </row>
        <row r="318">
          <cell r="A318" t="str">
            <v>5BCO</v>
          </cell>
          <cell r="B318" t="str">
            <v>5BE2</v>
          </cell>
          <cell r="C318" t="str">
            <v>10401</v>
          </cell>
          <cell r="D318" t="str">
            <v>BL007605</v>
          </cell>
          <cell r="E318" t="str">
            <v>ORAFAC</v>
          </cell>
          <cell r="F318">
            <v>38273</v>
          </cell>
          <cell r="G318" t="str">
            <v>X65</v>
          </cell>
          <cell r="H318" t="str">
            <v>8200426700</v>
          </cell>
          <cell r="I318" t="str">
            <v>C65 E2DB PAFIDG RF AT</v>
          </cell>
          <cell r="J318">
            <v>6</v>
          </cell>
          <cell r="K318">
            <v>371.04199999999997</v>
          </cell>
          <cell r="L318">
            <v>2226.252</v>
          </cell>
          <cell r="M318" t="str">
            <v>F</v>
          </cell>
          <cell r="N318" t="str">
            <v>C</v>
          </cell>
          <cell r="O318" t="str">
            <v>65</v>
          </cell>
          <cell r="P318" t="str">
            <v>3-</v>
          </cell>
          <cell r="Q318" t="str">
            <v>Tem10</v>
          </cell>
          <cell r="R318" t="str">
            <v>E2</v>
          </cell>
          <cell r="S318" t="str">
            <v>DB</v>
          </cell>
          <cell r="T318" t="str">
            <v>FI</v>
          </cell>
          <cell r="U318" t="str">
            <v>DG</v>
          </cell>
          <cell r="V318" t="str">
            <v>-</v>
          </cell>
          <cell r="W318" t="str">
            <v>-</v>
          </cell>
          <cell r="X318" t="str">
            <v>-</v>
          </cell>
          <cell r="Y318" t="str">
            <v>-</v>
          </cell>
          <cell r="Z318" t="str">
            <v>4</v>
          </cell>
          <cell r="AB318" t="str">
            <v>3</v>
          </cell>
          <cell r="AC318" t="str">
            <v>1/3-2/3</v>
          </cell>
          <cell r="AD318" t="str">
            <v>PA</v>
          </cell>
          <cell r="AE318">
            <v>10</v>
          </cell>
          <cell r="AF318">
            <v>2004</v>
          </cell>
        </row>
        <row r="319">
          <cell r="A319" t="str">
            <v>5BCO</v>
          </cell>
          <cell r="B319" t="str">
            <v>5BE2</v>
          </cell>
          <cell r="C319" t="str">
            <v>10401</v>
          </cell>
          <cell r="D319" t="str">
            <v>BL007605</v>
          </cell>
          <cell r="E319" t="str">
            <v>ORAFAC</v>
          </cell>
          <cell r="F319">
            <v>38273</v>
          </cell>
          <cell r="G319" t="str">
            <v>X65</v>
          </cell>
          <cell r="H319" t="str">
            <v>8200455369</v>
          </cell>
          <cell r="I319" t="str">
            <v>B65 E2AC AB PARHDG AT4</v>
          </cell>
          <cell r="J319">
            <v>1</v>
          </cell>
          <cell r="K319">
            <v>379.63400000000001</v>
          </cell>
          <cell r="L319">
            <v>379.63400000000001</v>
          </cell>
          <cell r="M319" t="str">
            <v>F</v>
          </cell>
          <cell r="N319" t="str">
            <v>B</v>
          </cell>
          <cell r="O319" t="str">
            <v>65</v>
          </cell>
          <cell r="P319" t="str">
            <v>4-</v>
          </cell>
          <cell r="Q319" t="str">
            <v>Tem10</v>
          </cell>
          <cell r="R319" t="str">
            <v>E2</v>
          </cell>
          <cell r="S319" t="str">
            <v>AS</v>
          </cell>
          <cell r="T319" t="str">
            <v>RH</v>
          </cell>
          <cell r="U319" t="str">
            <v>DG</v>
          </cell>
          <cell r="V319" t="str">
            <v>AB</v>
          </cell>
          <cell r="W319" t="str">
            <v>-</v>
          </cell>
          <cell r="X319" t="str">
            <v>-</v>
          </cell>
          <cell r="Y319" t="str">
            <v>-</v>
          </cell>
          <cell r="Z319" t="str">
            <v>4</v>
          </cell>
          <cell r="AB319" t="str">
            <v>3</v>
          </cell>
          <cell r="AC319" t="str">
            <v>1/3-2/3</v>
          </cell>
          <cell r="AD319" t="str">
            <v>PA</v>
          </cell>
          <cell r="AE319">
            <v>10</v>
          </cell>
          <cell r="AF319">
            <v>2004</v>
          </cell>
        </row>
        <row r="320">
          <cell r="A320" t="str">
            <v>5BCO</v>
          </cell>
          <cell r="B320" t="str">
            <v>5BE2</v>
          </cell>
          <cell r="C320" t="str">
            <v>10401</v>
          </cell>
          <cell r="D320" t="str">
            <v>BL007605</v>
          </cell>
          <cell r="E320" t="str">
            <v>ORAFAC</v>
          </cell>
          <cell r="F320">
            <v>38273</v>
          </cell>
          <cell r="G320" t="str">
            <v>X65</v>
          </cell>
          <cell r="H320" t="str">
            <v>8200455370</v>
          </cell>
          <cell r="I320" t="str">
            <v>C65 E2AC AB PARHDG RF AT</v>
          </cell>
          <cell r="J320">
            <v>2</v>
          </cell>
          <cell r="K320">
            <v>418.63299999999998</v>
          </cell>
          <cell r="L320">
            <v>837.26599999999996</v>
          </cell>
          <cell r="M320" t="str">
            <v>F</v>
          </cell>
          <cell r="N320" t="str">
            <v>C</v>
          </cell>
          <cell r="O320" t="str">
            <v>65</v>
          </cell>
          <cell r="P320" t="str">
            <v>4-</v>
          </cell>
          <cell r="Q320" t="str">
            <v>Tem10</v>
          </cell>
          <cell r="R320" t="str">
            <v>E2</v>
          </cell>
          <cell r="S320" t="str">
            <v>AS</v>
          </cell>
          <cell r="T320" t="str">
            <v>RH</v>
          </cell>
          <cell r="U320" t="str">
            <v>DG</v>
          </cell>
          <cell r="V320" t="str">
            <v>AB</v>
          </cell>
          <cell r="W320" t="str">
            <v>-</v>
          </cell>
          <cell r="X320" t="str">
            <v>-</v>
          </cell>
          <cell r="Y320" t="str">
            <v>-</v>
          </cell>
          <cell r="Z320" t="str">
            <v>4</v>
          </cell>
          <cell r="AB320" t="str">
            <v>3</v>
          </cell>
          <cell r="AC320" t="str">
            <v>1/3-2/3</v>
          </cell>
          <cell r="AD320" t="str">
            <v>PA</v>
          </cell>
          <cell r="AE320">
            <v>10</v>
          </cell>
          <cell r="AF320">
            <v>2004</v>
          </cell>
        </row>
        <row r="321">
          <cell r="A321" t="str">
            <v>5BCO</v>
          </cell>
          <cell r="B321" t="str">
            <v>5BE1</v>
          </cell>
          <cell r="C321" t="str">
            <v>10401</v>
          </cell>
          <cell r="D321" t="str">
            <v>BL007608</v>
          </cell>
          <cell r="E321" t="str">
            <v>ORAFAC</v>
          </cell>
          <cell r="F321">
            <v>38274</v>
          </cell>
          <cell r="G321" t="str">
            <v>X65</v>
          </cell>
          <cell r="H321" t="str">
            <v>8200286423</v>
          </cell>
          <cell r="I321" t="str">
            <v>B65 E1TC FIDG PH3</v>
          </cell>
          <cell r="J321">
            <v>10</v>
          </cell>
          <cell r="K321">
            <v>281.96300000000002</v>
          </cell>
          <cell r="L321">
            <v>2819.63</v>
          </cell>
          <cell r="M321" t="str">
            <v>F</v>
          </cell>
          <cell r="N321" t="str">
            <v>B</v>
          </cell>
          <cell r="O321" t="str">
            <v>65</v>
          </cell>
          <cell r="P321" t="str">
            <v>3-</v>
          </cell>
          <cell r="Q321" t="str">
            <v>Tem10</v>
          </cell>
          <cell r="R321" t="str">
            <v>E0</v>
          </cell>
          <cell r="S321" t="str">
            <v>TC</v>
          </cell>
          <cell r="T321" t="str">
            <v>FI</v>
          </cell>
          <cell r="U321" t="str">
            <v>DG</v>
          </cell>
          <cell r="V321" t="str">
            <v>-</v>
          </cell>
          <cell r="W321" t="str">
            <v>-</v>
          </cell>
          <cell r="X321" t="str">
            <v>-</v>
          </cell>
          <cell r="Y321" t="str">
            <v>-</v>
          </cell>
          <cell r="Z321" t="str">
            <v>4</v>
          </cell>
          <cell r="AB321" t="str">
            <v>-</v>
          </cell>
          <cell r="AC321" t="str">
            <v>1/1</v>
          </cell>
          <cell r="AD321" t="str">
            <v>--</v>
          </cell>
          <cell r="AE321">
            <v>10</v>
          </cell>
          <cell r="AF321">
            <v>2004</v>
          </cell>
        </row>
        <row r="322">
          <cell r="A322" t="str">
            <v>5BCO</v>
          </cell>
          <cell r="B322" t="str">
            <v>5BE1</v>
          </cell>
          <cell r="C322" t="str">
            <v>10401</v>
          </cell>
          <cell r="D322" t="str">
            <v>BL007608</v>
          </cell>
          <cell r="E322" t="str">
            <v>ORAFAC</v>
          </cell>
          <cell r="F322">
            <v>38274</v>
          </cell>
          <cell r="G322" t="str">
            <v>X65</v>
          </cell>
          <cell r="H322" t="str">
            <v>8200286427</v>
          </cell>
          <cell r="I322" t="str">
            <v>B65 E1TC AB PARHDG PH3</v>
          </cell>
          <cell r="J322">
            <v>7</v>
          </cell>
          <cell r="K322">
            <v>332.05500000000001</v>
          </cell>
          <cell r="L322">
            <v>2324.3850000000002</v>
          </cell>
          <cell r="M322" t="str">
            <v>F</v>
          </cell>
          <cell r="N322" t="str">
            <v>B</v>
          </cell>
          <cell r="O322" t="str">
            <v>65</v>
          </cell>
          <cell r="P322" t="str">
            <v>3-</v>
          </cell>
          <cell r="Q322" t="str">
            <v>Tem10</v>
          </cell>
          <cell r="R322" t="str">
            <v>E1</v>
          </cell>
          <cell r="S322" t="str">
            <v>TC</v>
          </cell>
          <cell r="T322" t="str">
            <v>RH</v>
          </cell>
          <cell r="U322" t="str">
            <v>DG</v>
          </cell>
          <cell r="V322" t="str">
            <v>AB</v>
          </cell>
          <cell r="W322" t="str">
            <v>-</v>
          </cell>
          <cell r="X322" t="str">
            <v>-</v>
          </cell>
          <cell r="Y322" t="str">
            <v>-</v>
          </cell>
          <cell r="Z322" t="str">
            <v>4</v>
          </cell>
          <cell r="AB322" t="str">
            <v>-</v>
          </cell>
          <cell r="AC322" t="str">
            <v>1/1</v>
          </cell>
          <cell r="AD322" t="str">
            <v>PA</v>
          </cell>
          <cell r="AE322">
            <v>10</v>
          </cell>
          <cell r="AF322">
            <v>2004</v>
          </cell>
        </row>
        <row r="323">
          <cell r="A323" t="str">
            <v>5BCO</v>
          </cell>
          <cell r="B323" t="str">
            <v>5BE2</v>
          </cell>
          <cell r="C323" t="str">
            <v>10401</v>
          </cell>
          <cell r="D323" t="str">
            <v>BL007608</v>
          </cell>
          <cell r="E323" t="str">
            <v>ORAFAC</v>
          </cell>
          <cell r="F323">
            <v>38274</v>
          </cell>
          <cell r="G323" t="str">
            <v>X65</v>
          </cell>
          <cell r="H323" t="str">
            <v>8200286431</v>
          </cell>
          <cell r="I323" t="str">
            <v>B65 E2TC AB PARHDG AT</v>
          </cell>
          <cell r="J323">
            <v>94</v>
          </cell>
          <cell r="K323">
            <v>370.35700000000003</v>
          </cell>
          <cell r="L323">
            <v>34813.558000000005</v>
          </cell>
          <cell r="M323" t="str">
            <v>F</v>
          </cell>
          <cell r="N323" t="str">
            <v>B</v>
          </cell>
          <cell r="O323" t="str">
            <v>65</v>
          </cell>
          <cell r="P323" t="str">
            <v>3-</v>
          </cell>
          <cell r="Q323" t="str">
            <v>Tem10</v>
          </cell>
          <cell r="R323" t="str">
            <v>E2</v>
          </cell>
          <cell r="S323" t="str">
            <v>TC</v>
          </cell>
          <cell r="T323" t="str">
            <v>RH</v>
          </cell>
          <cell r="U323" t="str">
            <v>DG</v>
          </cell>
          <cell r="V323" t="str">
            <v>AB</v>
          </cell>
          <cell r="W323" t="str">
            <v>-</v>
          </cell>
          <cell r="X323" t="str">
            <v>-</v>
          </cell>
          <cell r="Y323" t="str">
            <v>-</v>
          </cell>
          <cell r="Z323" t="str">
            <v>4</v>
          </cell>
          <cell r="AB323" t="str">
            <v>3</v>
          </cell>
          <cell r="AC323" t="str">
            <v>1/3-2/3</v>
          </cell>
          <cell r="AD323" t="str">
            <v>PA</v>
          </cell>
          <cell r="AE323">
            <v>10</v>
          </cell>
          <cell r="AF323">
            <v>2004</v>
          </cell>
        </row>
        <row r="324">
          <cell r="A324" t="str">
            <v>5BCO</v>
          </cell>
          <cell r="B324" t="str">
            <v>5BE2</v>
          </cell>
          <cell r="C324" t="str">
            <v>10401</v>
          </cell>
          <cell r="D324" t="str">
            <v>BL007608</v>
          </cell>
          <cell r="E324" t="str">
            <v>ORAFAC</v>
          </cell>
          <cell r="F324">
            <v>38274</v>
          </cell>
          <cell r="G324" t="str">
            <v>X65</v>
          </cell>
          <cell r="H324" t="str">
            <v>8200286432</v>
          </cell>
          <cell r="I324" t="str">
            <v>B65 E2TC AB PARHDD AT</v>
          </cell>
          <cell r="J324">
            <v>13</v>
          </cell>
          <cell r="K324">
            <v>371.38600000000002</v>
          </cell>
          <cell r="L324">
            <v>4828.018</v>
          </cell>
          <cell r="M324" t="str">
            <v>F</v>
          </cell>
          <cell r="N324" t="str">
            <v>B</v>
          </cell>
          <cell r="O324" t="str">
            <v>65</v>
          </cell>
          <cell r="P324" t="str">
            <v>3-</v>
          </cell>
          <cell r="Q324" t="str">
            <v>Tem10</v>
          </cell>
          <cell r="R324" t="str">
            <v>E2</v>
          </cell>
          <cell r="S324" t="str">
            <v>TC</v>
          </cell>
          <cell r="T324" t="str">
            <v>--</v>
          </cell>
          <cell r="U324" t="str">
            <v>DD</v>
          </cell>
          <cell r="V324" t="str">
            <v>AB</v>
          </cell>
          <cell r="W324" t="str">
            <v>-</v>
          </cell>
          <cell r="X324" t="str">
            <v>-</v>
          </cell>
          <cell r="Y324" t="str">
            <v>-</v>
          </cell>
          <cell r="Z324" t="str">
            <v>4</v>
          </cell>
          <cell r="AB324" t="str">
            <v>3</v>
          </cell>
          <cell r="AC324" t="str">
            <v>1/3-2/3</v>
          </cell>
          <cell r="AD324" t="str">
            <v>PA</v>
          </cell>
          <cell r="AE324">
            <v>10</v>
          </cell>
          <cell r="AF324">
            <v>2004</v>
          </cell>
        </row>
        <row r="325">
          <cell r="A325" t="str">
            <v>5BCO</v>
          </cell>
          <cell r="B325" t="str">
            <v>5BE2</v>
          </cell>
          <cell r="C325" t="str">
            <v>10401</v>
          </cell>
          <cell r="D325" t="str">
            <v>BL007608</v>
          </cell>
          <cell r="E325" t="str">
            <v>ORAFAC</v>
          </cell>
          <cell r="F325">
            <v>38274</v>
          </cell>
          <cell r="G325" t="str">
            <v>X65</v>
          </cell>
          <cell r="H325" t="str">
            <v>8200286433</v>
          </cell>
          <cell r="I325" t="str">
            <v>B65 E2DB AB PARHDG AT</v>
          </cell>
          <cell r="J325">
            <v>53</v>
          </cell>
          <cell r="K325">
            <v>377.75799999999998</v>
          </cell>
          <cell r="L325">
            <v>20021.173999999999</v>
          </cell>
          <cell r="M325" t="str">
            <v>F</v>
          </cell>
          <cell r="N325" t="str">
            <v>B</v>
          </cell>
          <cell r="O325" t="str">
            <v>65</v>
          </cell>
          <cell r="P325" t="str">
            <v>3-</v>
          </cell>
          <cell r="Q325" t="str">
            <v>Tem10</v>
          </cell>
          <cell r="R325" t="str">
            <v>E2</v>
          </cell>
          <cell r="S325" t="str">
            <v>DB</v>
          </cell>
          <cell r="T325" t="str">
            <v>RH</v>
          </cell>
          <cell r="U325" t="str">
            <v>DG</v>
          </cell>
          <cell r="V325" t="str">
            <v>AB</v>
          </cell>
          <cell r="W325" t="str">
            <v>-</v>
          </cell>
          <cell r="X325" t="str">
            <v>-</v>
          </cell>
          <cell r="Y325" t="str">
            <v>-</v>
          </cell>
          <cell r="Z325" t="str">
            <v>4</v>
          </cell>
          <cell r="AB325" t="str">
            <v>3</v>
          </cell>
          <cell r="AC325" t="str">
            <v>1/3-2/3</v>
          </cell>
          <cell r="AD325" t="str">
            <v>PA</v>
          </cell>
          <cell r="AE325">
            <v>10</v>
          </cell>
          <cell r="AF325">
            <v>2004</v>
          </cell>
        </row>
        <row r="326">
          <cell r="A326" t="str">
            <v>5BCO</v>
          </cell>
          <cell r="B326" t="str">
            <v>5BE2</v>
          </cell>
          <cell r="C326" t="str">
            <v>10401</v>
          </cell>
          <cell r="D326" t="str">
            <v>BL007608</v>
          </cell>
          <cell r="E326" t="str">
            <v>ORAFAC</v>
          </cell>
          <cell r="F326">
            <v>38274</v>
          </cell>
          <cell r="G326" t="str">
            <v>X65</v>
          </cell>
          <cell r="H326" t="str">
            <v>8200286435</v>
          </cell>
          <cell r="I326" t="str">
            <v>B65 E2DB AB PARHDD AT</v>
          </cell>
          <cell r="J326">
            <v>18</v>
          </cell>
          <cell r="K326">
            <v>378.77499999999998</v>
          </cell>
          <cell r="L326">
            <v>6817.95</v>
          </cell>
          <cell r="M326" t="str">
            <v>F</v>
          </cell>
          <cell r="N326" t="str">
            <v>B</v>
          </cell>
          <cell r="O326" t="str">
            <v>65</v>
          </cell>
          <cell r="P326" t="str">
            <v>3-</v>
          </cell>
          <cell r="Q326" t="str">
            <v>Tem10</v>
          </cell>
          <cell r="R326" t="str">
            <v>E2</v>
          </cell>
          <cell r="S326" t="str">
            <v>DB</v>
          </cell>
          <cell r="T326" t="str">
            <v>--</v>
          </cell>
          <cell r="U326" t="str">
            <v>DD</v>
          </cell>
          <cell r="V326" t="str">
            <v>AB</v>
          </cell>
          <cell r="W326" t="str">
            <v>-</v>
          </cell>
          <cell r="X326" t="str">
            <v>-</v>
          </cell>
          <cell r="Y326" t="str">
            <v>-</v>
          </cell>
          <cell r="Z326" t="str">
            <v>4</v>
          </cell>
          <cell r="AB326" t="str">
            <v>3</v>
          </cell>
          <cell r="AC326" t="str">
            <v>1/3-2/3</v>
          </cell>
          <cell r="AD326" t="str">
            <v>PA</v>
          </cell>
          <cell r="AE326">
            <v>10</v>
          </cell>
          <cell r="AF326">
            <v>2004</v>
          </cell>
        </row>
        <row r="327">
          <cell r="A327" t="str">
            <v>5BCO</v>
          </cell>
          <cell r="B327" t="str">
            <v>5BE1</v>
          </cell>
          <cell r="C327" t="str">
            <v>10401</v>
          </cell>
          <cell r="D327" t="str">
            <v>BL007608</v>
          </cell>
          <cell r="E327" t="str">
            <v>ORAFAC</v>
          </cell>
          <cell r="F327">
            <v>38274</v>
          </cell>
          <cell r="G327" t="str">
            <v>X65</v>
          </cell>
          <cell r="H327" t="str">
            <v>8200286436</v>
          </cell>
          <cell r="I327" t="str">
            <v>B65 E1GN PARHDG PH3</v>
          </cell>
          <cell r="J327">
            <v>6</v>
          </cell>
          <cell r="K327">
            <v>376.57499999999999</v>
          </cell>
          <cell r="L327">
            <v>2259.4499999999998</v>
          </cell>
          <cell r="M327" t="str">
            <v>F</v>
          </cell>
          <cell r="N327" t="str">
            <v>B</v>
          </cell>
          <cell r="O327" t="str">
            <v>65</v>
          </cell>
          <cell r="P327" t="str">
            <v>3-</v>
          </cell>
          <cell r="Q327" t="str">
            <v>Tem10</v>
          </cell>
          <cell r="R327" t="str">
            <v>E1</v>
          </cell>
          <cell r="S327" t="str">
            <v>GN</v>
          </cell>
          <cell r="T327" t="str">
            <v>RH</v>
          </cell>
          <cell r="U327" t="str">
            <v>DG</v>
          </cell>
          <cell r="V327" t="str">
            <v>-</v>
          </cell>
          <cell r="W327" t="str">
            <v>-</v>
          </cell>
          <cell r="X327" t="str">
            <v>-</v>
          </cell>
          <cell r="Y327" t="str">
            <v>-</v>
          </cell>
          <cell r="Z327" t="str">
            <v>4</v>
          </cell>
          <cell r="AB327" t="str">
            <v>-</v>
          </cell>
          <cell r="AC327" t="str">
            <v>1/1</v>
          </cell>
          <cell r="AD327" t="str">
            <v>PA</v>
          </cell>
          <cell r="AE327">
            <v>10</v>
          </cell>
          <cell r="AF327">
            <v>2004</v>
          </cell>
        </row>
        <row r="328">
          <cell r="A328" t="str">
            <v>5BCO</v>
          </cell>
          <cell r="B328" t="str">
            <v>5BE1</v>
          </cell>
          <cell r="C328" t="str">
            <v>10401</v>
          </cell>
          <cell r="D328" t="str">
            <v>BL007608</v>
          </cell>
          <cell r="E328" t="str">
            <v>ORAFAC</v>
          </cell>
          <cell r="F328">
            <v>38274</v>
          </cell>
          <cell r="G328" t="str">
            <v>X65</v>
          </cell>
          <cell r="H328" t="str">
            <v>8200286439</v>
          </cell>
          <cell r="I328" t="str">
            <v>B65 E1GN PARHDG AT PH3</v>
          </cell>
          <cell r="J328">
            <v>8</v>
          </cell>
          <cell r="K328">
            <v>380.16699999999997</v>
          </cell>
          <cell r="L328">
            <v>3041.3359999999998</v>
          </cell>
          <cell r="M328" t="str">
            <v>F</v>
          </cell>
          <cell r="N328" t="str">
            <v>B</v>
          </cell>
          <cell r="O328" t="str">
            <v>65</v>
          </cell>
          <cell r="P328" t="str">
            <v>3-</v>
          </cell>
          <cell r="Q328" t="str">
            <v>Tem10</v>
          </cell>
          <cell r="R328" t="str">
            <v>E1</v>
          </cell>
          <cell r="S328" t="str">
            <v>GN</v>
          </cell>
          <cell r="T328" t="str">
            <v>RH</v>
          </cell>
          <cell r="U328" t="str">
            <v>DG</v>
          </cell>
          <cell r="V328" t="str">
            <v>-</v>
          </cell>
          <cell r="W328" t="str">
            <v>-</v>
          </cell>
          <cell r="X328" t="str">
            <v>-</v>
          </cell>
          <cell r="Y328" t="str">
            <v>-</v>
          </cell>
          <cell r="Z328" t="str">
            <v>4</v>
          </cell>
          <cell r="AB328" t="str">
            <v>3</v>
          </cell>
          <cell r="AC328" t="str">
            <v>1/1</v>
          </cell>
          <cell r="AD328" t="str">
            <v>PA</v>
          </cell>
          <cell r="AE328">
            <v>10</v>
          </cell>
          <cell r="AF328">
            <v>2004</v>
          </cell>
        </row>
        <row r="329">
          <cell r="A329" t="str">
            <v>5BSP</v>
          </cell>
          <cell r="B329" t="str">
            <v>5BTE</v>
          </cell>
          <cell r="C329" t="str">
            <v>10401</v>
          </cell>
          <cell r="D329" t="str">
            <v>BL007608</v>
          </cell>
          <cell r="E329" t="str">
            <v>ORAFAC</v>
          </cell>
          <cell r="F329">
            <v>38274</v>
          </cell>
          <cell r="G329" t="str">
            <v>X65</v>
          </cell>
          <cell r="H329" t="str">
            <v>8200286446</v>
          </cell>
          <cell r="I329" t="str">
            <v>B65 E2GN AB PARHDG AT</v>
          </cell>
          <cell r="J329">
            <v>94</v>
          </cell>
          <cell r="K329">
            <v>419.55900000000003</v>
          </cell>
          <cell r="L329">
            <v>39438.546000000002</v>
          </cell>
          <cell r="M329" t="str">
            <v>F</v>
          </cell>
          <cell r="N329" t="str">
            <v>B</v>
          </cell>
          <cell r="O329" t="str">
            <v>65</v>
          </cell>
          <cell r="P329" t="str">
            <v>3-</v>
          </cell>
          <cell r="Q329" t="str">
            <v>Traditionnel</v>
          </cell>
          <cell r="R329" t="str">
            <v>E2</v>
          </cell>
          <cell r="S329" t="str">
            <v>GN</v>
          </cell>
          <cell r="T329" t="str">
            <v>RH</v>
          </cell>
          <cell r="U329" t="str">
            <v>DG</v>
          </cell>
          <cell r="V329" t="str">
            <v>AB</v>
          </cell>
          <cell r="W329" t="str">
            <v>-</v>
          </cell>
          <cell r="X329" t="str">
            <v>-</v>
          </cell>
          <cell r="Y329" t="str">
            <v>-</v>
          </cell>
          <cell r="Z329" t="str">
            <v>4</v>
          </cell>
          <cell r="AB329" t="str">
            <v>3</v>
          </cell>
          <cell r="AC329" t="str">
            <v>1/3-2/3</v>
          </cell>
          <cell r="AD329" t="str">
            <v>PA</v>
          </cell>
          <cell r="AE329">
            <v>10</v>
          </cell>
          <cell r="AF329">
            <v>2004</v>
          </cell>
        </row>
        <row r="330">
          <cell r="A330" t="str">
            <v>5BSP</v>
          </cell>
          <cell r="B330" t="str">
            <v>5BTE</v>
          </cell>
          <cell r="C330" t="str">
            <v>10401</v>
          </cell>
          <cell r="D330" t="str">
            <v>BL007608</v>
          </cell>
          <cell r="E330" t="str">
            <v>ORAFAC</v>
          </cell>
          <cell r="F330">
            <v>38274</v>
          </cell>
          <cell r="G330" t="str">
            <v>X65</v>
          </cell>
          <cell r="H330" t="str">
            <v>8200286447</v>
          </cell>
          <cell r="I330" t="str">
            <v>B65 E2GN AB PARHDD AT</v>
          </cell>
          <cell r="J330">
            <v>6</v>
          </cell>
          <cell r="K330">
            <v>425.173</v>
          </cell>
          <cell r="L330">
            <v>2551.038</v>
          </cell>
          <cell r="M330" t="str">
            <v>F</v>
          </cell>
          <cell r="N330" t="str">
            <v>B</v>
          </cell>
          <cell r="O330" t="str">
            <v>65</v>
          </cell>
          <cell r="P330" t="str">
            <v>3-</v>
          </cell>
          <cell r="Q330" t="str">
            <v>Traditionnel</v>
          </cell>
          <cell r="R330" t="str">
            <v>E2</v>
          </cell>
          <cell r="S330" t="str">
            <v>GN</v>
          </cell>
          <cell r="T330" t="str">
            <v>--</v>
          </cell>
          <cell r="U330" t="str">
            <v>DD</v>
          </cell>
          <cell r="V330" t="str">
            <v>AB</v>
          </cell>
          <cell r="W330" t="str">
            <v>-</v>
          </cell>
          <cell r="X330" t="str">
            <v>-</v>
          </cell>
          <cell r="Y330" t="str">
            <v>-</v>
          </cell>
          <cell r="Z330" t="str">
            <v>4</v>
          </cell>
          <cell r="AB330" t="str">
            <v>3</v>
          </cell>
          <cell r="AC330" t="str">
            <v>1/3-2/3</v>
          </cell>
          <cell r="AD330" t="str">
            <v>PA</v>
          </cell>
          <cell r="AE330">
            <v>10</v>
          </cell>
          <cell r="AF330">
            <v>2004</v>
          </cell>
        </row>
        <row r="331">
          <cell r="A331" t="str">
            <v>5BSP</v>
          </cell>
          <cell r="B331" t="str">
            <v>5BTE</v>
          </cell>
          <cell r="C331" t="str">
            <v>10401</v>
          </cell>
          <cell r="D331" t="str">
            <v>BL007608</v>
          </cell>
          <cell r="E331" t="str">
            <v>ORAFAC</v>
          </cell>
          <cell r="F331">
            <v>38274</v>
          </cell>
          <cell r="G331" t="str">
            <v>X65</v>
          </cell>
          <cell r="H331" t="str">
            <v>8200286448</v>
          </cell>
          <cell r="I331" t="str">
            <v>B65 E3VT AB PARHDGLB AT</v>
          </cell>
          <cell r="J331">
            <v>118</v>
          </cell>
          <cell r="K331">
            <v>431.39800000000002</v>
          </cell>
          <cell r="L331">
            <v>50904.964</v>
          </cell>
          <cell r="M331" t="str">
            <v>F</v>
          </cell>
          <cell r="N331" t="str">
            <v>B</v>
          </cell>
          <cell r="O331" t="str">
            <v>65</v>
          </cell>
          <cell r="P331" t="str">
            <v>3-</v>
          </cell>
          <cell r="Q331" t="str">
            <v>Traditionnel</v>
          </cell>
          <cell r="R331" t="str">
            <v>E3</v>
          </cell>
          <cell r="S331" t="str">
            <v>VT</v>
          </cell>
          <cell r="T331" t="str">
            <v>RH</v>
          </cell>
          <cell r="U331" t="str">
            <v>DG</v>
          </cell>
          <cell r="V331" t="str">
            <v>AB</v>
          </cell>
          <cell r="W331" t="str">
            <v>L</v>
          </cell>
          <cell r="X331" t="str">
            <v>-</v>
          </cell>
          <cell r="Y331" t="str">
            <v>-</v>
          </cell>
          <cell r="Z331" t="str">
            <v>4</v>
          </cell>
          <cell r="AB331" t="str">
            <v>3</v>
          </cell>
          <cell r="AC331" t="str">
            <v>1/3-2/3</v>
          </cell>
          <cell r="AD331" t="str">
            <v>PA</v>
          </cell>
          <cell r="AE331">
            <v>10</v>
          </cell>
          <cell r="AF331">
            <v>2004</v>
          </cell>
        </row>
        <row r="332">
          <cell r="A332" t="str">
            <v>5BSP</v>
          </cell>
          <cell r="B332" t="str">
            <v>5BTE</v>
          </cell>
          <cell r="C332" t="str">
            <v>10401</v>
          </cell>
          <cell r="D332" t="str">
            <v>BL007608</v>
          </cell>
          <cell r="E332" t="str">
            <v>ORAFAC</v>
          </cell>
          <cell r="F332">
            <v>38274</v>
          </cell>
          <cell r="G332" t="str">
            <v>X65</v>
          </cell>
          <cell r="H332" t="str">
            <v>8200286449</v>
          </cell>
          <cell r="I332" t="str">
            <v>B65 E3VT AB PARHDDLB AT</v>
          </cell>
          <cell r="J332">
            <v>3</v>
          </cell>
          <cell r="K332">
            <v>437.315</v>
          </cell>
          <cell r="L332">
            <v>1311.9449999999999</v>
          </cell>
          <cell r="M332" t="str">
            <v>F</v>
          </cell>
          <cell r="N332" t="str">
            <v>B</v>
          </cell>
          <cell r="O332" t="str">
            <v>65</v>
          </cell>
          <cell r="P332" t="str">
            <v>3-</v>
          </cell>
          <cell r="Q332" t="str">
            <v>Traditionnel</v>
          </cell>
          <cell r="R332" t="str">
            <v>E3</v>
          </cell>
          <cell r="S332" t="str">
            <v>VT</v>
          </cell>
          <cell r="T332" t="str">
            <v>--</v>
          </cell>
          <cell r="U332" t="str">
            <v>DD</v>
          </cell>
          <cell r="V332" t="str">
            <v>AB</v>
          </cell>
          <cell r="W332" t="str">
            <v>-</v>
          </cell>
          <cell r="X332" t="str">
            <v>-</v>
          </cell>
          <cell r="Y332" t="str">
            <v>-</v>
          </cell>
          <cell r="Z332" t="str">
            <v>4</v>
          </cell>
          <cell r="AB332" t="str">
            <v>3</v>
          </cell>
          <cell r="AC332" t="str">
            <v>1/3-2/3</v>
          </cell>
          <cell r="AD332" t="str">
            <v>PA</v>
          </cell>
          <cell r="AE332">
            <v>10</v>
          </cell>
          <cell r="AF332">
            <v>2004</v>
          </cell>
        </row>
        <row r="333">
          <cell r="A333" t="str">
            <v>5BCO</v>
          </cell>
          <cell r="B333" t="str">
            <v>5BE2</v>
          </cell>
          <cell r="C333" t="str">
            <v>10401</v>
          </cell>
          <cell r="D333" t="str">
            <v>BL007608</v>
          </cell>
          <cell r="E333" t="str">
            <v>ORAFAC</v>
          </cell>
          <cell r="F333">
            <v>38274</v>
          </cell>
          <cell r="G333" t="str">
            <v>X65</v>
          </cell>
          <cell r="H333" t="str">
            <v>8200286454</v>
          </cell>
          <cell r="I333" t="str">
            <v>B65 E2DB AB PARHDG CH AT</v>
          </cell>
          <cell r="J333">
            <v>2</v>
          </cell>
          <cell r="K333">
            <v>446.47300000000001</v>
          </cell>
          <cell r="L333">
            <v>892.94600000000003</v>
          </cell>
          <cell r="M333" t="str">
            <v>F</v>
          </cell>
          <cell r="N333" t="str">
            <v>B</v>
          </cell>
          <cell r="O333" t="str">
            <v>65</v>
          </cell>
          <cell r="P333" t="str">
            <v>3-</v>
          </cell>
          <cell r="Q333" t="str">
            <v>Tem10</v>
          </cell>
          <cell r="R333" t="str">
            <v>E2</v>
          </cell>
          <cell r="S333" t="str">
            <v>DB</v>
          </cell>
          <cell r="T333" t="str">
            <v>RH</v>
          </cell>
          <cell r="U333" t="str">
            <v>DG</v>
          </cell>
          <cell r="V333" t="str">
            <v>AB</v>
          </cell>
          <cell r="W333" t="str">
            <v>-</v>
          </cell>
          <cell r="X333" t="str">
            <v>C</v>
          </cell>
          <cell r="Y333" t="str">
            <v>-</v>
          </cell>
          <cell r="Z333" t="str">
            <v>4</v>
          </cell>
          <cell r="AB333" t="str">
            <v>3</v>
          </cell>
          <cell r="AC333" t="str">
            <v>1/3-2/3</v>
          </cell>
          <cell r="AD333" t="str">
            <v>PA</v>
          </cell>
          <cell r="AE333">
            <v>10</v>
          </cell>
          <cell r="AF333">
            <v>2004</v>
          </cell>
        </row>
        <row r="334">
          <cell r="A334" t="str">
            <v>5BSP</v>
          </cell>
          <cell r="B334" t="str">
            <v>5BTE</v>
          </cell>
          <cell r="C334" t="str">
            <v>10401</v>
          </cell>
          <cell r="D334" t="str">
            <v>BL007608</v>
          </cell>
          <cell r="E334" t="str">
            <v>ORAFAC</v>
          </cell>
          <cell r="F334">
            <v>38274</v>
          </cell>
          <cell r="G334" t="str">
            <v>X65</v>
          </cell>
          <cell r="H334" t="str">
            <v>8200286457</v>
          </cell>
          <cell r="I334" t="str">
            <v>B65 E2GN AB PARHDG CH AT</v>
          </cell>
          <cell r="J334">
            <v>1</v>
          </cell>
          <cell r="K334">
            <v>479.09800000000001</v>
          </cell>
          <cell r="L334">
            <v>479.09800000000001</v>
          </cell>
          <cell r="M334" t="str">
            <v>F</v>
          </cell>
          <cell r="N334" t="str">
            <v>B</v>
          </cell>
          <cell r="O334" t="str">
            <v>65</v>
          </cell>
          <cell r="P334" t="str">
            <v>3-</v>
          </cell>
          <cell r="Q334" t="str">
            <v>Traditionnel</v>
          </cell>
          <cell r="R334" t="str">
            <v>E3</v>
          </cell>
          <cell r="S334" t="str">
            <v>GN</v>
          </cell>
          <cell r="T334" t="str">
            <v>RH</v>
          </cell>
          <cell r="U334" t="str">
            <v>DG</v>
          </cell>
          <cell r="V334" t="str">
            <v>AB</v>
          </cell>
          <cell r="W334" t="str">
            <v>-</v>
          </cell>
          <cell r="X334" t="str">
            <v>C</v>
          </cell>
          <cell r="Y334" t="str">
            <v>-</v>
          </cell>
          <cell r="Z334" t="str">
            <v>4</v>
          </cell>
          <cell r="AB334" t="str">
            <v>3</v>
          </cell>
          <cell r="AC334" t="str">
            <v>1/3-2/3</v>
          </cell>
          <cell r="AD334" t="str">
            <v>PA</v>
          </cell>
          <cell r="AE334">
            <v>10</v>
          </cell>
          <cell r="AF334">
            <v>2004</v>
          </cell>
        </row>
        <row r="335">
          <cell r="A335" t="str">
            <v>5BCO</v>
          </cell>
          <cell r="B335" t="str">
            <v>5BE1</v>
          </cell>
          <cell r="C335" t="str">
            <v>10401</v>
          </cell>
          <cell r="D335" t="str">
            <v>BL007608</v>
          </cell>
          <cell r="E335" t="str">
            <v>ORAFAC</v>
          </cell>
          <cell r="F335">
            <v>38274</v>
          </cell>
          <cell r="G335" t="str">
            <v>X65</v>
          </cell>
          <cell r="H335" t="str">
            <v>8200286459</v>
          </cell>
          <cell r="I335" t="str">
            <v>C65 E1TC FIDG RF PH3</v>
          </cell>
          <cell r="J335">
            <v>12</v>
          </cell>
          <cell r="K335">
            <v>321.04199999999997</v>
          </cell>
          <cell r="L335">
            <v>3852.5039999999999</v>
          </cell>
          <cell r="M335" t="str">
            <v>F</v>
          </cell>
          <cell r="N335" t="str">
            <v>C</v>
          </cell>
          <cell r="O335" t="str">
            <v>65</v>
          </cell>
          <cell r="P335" t="str">
            <v>3-</v>
          </cell>
          <cell r="Q335" t="str">
            <v>Tem10</v>
          </cell>
          <cell r="R335" t="str">
            <v>E0</v>
          </cell>
          <cell r="S335" t="str">
            <v>TC</v>
          </cell>
          <cell r="T335" t="str">
            <v>FI</v>
          </cell>
          <cell r="U335" t="str">
            <v>DG</v>
          </cell>
          <cell r="V335" t="str">
            <v>-</v>
          </cell>
          <cell r="W335" t="str">
            <v>-</v>
          </cell>
          <cell r="X335" t="str">
            <v>-</v>
          </cell>
          <cell r="Y335" t="str">
            <v>-</v>
          </cell>
          <cell r="Z335" t="str">
            <v>4</v>
          </cell>
          <cell r="AB335" t="str">
            <v>-</v>
          </cell>
          <cell r="AC335" t="str">
            <v>1/1</v>
          </cell>
          <cell r="AD335" t="str">
            <v>--</v>
          </cell>
          <cell r="AE335">
            <v>10</v>
          </cell>
          <cell r="AF335">
            <v>2004</v>
          </cell>
        </row>
        <row r="336">
          <cell r="A336" t="str">
            <v>5BCO</v>
          </cell>
          <cell r="B336" t="str">
            <v>5BE1</v>
          </cell>
          <cell r="C336" t="str">
            <v>10401</v>
          </cell>
          <cell r="D336" t="str">
            <v>BL007608</v>
          </cell>
          <cell r="E336" t="str">
            <v>ORAFAC</v>
          </cell>
          <cell r="F336">
            <v>38274</v>
          </cell>
          <cell r="G336" t="str">
            <v>X65</v>
          </cell>
          <cell r="H336" t="str">
            <v>8200286460</v>
          </cell>
          <cell r="I336" t="str">
            <v>C65 E1TC FIDD PH3</v>
          </cell>
          <cell r="J336">
            <v>27</v>
          </cell>
          <cell r="K336">
            <v>321.04199999999997</v>
          </cell>
          <cell r="L336">
            <v>8668.134</v>
          </cell>
          <cell r="M336" t="str">
            <v>F</v>
          </cell>
          <cell r="N336" t="str">
            <v>C</v>
          </cell>
          <cell r="O336" t="str">
            <v>65</v>
          </cell>
          <cell r="P336" t="str">
            <v>3-</v>
          </cell>
          <cell r="Q336" t="str">
            <v>Tem10</v>
          </cell>
          <cell r="R336" t="str">
            <v>E0</v>
          </cell>
          <cell r="S336" t="str">
            <v>TC</v>
          </cell>
          <cell r="T336" t="str">
            <v>FI</v>
          </cell>
          <cell r="U336" t="str">
            <v>DD</v>
          </cell>
          <cell r="V336" t="str">
            <v>-</v>
          </cell>
          <cell r="W336" t="str">
            <v>-</v>
          </cell>
          <cell r="X336" t="str">
            <v>-</v>
          </cell>
          <cell r="Y336" t="str">
            <v>-</v>
          </cell>
          <cell r="Z336" t="str">
            <v>4</v>
          </cell>
          <cell r="AB336" t="str">
            <v>-</v>
          </cell>
          <cell r="AC336" t="str">
            <v>1/1</v>
          </cell>
          <cell r="AD336" t="str">
            <v>--</v>
          </cell>
          <cell r="AE336">
            <v>10</v>
          </cell>
          <cell r="AF336">
            <v>2004</v>
          </cell>
        </row>
        <row r="337">
          <cell r="A337" t="str">
            <v>5BCO</v>
          </cell>
          <cell r="B337" t="str">
            <v>5BE2</v>
          </cell>
          <cell r="C337" t="str">
            <v>10401</v>
          </cell>
          <cell r="D337" t="str">
            <v>BL007608</v>
          </cell>
          <cell r="E337" t="str">
            <v>ORAFAC</v>
          </cell>
          <cell r="F337">
            <v>38274</v>
          </cell>
          <cell r="G337" t="str">
            <v>X65</v>
          </cell>
          <cell r="H337" t="str">
            <v>8200286470</v>
          </cell>
          <cell r="I337" t="str">
            <v>C65 E2TC AB PARHDG RF AT</v>
          </cell>
          <cell r="J337">
            <v>5</v>
          </cell>
          <cell r="K337">
            <v>409.47699999999998</v>
          </cell>
          <cell r="L337">
            <v>2047.385</v>
          </cell>
          <cell r="M337" t="str">
            <v>F</v>
          </cell>
          <cell r="N337" t="str">
            <v>C</v>
          </cell>
          <cell r="O337" t="str">
            <v>65</v>
          </cell>
          <cell r="P337" t="str">
            <v>3-</v>
          </cell>
          <cell r="Q337" t="str">
            <v>Tem10</v>
          </cell>
          <cell r="R337" t="str">
            <v>E2</v>
          </cell>
          <cell r="S337" t="str">
            <v>TC</v>
          </cell>
          <cell r="T337" t="str">
            <v>RH</v>
          </cell>
          <cell r="U337" t="str">
            <v>DG</v>
          </cell>
          <cell r="V337" t="str">
            <v>AB</v>
          </cell>
          <cell r="W337" t="str">
            <v>-</v>
          </cell>
          <cell r="X337" t="str">
            <v>-</v>
          </cell>
          <cell r="Y337" t="str">
            <v>-</v>
          </cell>
          <cell r="Z337" t="str">
            <v>4</v>
          </cell>
          <cell r="AB337" t="str">
            <v>3</v>
          </cell>
          <cell r="AC337" t="str">
            <v>1/3-2/3</v>
          </cell>
          <cell r="AD337" t="str">
            <v>PA</v>
          </cell>
          <cell r="AE337">
            <v>10</v>
          </cell>
          <cell r="AF337">
            <v>2004</v>
          </cell>
        </row>
        <row r="338">
          <cell r="A338" t="str">
            <v>5BCO</v>
          </cell>
          <cell r="B338" t="str">
            <v>5BE2</v>
          </cell>
          <cell r="C338" t="str">
            <v>10401</v>
          </cell>
          <cell r="D338" t="str">
            <v>BL007608</v>
          </cell>
          <cell r="E338" t="str">
            <v>ORAFAC</v>
          </cell>
          <cell r="F338">
            <v>38274</v>
          </cell>
          <cell r="G338" t="str">
            <v>X65</v>
          </cell>
          <cell r="H338" t="str">
            <v>8200286472</v>
          </cell>
          <cell r="I338" t="str">
            <v>C65 E2TC AB PARHDD AT</v>
          </cell>
          <cell r="J338">
            <v>5</v>
          </cell>
          <cell r="K338">
            <v>410.61</v>
          </cell>
          <cell r="L338">
            <v>2053.0500000000002</v>
          </cell>
          <cell r="M338" t="str">
            <v>F</v>
          </cell>
          <cell r="N338" t="str">
            <v>C</v>
          </cell>
          <cell r="O338" t="str">
            <v>65</v>
          </cell>
          <cell r="P338" t="str">
            <v>3-</v>
          </cell>
          <cell r="Q338" t="str">
            <v>Tem10</v>
          </cell>
          <cell r="R338" t="str">
            <v>E2</v>
          </cell>
          <cell r="S338" t="str">
            <v>TC</v>
          </cell>
          <cell r="T338" t="str">
            <v>--</v>
          </cell>
          <cell r="U338" t="str">
            <v>DD</v>
          </cell>
          <cell r="V338" t="str">
            <v>AB</v>
          </cell>
          <cell r="W338" t="str">
            <v>-</v>
          </cell>
          <cell r="X338" t="str">
            <v>-</v>
          </cell>
          <cell r="Y338" t="str">
            <v>-</v>
          </cell>
          <cell r="Z338" t="str">
            <v>4</v>
          </cell>
          <cell r="AB338" t="str">
            <v>3</v>
          </cell>
          <cell r="AC338" t="str">
            <v>1/3-2/3</v>
          </cell>
          <cell r="AD338" t="str">
            <v>PA</v>
          </cell>
          <cell r="AE338">
            <v>10</v>
          </cell>
          <cell r="AF338">
            <v>2004</v>
          </cell>
        </row>
        <row r="339">
          <cell r="A339" t="str">
            <v>5BCO</v>
          </cell>
          <cell r="B339" t="str">
            <v>5BE2</v>
          </cell>
          <cell r="C339" t="str">
            <v>10401</v>
          </cell>
          <cell r="D339" t="str">
            <v>BL007608</v>
          </cell>
          <cell r="E339" t="str">
            <v>ORAFAC</v>
          </cell>
          <cell r="F339">
            <v>38274</v>
          </cell>
          <cell r="G339" t="str">
            <v>X65</v>
          </cell>
          <cell r="H339" t="str">
            <v>8200286473</v>
          </cell>
          <cell r="I339" t="str">
            <v>C65 E2DB AB PARHDG RF AT</v>
          </cell>
          <cell r="J339">
            <v>20</v>
          </cell>
          <cell r="K339">
            <v>416.55700000000002</v>
          </cell>
          <cell r="L339">
            <v>8331.14</v>
          </cell>
          <cell r="M339" t="str">
            <v>F</v>
          </cell>
          <cell r="N339" t="str">
            <v>C</v>
          </cell>
          <cell r="O339" t="str">
            <v>65</v>
          </cell>
          <cell r="P339" t="str">
            <v>3-</v>
          </cell>
          <cell r="Q339" t="str">
            <v>Tem10</v>
          </cell>
          <cell r="R339" t="str">
            <v>E2</v>
          </cell>
          <cell r="S339" t="str">
            <v>DB</v>
          </cell>
          <cell r="T339" t="str">
            <v>RH</v>
          </cell>
          <cell r="U339" t="str">
            <v>DG</v>
          </cell>
          <cell r="V339" t="str">
            <v>AB</v>
          </cell>
          <cell r="W339" t="str">
            <v>-</v>
          </cell>
          <cell r="X339" t="str">
            <v>-</v>
          </cell>
          <cell r="Y339" t="str">
            <v>-</v>
          </cell>
          <cell r="Z339" t="str">
            <v>4</v>
          </cell>
          <cell r="AB339" t="str">
            <v>3</v>
          </cell>
          <cell r="AC339" t="str">
            <v>1/3-2/3</v>
          </cell>
          <cell r="AD339" t="str">
            <v>PA</v>
          </cell>
          <cell r="AE339">
            <v>10</v>
          </cell>
          <cell r="AF339">
            <v>2004</v>
          </cell>
        </row>
        <row r="340">
          <cell r="A340" t="str">
            <v>5BCO</v>
          </cell>
          <cell r="B340" t="str">
            <v>5BE1</v>
          </cell>
          <cell r="C340" t="str">
            <v>10401</v>
          </cell>
          <cell r="D340" t="str">
            <v>BL007608</v>
          </cell>
          <cell r="E340" t="str">
            <v>ORAFAC</v>
          </cell>
          <cell r="F340">
            <v>38274</v>
          </cell>
          <cell r="G340" t="str">
            <v>X65</v>
          </cell>
          <cell r="H340" t="str">
            <v>8200286475</v>
          </cell>
          <cell r="I340" t="str">
            <v>C65 E1GN PARHDG RF PH3</v>
          </cell>
          <cell r="J340">
            <v>3</v>
          </cell>
          <cell r="K340">
            <v>417.3</v>
          </cell>
          <cell r="L340">
            <v>1251.9000000000001</v>
          </cell>
          <cell r="M340" t="str">
            <v>F</v>
          </cell>
          <cell r="N340" t="str">
            <v>C</v>
          </cell>
          <cell r="O340" t="str">
            <v>65</v>
          </cell>
          <cell r="P340" t="str">
            <v>3-</v>
          </cell>
          <cell r="Q340" t="str">
            <v>Tem10</v>
          </cell>
          <cell r="R340" t="str">
            <v>E1</v>
          </cell>
          <cell r="S340" t="str">
            <v>GN</v>
          </cell>
          <cell r="T340" t="str">
            <v>RH</v>
          </cell>
          <cell r="U340" t="str">
            <v>DG</v>
          </cell>
          <cell r="V340" t="str">
            <v>-</v>
          </cell>
          <cell r="W340" t="str">
            <v>-</v>
          </cell>
          <cell r="X340" t="str">
            <v>-</v>
          </cell>
          <cell r="Y340" t="str">
            <v>-</v>
          </cell>
          <cell r="Z340" t="str">
            <v>4</v>
          </cell>
          <cell r="AB340" t="str">
            <v>-</v>
          </cell>
          <cell r="AC340" t="str">
            <v>1/1</v>
          </cell>
          <cell r="AD340" t="str">
            <v>PA</v>
          </cell>
          <cell r="AE340">
            <v>10</v>
          </cell>
          <cell r="AF340">
            <v>2004</v>
          </cell>
        </row>
        <row r="341">
          <cell r="A341" t="str">
            <v>5BCO</v>
          </cell>
          <cell r="B341" t="str">
            <v>5BE1</v>
          </cell>
          <cell r="C341" t="str">
            <v>10401</v>
          </cell>
          <cell r="D341" t="str">
            <v>BL007608</v>
          </cell>
          <cell r="E341" t="str">
            <v>ORAFAC</v>
          </cell>
          <cell r="F341">
            <v>38274</v>
          </cell>
          <cell r="G341" t="str">
            <v>X65</v>
          </cell>
          <cell r="H341" t="str">
            <v>8200286477</v>
          </cell>
          <cell r="I341" t="str">
            <v>C65 E1GN PARHDG RF AT</v>
          </cell>
          <cell r="J341">
            <v>3</v>
          </cell>
          <cell r="K341">
            <v>420.803</v>
          </cell>
          <cell r="L341">
            <v>1262.4090000000001</v>
          </cell>
          <cell r="M341" t="str">
            <v>F</v>
          </cell>
          <cell r="N341" t="str">
            <v>C</v>
          </cell>
          <cell r="O341" t="str">
            <v>65</v>
          </cell>
          <cell r="P341" t="str">
            <v>3-</v>
          </cell>
          <cell r="Q341" t="str">
            <v>Tem10</v>
          </cell>
          <cell r="R341" t="str">
            <v>E1</v>
          </cell>
          <cell r="S341" t="str">
            <v>GN</v>
          </cell>
          <cell r="T341" t="str">
            <v>RH</v>
          </cell>
          <cell r="U341" t="str">
            <v>DG</v>
          </cell>
          <cell r="V341" t="str">
            <v>-</v>
          </cell>
          <cell r="W341" t="str">
            <v>-</v>
          </cell>
          <cell r="X341" t="str">
            <v>-</v>
          </cell>
          <cell r="Y341" t="str">
            <v>-</v>
          </cell>
          <cell r="Z341" t="str">
            <v>4</v>
          </cell>
          <cell r="AB341" t="str">
            <v>3</v>
          </cell>
          <cell r="AC341" t="str">
            <v>1/1</v>
          </cell>
          <cell r="AD341" t="str">
            <v>PA</v>
          </cell>
          <cell r="AE341">
            <v>10</v>
          </cell>
          <cell r="AF341">
            <v>2004</v>
          </cell>
        </row>
        <row r="342">
          <cell r="A342" t="str">
            <v>5BSP</v>
          </cell>
          <cell r="B342" t="str">
            <v>5BTE</v>
          </cell>
          <cell r="C342" t="str">
            <v>10401</v>
          </cell>
          <cell r="D342" t="str">
            <v>BL007608</v>
          </cell>
          <cell r="E342" t="str">
            <v>ORAFAC</v>
          </cell>
          <cell r="F342">
            <v>38274</v>
          </cell>
          <cell r="G342" t="str">
            <v>X65</v>
          </cell>
          <cell r="H342" t="str">
            <v>8200286484</v>
          </cell>
          <cell r="I342" t="str">
            <v>C65 E2GN AB PARHDG RF AT</v>
          </cell>
          <cell r="J342">
            <v>13</v>
          </cell>
          <cell r="K342">
            <v>460.28399999999999</v>
          </cell>
          <cell r="L342">
            <v>5983.692</v>
          </cell>
          <cell r="M342" t="str">
            <v>F</v>
          </cell>
          <cell r="N342" t="str">
            <v>C</v>
          </cell>
          <cell r="O342" t="str">
            <v>65</v>
          </cell>
          <cell r="P342" t="str">
            <v>3-</v>
          </cell>
          <cell r="Q342" t="str">
            <v>Traditionnel</v>
          </cell>
          <cell r="R342" t="str">
            <v>E2</v>
          </cell>
          <cell r="S342" t="str">
            <v>GN</v>
          </cell>
          <cell r="T342" t="str">
            <v>RH</v>
          </cell>
          <cell r="U342" t="str">
            <v>DG</v>
          </cell>
          <cell r="V342" t="str">
            <v>AB</v>
          </cell>
          <cell r="W342" t="str">
            <v>-</v>
          </cell>
          <cell r="X342" t="str">
            <v>-</v>
          </cell>
          <cell r="Y342" t="str">
            <v>-</v>
          </cell>
          <cell r="Z342" t="str">
            <v>4</v>
          </cell>
          <cell r="AB342" t="str">
            <v>3</v>
          </cell>
          <cell r="AC342" t="str">
            <v>1/3-2/3</v>
          </cell>
          <cell r="AD342" t="str">
            <v>PA</v>
          </cell>
          <cell r="AE342">
            <v>10</v>
          </cell>
          <cell r="AF342">
            <v>2004</v>
          </cell>
        </row>
        <row r="343">
          <cell r="A343" t="str">
            <v>5BSP</v>
          </cell>
          <cell r="B343" t="str">
            <v>5BTE</v>
          </cell>
          <cell r="C343" t="str">
            <v>10401</v>
          </cell>
          <cell r="D343" t="str">
            <v>BL007608</v>
          </cell>
          <cell r="E343" t="str">
            <v>ORAFAC</v>
          </cell>
          <cell r="F343">
            <v>38274</v>
          </cell>
          <cell r="G343" t="str">
            <v>X65</v>
          </cell>
          <cell r="H343" t="str">
            <v>8200286485</v>
          </cell>
          <cell r="I343" t="str">
            <v>C65 E2GN AB PARHDD AT</v>
          </cell>
          <cell r="J343">
            <v>16</v>
          </cell>
          <cell r="K343">
            <v>461.68799999999999</v>
          </cell>
          <cell r="L343">
            <v>7387.0079999999998</v>
          </cell>
          <cell r="M343" t="str">
            <v>F</v>
          </cell>
          <cell r="N343" t="str">
            <v>C</v>
          </cell>
          <cell r="O343" t="str">
            <v>65</v>
          </cell>
          <cell r="P343" t="str">
            <v>3-</v>
          </cell>
          <cell r="Q343" t="str">
            <v>Traditionnel</v>
          </cell>
          <cell r="R343" t="str">
            <v>E2</v>
          </cell>
          <cell r="S343" t="str">
            <v>GN</v>
          </cell>
          <cell r="T343" t="str">
            <v>--</v>
          </cell>
          <cell r="U343" t="str">
            <v>DD</v>
          </cell>
          <cell r="V343" t="str">
            <v>AB</v>
          </cell>
          <cell r="W343" t="str">
            <v>-</v>
          </cell>
          <cell r="X343" t="str">
            <v>-</v>
          </cell>
          <cell r="Y343" t="str">
            <v>-</v>
          </cell>
          <cell r="Z343" t="str">
            <v>4</v>
          </cell>
          <cell r="AB343" t="str">
            <v>3</v>
          </cell>
          <cell r="AC343" t="str">
            <v>1/3-2/3</v>
          </cell>
          <cell r="AD343" t="str">
            <v>PA</v>
          </cell>
          <cell r="AE343">
            <v>10</v>
          </cell>
          <cell r="AF343">
            <v>2004</v>
          </cell>
        </row>
        <row r="344">
          <cell r="A344" t="str">
            <v>5BSP</v>
          </cell>
          <cell r="B344" t="str">
            <v>5BTE</v>
          </cell>
          <cell r="C344" t="str">
            <v>10401</v>
          </cell>
          <cell r="D344" t="str">
            <v>BL007608</v>
          </cell>
          <cell r="E344" t="str">
            <v>ORAFAC</v>
          </cell>
          <cell r="F344">
            <v>38274</v>
          </cell>
          <cell r="G344" t="str">
            <v>X65</v>
          </cell>
          <cell r="H344" t="str">
            <v>8200286486</v>
          </cell>
          <cell r="I344" t="str">
            <v>C65 E3VT AB PARHDGLB RF</v>
          </cell>
          <cell r="J344">
            <v>10</v>
          </cell>
          <cell r="K344">
            <v>471.57100000000003</v>
          </cell>
          <cell r="L344">
            <v>4715.71</v>
          </cell>
          <cell r="M344" t="str">
            <v>F</v>
          </cell>
          <cell r="N344" t="str">
            <v>C</v>
          </cell>
          <cell r="O344" t="str">
            <v>65</v>
          </cell>
          <cell r="P344" t="str">
            <v>3-</v>
          </cell>
          <cell r="Q344" t="str">
            <v>Traditionnel</v>
          </cell>
          <cell r="R344" t="str">
            <v>E3</v>
          </cell>
          <cell r="S344" t="str">
            <v>VT</v>
          </cell>
          <cell r="T344" t="str">
            <v>RH</v>
          </cell>
          <cell r="U344" t="str">
            <v>DG</v>
          </cell>
          <cell r="V344" t="str">
            <v>AB</v>
          </cell>
          <cell r="W344" t="str">
            <v>L</v>
          </cell>
          <cell r="X344" t="str">
            <v>-</v>
          </cell>
          <cell r="Y344" t="str">
            <v>-</v>
          </cell>
          <cell r="Z344" t="str">
            <v>4</v>
          </cell>
          <cell r="AB344" t="str">
            <v>3</v>
          </cell>
          <cell r="AC344" t="str">
            <v>1/3-2/3</v>
          </cell>
          <cell r="AD344" t="str">
            <v>PA</v>
          </cell>
          <cell r="AE344">
            <v>10</v>
          </cell>
          <cell r="AF344">
            <v>2004</v>
          </cell>
        </row>
        <row r="345">
          <cell r="A345" t="str">
            <v>5BCO</v>
          </cell>
          <cell r="B345" t="str">
            <v>5BE2</v>
          </cell>
          <cell r="C345" t="str">
            <v>10401</v>
          </cell>
          <cell r="D345" t="str">
            <v>BL007608</v>
          </cell>
          <cell r="E345" t="str">
            <v>ORAFAC</v>
          </cell>
          <cell r="F345">
            <v>38274</v>
          </cell>
          <cell r="G345" t="str">
            <v>X65</v>
          </cell>
          <cell r="H345" t="str">
            <v>8200286490</v>
          </cell>
          <cell r="I345" t="str">
            <v>C65 E2TC AB PARHDG RF CH</v>
          </cell>
          <cell r="J345">
            <v>1</v>
          </cell>
          <cell r="K345">
            <v>478.202</v>
          </cell>
          <cell r="L345">
            <v>478.202</v>
          </cell>
          <cell r="M345" t="str">
            <v>F</v>
          </cell>
          <cell r="N345" t="str">
            <v>C</v>
          </cell>
          <cell r="O345" t="str">
            <v>65</v>
          </cell>
          <cell r="P345" t="str">
            <v>3-</v>
          </cell>
          <cell r="Q345" t="str">
            <v>Tem10</v>
          </cell>
          <cell r="R345" t="str">
            <v>E2</v>
          </cell>
          <cell r="S345" t="str">
            <v>TC</v>
          </cell>
          <cell r="T345" t="str">
            <v>RH</v>
          </cell>
          <cell r="U345" t="str">
            <v>DG</v>
          </cell>
          <cell r="V345" t="str">
            <v>AB</v>
          </cell>
          <cell r="W345" t="str">
            <v>-</v>
          </cell>
          <cell r="X345" t="str">
            <v>C</v>
          </cell>
          <cell r="Y345" t="str">
            <v>-</v>
          </cell>
          <cell r="Z345" t="str">
            <v>4</v>
          </cell>
          <cell r="AB345" t="str">
            <v>3</v>
          </cell>
          <cell r="AC345" t="str">
            <v>1/3-2/3</v>
          </cell>
          <cell r="AD345" t="str">
            <v>PA</v>
          </cell>
          <cell r="AE345">
            <v>10</v>
          </cell>
          <cell r="AF345">
            <v>2004</v>
          </cell>
        </row>
        <row r="346">
          <cell r="A346" t="str">
            <v>5BSP</v>
          </cell>
          <cell r="B346" t="str">
            <v>5BTE</v>
          </cell>
          <cell r="C346" t="str">
            <v>10401</v>
          </cell>
          <cell r="D346" t="str">
            <v>BL007608</v>
          </cell>
          <cell r="E346" t="str">
            <v>ORAFAC</v>
          </cell>
          <cell r="F346">
            <v>38274</v>
          </cell>
          <cell r="G346" t="str">
            <v>X65</v>
          </cell>
          <cell r="H346" t="str">
            <v>8200286494</v>
          </cell>
          <cell r="I346" t="str">
            <v>C65 E2GN AB PARHDG RF CH</v>
          </cell>
          <cell r="J346">
            <v>3</v>
          </cell>
          <cell r="K346">
            <v>519.81500000000005</v>
          </cell>
          <cell r="L346">
            <v>1559.4449999999999</v>
          </cell>
          <cell r="M346" t="str">
            <v>F</v>
          </cell>
          <cell r="N346" t="str">
            <v>C</v>
          </cell>
          <cell r="O346" t="str">
            <v>65</v>
          </cell>
          <cell r="P346" t="str">
            <v>3-</v>
          </cell>
          <cell r="Q346" t="str">
            <v>Traditionnel</v>
          </cell>
          <cell r="R346" t="str">
            <v>E3</v>
          </cell>
          <cell r="S346" t="str">
            <v>GN</v>
          </cell>
          <cell r="T346" t="str">
            <v>RH</v>
          </cell>
          <cell r="U346" t="str">
            <v>DG</v>
          </cell>
          <cell r="V346" t="str">
            <v>AB</v>
          </cell>
          <cell r="W346" t="str">
            <v>-</v>
          </cell>
          <cell r="X346" t="str">
            <v>C</v>
          </cell>
          <cell r="Y346" t="str">
            <v>-</v>
          </cell>
          <cell r="Z346" t="str">
            <v>4</v>
          </cell>
          <cell r="AB346" t="str">
            <v>3</v>
          </cell>
          <cell r="AC346" t="str">
            <v>1/3-2/3</v>
          </cell>
          <cell r="AD346" t="str">
            <v>PA</v>
          </cell>
          <cell r="AE346">
            <v>10</v>
          </cell>
          <cell r="AF346">
            <v>2004</v>
          </cell>
        </row>
        <row r="347">
          <cell r="A347" t="str">
            <v>5BCO</v>
          </cell>
          <cell r="B347" t="str">
            <v>5BE1</v>
          </cell>
          <cell r="C347" t="str">
            <v>10401</v>
          </cell>
          <cell r="D347" t="str">
            <v>BL007608</v>
          </cell>
          <cell r="E347" t="str">
            <v>ORAFAC</v>
          </cell>
          <cell r="F347">
            <v>38274</v>
          </cell>
          <cell r="G347" t="str">
            <v>X65</v>
          </cell>
          <cell r="H347" t="str">
            <v>8200286523</v>
          </cell>
          <cell r="I347" t="str">
            <v>B65 E1TC AB FIDD PH3</v>
          </cell>
          <cell r="J347">
            <v>13</v>
          </cell>
          <cell r="K347">
            <v>318.25599999999997</v>
          </cell>
          <cell r="L347">
            <v>4137.3279999999995</v>
          </cell>
          <cell r="M347" t="str">
            <v>F</v>
          </cell>
          <cell r="N347" t="str">
            <v>B</v>
          </cell>
          <cell r="O347" t="str">
            <v>65</v>
          </cell>
          <cell r="P347" t="str">
            <v>3-</v>
          </cell>
          <cell r="Q347" t="str">
            <v>Tem10</v>
          </cell>
          <cell r="R347" t="str">
            <v>E1</v>
          </cell>
          <cell r="S347" t="str">
            <v>TC</v>
          </cell>
          <cell r="T347" t="str">
            <v>FI</v>
          </cell>
          <cell r="U347" t="str">
            <v>DD</v>
          </cell>
          <cell r="V347" t="str">
            <v>AB</v>
          </cell>
          <cell r="W347" t="str">
            <v>-</v>
          </cell>
          <cell r="X347" t="str">
            <v>-</v>
          </cell>
          <cell r="Y347" t="str">
            <v>-</v>
          </cell>
          <cell r="Z347" t="str">
            <v>4</v>
          </cell>
          <cell r="AB347" t="str">
            <v>-</v>
          </cell>
          <cell r="AC347" t="str">
            <v>1/1</v>
          </cell>
          <cell r="AD347" t="str">
            <v>--</v>
          </cell>
          <cell r="AE347">
            <v>10</v>
          </cell>
          <cell r="AF347">
            <v>2004</v>
          </cell>
        </row>
        <row r="348">
          <cell r="A348" t="str">
            <v>5BSP</v>
          </cell>
          <cell r="B348" t="str">
            <v>5BTE</v>
          </cell>
          <cell r="C348" t="str">
            <v>10401</v>
          </cell>
          <cell r="D348" t="str">
            <v>BL007608</v>
          </cell>
          <cell r="E348" t="str">
            <v>ORAFAC</v>
          </cell>
          <cell r="F348">
            <v>38274</v>
          </cell>
          <cell r="G348" t="str">
            <v>X65</v>
          </cell>
          <cell r="H348" t="str">
            <v>8200335352</v>
          </cell>
          <cell r="I348" t="str">
            <v>B65 E2GN PARHDG AT PH3</v>
          </cell>
          <cell r="J348">
            <v>2</v>
          </cell>
          <cell r="K348">
            <v>380.69499999999999</v>
          </cell>
          <cell r="L348">
            <v>761.39</v>
          </cell>
          <cell r="M348" t="str">
            <v>F</v>
          </cell>
          <cell r="N348" t="str">
            <v>B</v>
          </cell>
          <cell r="O348" t="str">
            <v>65</v>
          </cell>
          <cell r="P348" t="str">
            <v>3-</v>
          </cell>
          <cell r="Q348" t="str">
            <v>Traditionnel</v>
          </cell>
          <cell r="R348" t="str">
            <v>E1</v>
          </cell>
          <cell r="S348" t="str">
            <v>GN</v>
          </cell>
          <cell r="T348" t="str">
            <v>RH</v>
          </cell>
          <cell r="U348" t="str">
            <v>DG</v>
          </cell>
          <cell r="V348" t="str">
            <v>-</v>
          </cell>
          <cell r="W348" t="str">
            <v>-</v>
          </cell>
          <cell r="X348" t="str">
            <v>-</v>
          </cell>
          <cell r="Y348" t="str">
            <v>-</v>
          </cell>
          <cell r="Z348" t="str">
            <v>4</v>
          </cell>
          <cell r="AB348" t="str">
            <v>3</v>
          </cell>
          <cell r="AC348" t="str">
            <v>1/3-2/3</v>
          </cell>
          <cell r="AD348" t="str">
            <v>PA</v>
          </cell>
          <cell r="AE348">
            <v>10</v>
          </cell>
          <cell r="AF348">
            <v>2004</v>
          </cell>
        </row>
        <row r="349">
          <cell r="A349" t="str">
            <v>5BSP</v>
          </cell>
          <cell r="B349" t="str">
            <v>5BTE</v>
          </cell>
          <cell r="C349" t="str">
            <v>10401</v>
          </cell>
          <cell r="D349" t="str">
            <v>BL007608</v>
          </cell>
          <cell r="E349" t="str">
            <v>ORAFAC</v>
          </cell>
          <cell r="F349">
            <v>38274</v>
          </cell>
          <cell r="G349" t="str">
            <v>X65</v>
          </cell>
          <cell r="H349" t="str">
            <v>8200335354</v>
          </cell>
          <cell r="I349" t="str">
            <v>C65 E2GN PARHDG RF AT</v>
          </cell>
          <cell r="J349">
            <v>24</v>
          </cell>
          <cell r="K349">
            <v>421.42</v>
          </cell>
          <cell r="L349">
            <v>10114.08</v>
          </cell>
          <cell r="M349" t="str">
            <v>F</v>
          </cell>
          <cell r="N349" t="str">
            <v>C</v>
          </cell>
          <cell r="O349" t="str">
            <v>65</v>
          </cell>
          <cell r="P349" t="str">
            <v>3-</v>
          </cell>
          <cell r="Q349" t="str">
            <v>Traditionnel</v>
          </cell>
          <cell r="R349" t="str">
            <v>E1</v>
          </cell>
          <cell r="S349" t="str">
            <v>GN</v>
          </cell>
          <cell r="T349" t="str">
            <v>RH</v>
          </cell>
          <cell r="U349" t="str">
            <v>DG</v>
          </cell>
          <cell r="V349" t="str">
            <v>-</v>
          </cell>
          <cell r="W349" t="str">
            <v>-</v>
          </cell>
          <cell r="X349" t="str">
            <v>-</v>
          </cell>
          <cell r="Y349" t="str">
            <v>-</v>
          </cell>
          <cell r="Z349" t="str">
            <v>4</v>
          </cell>
          <cell r="AB349" t="str">
            <v>3</v>
          </cell>
          <cell r="AC349" t="str">
            <v>1/3-2/3</v>
          </cell>
          <cell r="AD349" t="str">
            <v>PA</v>
          </cell>
          <cell r="AE349">
            <v>10</v>
          </cell>
          <cell r="AF349">
            <v>2004</v>
          </cell>
        </row>
        <row r="350">
          <cell r="A350" t="str">
            <v>5BCO</v>
          </cell>
          <cell r="B350" t="str">
            <v>5BE1</v>
          </cell>
          <cell r="C350" t="str">
            <v>10401</v>
          </cell>
          <cell r="D350" t="str">
            <v>BL007608</v>
          </cell>
          <cell r="E350" t="str">
            <v>ORAFAC</v>
          </cell>
          <cell r="F350">
            <v>38274</v>
          </cell>
          <cell r="G350" t="str">
            <v>X65</v>
          </cell>
          <cell r="H350" t="str">
            <v>8200339042</v>
          </cell>
          <cell r="I350" t="str">
            <v>B65 E1TC PARHDG PH3</v>
          </cell>
          <cell r="J350">
            <v>24</v>
          </cell>
          <cell r="K350">
            <v>295.76100000000002</v>
          </cell>
          <cell r="L350">
            <v>7098.264000000001</v>
          </cell>
          <cell r="M350" t="str">
            <v>F</v>
          </cell>
          <cell r="N350" t="str">
            <v>B</v>
          </cell>
          <cell r="O350" t="str">
            <v>65</v>
          </cell>
          <cell r="P350" t="str">
            <v>3-</v>
          </cell>
          <cell r="Q350" t="str">
            <v>Tem10</v>
          </cell>
          <cell r="R350" t="str">
            <v>E1</v>
          </cell>
          <cell r="S350" t="str">
            <v>TC</v>
          </cell>
          <cell r="T350" t="str">
            <v>RH</v>
          </cell>
          <cell r="U350" t="str">
            <v>DG</v>
          </cell>
          <cell r="V350" t="str">
            <v>-</v>
          </cell>
          <cell r="W350" t="str">
            <v>-</v>
          </cell>
          <cell r="X350" t="str">
            <v>-</v>
          </cell>
          <cell r="Y350" t="str">
            <v>-</v>
          </cell>
          <cell r="Z350" t="str">
            <v>4</v>
          </cell>
          <cell r="AB350" t="str">
            <v>-</v>
          </cell>
          <cell r="AC350" t="str">
            <v>1/1</v>
          </cell>
          <cell r="AD350" t="str">
            <v>PA</v>
          </cell>
          <cell r="AE350">
            <v>10</v>
          </cell>
          <cell r="AF350">
            <v>2004</v>
          </cell>
        </row>
        <row r="351">
          <cell r="A351" t="str">
            <v>5BCO</v>
          </cell>
          <cell r="B351" t="str">
            <v>5BE1</v>
          </cell>
          <cell r="C351" t="str">
            <v>10401</v>
          </cell>
          <cell r="D351" t="str">
            <v>BL007608</v>
          </cell>
          <cell r="E351" t="str">
            <v>ORAFAC</v>
          </cell>
          <cell r="F351">
            <v>38274</v>
          </cell>
          <cell r="G351" t="str">
            <v>X65</v>
          </cell>
          <cell r="H351" t="str">
            <v>8200339078</v>
          </cell>
          <cell r="I351" t="str">
            <v>C65 E1TC PARHDG RF PH3</v>
          </cell>
          <cell r="J351">
            <v>32</v>
          </cell>
          <cell r="K351">
            <v>337.529</v>
          </cell>
          <cell r="L351">
            <v>10800.928</v>
          </cell>
          <cell r="M351" t="str">
            <v>F</v>
          </cell>
          <cell r="N351" t="str">
            <v>C</v>
          </cell>
          <cell r="O351" t="str">
            <v>65</v>
          </cell>
          <cell r="P351" t="str">
            <v>3-</v>
          </cell>
          <cell r="Q351" t="str">
            <v>Tem10</v>
          </cell>
          <cell r="R351" t="str">
            <v>E1</v>
          </cell>
          <cell r="S351" t="str">
            <v>TC</v>
          </cell>
          <cell r="T351" t="str">
            <v>RH</v>
          </cell>
          <cell r="U351" t="str">
            <v>DG</v>
          </cell>
          <cell r="V351" t="str">
            <v>-</v>
          </cell>
          <cell r="W351" t="str">
            <v>-</v>
          </cell>
          <cell r="X351" t="str">
            <v>-</v>
          </cell>
          <cell r="Y351" t="str">
            <v>-</v>
          </cell>
          <cell r="Z351" t="str">
            <v>4</v>
          </cell>
          <cell r="AB351" t="str">
            <v>-</v>
          </cell>
          <cell r="AC351" t="str">
            <v>1/1</v>
          </cell>
          <cell r="AD351" t="str">
            <v>PA</v>
          </cell>
          <cell r="AE351">
            <v>10</v>
          </cell>
          <cell r="AF351">
            <v>2004</v>
          </cell>
        </row>
        <row r="352">
          <cell r="A352" t="str">
            <v>5BSP</v>
          </cell>
          <cell r="B352" t="str">
            <v>5BTE</v>
          </cell>
          <cell r="C352" t="str">
            <v>10401</v>
          </cell>
          <cell r="D352" t="str">
            <v>BL007608</v>
          </cell>
          <cell r="E352" t="str">
            <v>ORAFAC</v>
          </cell>
          <cell r="F352">
            <v>38274</v>
          </cell>
          <cell r="G352" t="str">
            <v>X65</v>
          </cell>
          <cell r="H352" t="str">
            <v>8200390820</v>
          </cell>
          <cell r="I352" t="str">
            <v>B65 E2SEN3 AB PARHDG AT</v>
          </cell>
          <cell r="J352">
            <v>5</v>
          </cell>
          <cell r="K352">
            <v>425.20600000000002</v>
          </cell>
          <cell r="L352">
            <v>2126.0300000000002</v>
          </cell>
          <cell r="M352" t="str">
            <v>F</v>
          </cell>
          <cell r="N352" t="str">
            <v>B</v>
          </cell>
          <cell r="O352" t="str">
            <v>65</v>
          </cell>
          <cell r="P352" t="str">
            <v>3-</v>
          </cell>
          <cell r="Q352" t="str">
            <v>Traditionnel</v>
          </cell>
          <cell r="R352" t="str">
            <v>E2</v>
          </cell>
          <cell r="S352" t="str">
            <v>SE</v>
          </cell>
          <cell r="T352" t="str">
            <v>RH</v>
          </cell>
          <cell r="U352" t="str">
            <v>DG</v>
          </cell>
          <cell r="V352" t="str">
            <v>AB</v>
          </cell>
          <cell r="W352" t="str">
            <v>-</v>
          </cell>
          <cell r="X352" t="str">
            <v>-</v>
          </cell>
          <cell r="Y352" t="str">
            <v>-</v>
          </cell>
          <cell r="Z352" t="str">
            <v>4</v>
          </cell>
          <cell r="AB352" t="str">
            <v>3</v>
          </cell>
          <cell r="AC352" t="str">
            <v>1/3-2/3</v>
          </cell>
          <cell r="AD352" t="str">
            <v>PA</v>
          </cell>
          <cell r="AE352">
            <v>10</v>
          </cell>
          <cell r="AF352">
            <v>2004</v>
          </cell>
        </row>
        <row r="353">
          <cell r="A353" t="str">
            <v>5BSP</v>
          </cell>
          <cell r="B353" t="str">
            <v>5BTE</v>
          </cell>
          <cell r="C353" t="str">
            <v>10401</v>
          </cell>
          <cell r="D353" t="str">
            <v>BL007608</v>
          </cell>
          <cell r="E353" t="str">
            <v>ORAFAC</v>
          </cell>
          <cell r="F353">
            <v>38274</v>
          </cell>
          <cell r="G353" t="str">
            <v>X65</v>
          </cell>
          <cell r="H353" t="str">
            <v>8200390822</v>
          </cell>
          <cell r="I353" t="str">
            <v>C65 E1SEN3 PARHDD  4V</v>
          </cell>
          <cell r="J353">
            <v>65</v>
          </cell>
          <cell r="K353">
            <v>425.88200000000001</v>
          </cell>
          <cell r="L353">
            <v>27682.33</v>
          </cell>
          <cell r="M353" t="str">
            <v>F</v>
          </cell>
          <cell r="N353" t="str">
            <v>C</v>
          </cell>
          <cell r="O353" t="str">
            <v>65</v>
          </cell>
          <cell r="P353" t="str">
            <v>3-</v>
          </cell>
          <cell r="Q353" t="str">
            <v>Tem10</v>
          </cell>
          <cell r="R353" t="str">
            <v>E1</v>
          </cell>
          <cell r="S353" t="str">
            <v>SE</v>
          </cell>
          <cell r="T353" t="str">
            <v>--</v>
          </cell>
          <cell r="U353" t="str">
            <v>DD</v>
          </cell>
          <cell r="V353" t="str">
            <v>-</v>
          </cell>
          <cell r="W353" t="str">
            <v>-</v>
          </cell>
          <cell r="X353" t="str">
            <v>-</v>
          </cell>
          <cell r="Y353" t="str">
            <v>-</v>
          </cell>
          <cell r="Z353" t="str">
            <v>4</v>
          </cell>
          <cell r="AB353" t="str">
            <v>-</v>
          </cell>
          <cell r="AC353" t="str">
            <v>1/1</v>
          </cell>
          <cell r="AD353" t="str">
            <v>PA</v>
          </cell>
          <cell r="AE353">
            <v>10</v>
          </cell>
          <cell r="AF353">
            <v>2004</v>
          </cell>
        </row>
        <row r="354">
          <cell r="A354" t="str">
            <v>5BSP</v>
          </cell>
          <cell r="B354" t="str">
            <v>5BTE</v>
          </cell>
          <cell r="C354" t="str">
            <v>10401</v>
          </cell>
          <cell r="D354" t="str">
            <v>BL007608</v>
          </cell>
          <cell r="E354" t="str">
            <v>ORAFAC</v>
          </cell>
          <cell r="F354">
            <v>38274</v>
          </cell>
          <cell r="G354" t="str">
            <v>X65</v>
          </cell>
          <cell r="H354" t="str">
            <v>8200390823</v>
          </cell>
          <cell r="I354" t="str">
            <v>C65 E2SEN3 AB PARHDG AT</v>
          </cell>
          <cell r="J354">
            <v>4</v>
          </cell>
          <cell r="K354">
            <v>465.93099999999998</v>
          </cell>
          <cell r="L354">
            <v>1863.7239999999999</v>
          </cell>
          <cell r="M354" t="str">
            <v>F</v>
          </cell>
          <cell r="N354" t="str">
            <v>C</v>
          </cell>
          <cell r="O354" t="str">
            <v>65</v>
          </cell>
          <cell r="P354" t="str">
            <v>3-</v>
          </cell>
          <cell r="Q354" t="str">
            <v>Traditionnel</v>
          </cell>
          <cell r="R354" t="str">
            <v>E2</v>
          </cell>
          <cell r="S354" t="str">
            <v>SE</v>
          </cell>
          <cell r="T354" t="str">
            <v>RH</v>
          </cell>
          <cell r="U354" t="str">
            <v>DG</v>
          </cell>
          <cell r="V354" t="str">
            <v>AB</v>
          </cell>
          <cell r="W354" t="str">
            <v>-</v>
          </cell>
          <cell r="X354" t="str">
            <v>-</v>
          </cell>
          <cell r="Y354" t="str">
            <v>-</v>
          </cell>
          <cell r="Z354" t="str">
            <v>4</v>
          </cell>
          <cell r="AB354" t="str">
            <v>3</v>
          </cell>
          <cell r="AC354" t="str">
            <v>1/3-2/3</v>
          </cell>
          <cell r="AD354" t="str">
            <v>PA</v>
          </cell>
          <cell r="AE354">
            <v>10</v>
          </cell>
          <cell r="AF354">
            <v>2004</v>
          </cell>
        </row>
        <row r="355">
          <cell r="A355" t="str">
            <v>5BSP</v>
          </cell>
          <cell r="B355" t="str">
            <v>5BTE</v>
          </cell>
          <cell r="C355" t="str">
            <v>10401</v>
          </cell>
          <cell r="D355" t="str">
            <v>BL007608</v>
          </cell>
          <cell r="E355" t="str">
            <v>ORAFAC</v>
          </cell>
          <cell r="F355">
            <v>38274</v>
          </cell>
          <cell r="G355" t="str">
            <v>X65</v>
          </cell>
          <cell r="H355" t="str">
            <v>8200397119</v>
          </cell>
          <cell r="I355" t="str">
            <v>B65 E1SEN3 PARHDG  4V</v>
          </cell>
          <cell r="J355">
            <v>17</v>
          </cell>
          <cell r="K355">
            <v>383.75299999999999</v>
          </cell>
          <cell r="L355">
            <v>6523.8009999999995</v>
          </cell>
          <cell r="M355" t="str">
            <v>F</v>
          </cell>
          <cell r="N355" t="str">
            <v>B</v>
          </cell>
          <cell r="O355" t="str">
            <v>65</v>
          </cell>
          <cell r="P355" t="str">
            <v>3-</v>
          </cell>
          <cell r="Q355" t="str">
            <v>Tem10</v>
          </cell>
          <cell r="R355" t="str">
            <v>E1</v>
          </cell>
          <cell r="S355" t="str">
            <v>SE</v>
          </cell>
          <cell r="T355" t="str">
            <v>RH</v>
          </cell>
          <cell r="U355" t="str">
            <v>DG</v>
          </cell>
          <cell r="V355" t="str">
            <v>-</v>
          </cell>
          <cell r="W355" t="str">
            <v>-</v>
          </cell>
          <cell r="X355" t="str">
            <v>-</v>
          </cell>
          <cell r="Y355" t="str">
            <v>-</v>
          </cell>
          <cell r="Z355" t="str">
            <v>4</v>
          </cell>
          <cell r="AB355" t="str">
            <v>-</v>
          </cell>
          <cell r="AC355" t="str">
            <v>1/1</v>
          </cell>
          <cell r="AD355" t="str">
            <v>PA</v>
          </cell>
          <cell r="AE355">
            <v>10</v>
          </cell>
          <cell r="AF355">
            <v>2004</v>
          </cell>
        </row>
        <row r="356">
          <cell r="A356" t="str">
            <v>5BSP</v>
          </cell>
          <cell r="B356" t="str">
            <v>5BTE</v>
          </cell>
          <cell r="C356" t="str">
            <v>10401</v>
          </cell>
          <cell r="D356" t="str">
            <v>BL007608</v>
          </cell>
          <cell r="E356" t="str">
            <v>ORAFAC</v>
          </cell>
          <cell r="F356">
            <v>38274</v>
          </cell>
          <cell r="G356" t="str">
            <v>X65</v>
          </cell>
          <cell r="H356" t="str">
            <v>8200397405</v>
          </cell>
          <cell r="I356" t="str">
            <v>C65 E1SEN3 PARHDG RF 4V</v>
          </cell>
          <cell r="J356">
            <v>6</v>
          </cell>
          <cell r="K356">
            <v>424.47800000000001</v>
          </cell>
          <cell r="L356">
            <v>2546.8679999999999</v>
          </cell>
          <cell r="M356" t="str">
            <v>F</v>
          </cell>
          <cell r="N356" t="str">
            <v>C</v>
          </cell>
          <cell r="O356" t="str">
            <v>65</v>
          </cell>
          <cell r="P356" t="str">
            <v>3-</v>
          </cell>
          <cell r="Q356" t="str">
            <v>Tem10</v>
          </cell>
          <cell r="R356" t="str">
            <v>E1</v>
          </cell>
          <cell r="S356" t="str">
            <v>SE</v>
          </cell>
          <cell r="T356" t="str">
            <v>RH</v>
          </cell>
          <cell r="U356" t="str">
            <v>DG</v>
          </cell>
          <cell r="V356" t="str">
            <v>-</v>
          </cell>
          <cell r="W356" t="str">
            <v>-</v>
          </cell>
          <cell r="X356" t="str">
            <v>-</v>
          </cell>
          <cell r="Y356" t="str">
            <v>-</v>
          </cell>
          <cell r="Z356" t="str">
            <v>4</v>
          </cell>
          <cell r="AB356" t="str">
            <v>-</v>
          </cell>
          <cell r="AC356" t="str">
            <v>1/1</v>
          </cell>
          <cell r="AD356" t="str">
            <v>PA</v>
          </cell>
          <cell r="AE356">
            <v>10</v>
          </cell>
          <cell r="AF356">
            <v>2004</v>
          </cell>
        </row>
        <row r="357">
          <cell r="A357" t="str">
            <v>5BST</v>
          </cell>
          <cell r="B357" t="str">
            <v>5BST</v>
          </cell>
          <cell r="C357" t="str">
            <v>10401</v>
          </cell>
          <cell r="D357" t="str">
            <v>BL007608</v>
          </cell>
          <cell r="E357" t="str">
            <v>ORAFAC</v>
          </cell>
          <cell r="F357">
            <v>38274</v>
          </cell>
          <cell r="G357" t="str">
            <v>X65</v>
          </cell>
          <cell r="H357" t="str">
            <v>8200415260</v>
          </cell>
          <cell r="I357" t="str">
            <v>S65 TC FIDG BG BD SPA</v>
          </cell>
          <cell r="J357">
            <v>11</v>
          </cell>
          <cell r="K357">
            <v>227.541</v>
          </cell>
          <cell r="L357">
            <v>2502.951</v>
          </cell>
          <cell r="M357" t="str">
            <v>F</v>
          </cell>
          <cell r="N357" t="str">
            <v>S</v>
          </cell>
          <cell r="O357" t="str">
            <v>65</v>
          </cell>
          <cell r="P357" t="str">
            <v>3-</v>
          </cell>
          <cell r="Q357" t="str">
            <v>Tem10</v>
          </cell>
          <cell r="R357" t="str">
            <v>E0</v>
          </cell>
          <cell r="S357" t="str">
            <v>TC</v>
          </cell>
          <cell r="T357" t="str">
            <v>FI</v>
          </cell>
          <cell r="U357" t="str">
            <v>DG</v>
          </cell>
          <cell r="V357" t="str">
            <v>-</v>
          </cell>
          <cell r="W357" t="str">
            <v>-</v>
          </cell>
          <cell r="X357" t="str">
            <v>-</v>
          </cell>
          <cell r="Y357" t="str">
            <v>-</v>
          </cell>
          <cell r="Z357" t="str">
            <v>4</v>
          </cell>
          <cell r="AB357" t="str">
            <v>-</v>
          </cell>
          <cell r="AC357" t="str">
            <v>-</v>
          </cell>
          <cell r="AD357" t="str">
            <v>--</v>
          </cell>
          <cell r="AE357">
            <v>10</v>
          </cell>
          <cell r="AF357">
            <v>2004</v>
          </cell>
        </row>
        <row r="358">
          <cell r="A358" t="str">
            <v>5BST</v>
          </cell>
          <cell r="B358" t="str">
            <v>5BST</v>
          </cell>
          <cell r="C358" t="str">
            <v>10401</v>
          </cell>
          <cell r="D358" t="str">
            <v>BL007608</v>
          </cell>
          <cell r="E358" t="str">
            <v>ORAFAC</v>
          </cell>
          <cell r="F358">
            <v>38274</v>
          </cell>
          <cell r="G358" t="str">
            <v>X65</v>
          </cell>
          <cell r="H358" t="str">
            <v>8200415261</v>
          </cell>
          <cell r="I358" t="str">
            <v>S65 TC FIDD BG BD SPA</v>
          </cell>
          <cell r="J358">
            <v>1</v>
          </cell>
          <cell r="K358">
            <v>228.72399999999999</v>
          </cell>
          <cell r="L358">
            <v>228.72399999999999</v>
          </cell>
          <cell r="M358" t="str">
            <v>F</v>
          </cell>
          <cell r="N358" t="str">
            <v>S</v>
          </cell>
          <cell r="O358" t="str">
            <v>65</v>
          </cell>
          <cell r="P358" t="str">
            <v>3-</v>
          </cell>
          <cell r="Q358" t="str">
            <v>Tem10</v>
          </cell>
          <cell r="R358" t="str">
            <v>E0</v>
          </cell>
          <cell r="S358" t="str">
            <v>TC</v>
          </cell>
          <cell r="T358" t="str">
            <v>FI</v>
          </cell>
          <cell r="U358" t="str">
            <v>DD</v>
          </cell>
          <cell r="V358" t="str">
            <v>-</v>
          </cell>
          <cell r="W358" t="str">
            <v>-</v>
          </cell>
          <cell r="X358" t="str">
            <v>-</v>
          </cell>
          <cell r="Y358" t="str">
            <v>-</v>
          </cell>
          <cell r="Z358" t="str">
            <v>4</v>
          </cell>
          <cell r="AB358" t="str">
            <v>-</v>
          </cell>
          <cell r="AC358" t="str">
            <v>-</v>
          </cell>
          <cell r="AD358" t="str">
            <v>--</v>
          </cell>
          <cell r="AE358">
            <v>10</v>
          </cell>
          <cell r="AF358">
            <v>2004</v>
          </cell>
        </row>
        <row r="359">
          <cell r="A359" t="str">
            <v>5BST</v>
          </cell>
          <cell r="B359" t="str">
            <v>5BST</v>
          </cell>
          <cell r="C359" t="str">
            <v>10401</v>
          </cell>
          <cell r="D359" t="str">
            <v>BL007608</v>
          </cell>
          <cell r="E359" t="str">
            <v>ORAFAC</v>
          </cell>
          <cell r="F359">
            <v>38274</v>
          </cell>
          <cell r="G359" t="str">
            <v>X65</v>
          </cell>
          <cell r="H359" t="str">
            <v>8200415262</v>
          </cell>
          <cell r="I359" t="str">
            <v>S65 TC AB FIDG BG BD SPA</v>
          </cell>
          <cell r="J359">
            <v>22</v>
          </cell>
          <cell r="K359">
            <v>263.685</v>
          </cell>
          <cell r="L359">
            <v>5801.07</v>
          </cell>
          <cell r="M359" t="str">
            <v>F</v>
          </cell>
          <cell r="N359" t="str">
            <v>S</v>
          </cell>
          <cell r="O359" t="str">
            <v>65</v>
          </cell>
          <cell r="P359" t="str">
            <v>3-</v>
          </cell>
          <cell r="Q359" t="str">
            <v>Tem10</v>
          </cell>
          <cell r="R359" t="str">
            <v>E0</v>
          </cell>
          <cell r="S359" t="str">
            <v>TC</v>
          </cell>
          <cell r="T359" t="str">
            <v>FI</v>
          </cell>
          <cell r="U359" t="str">
            <v>DG</v>
          </cell>
          <cell r="V359" t="str">
            <v>AB</v>
          </cell>
          <cell r="W359" t="str">
            <v>-</v>
          </cell>
          <cell r="X359" t="str">
            <v>-</v>
          </cell>
          <cell r="Y359" t="str">
            <v>-</v>
          </cell>
          <cell r="Z359" t="str">
            <v>4</v>
          </cell>
          <cell r="AB359" t="str">
            <v>-</v>
          </cell>
          <cell r="AC359" t="str">
            <v>-</v>
          </cell>
          <cell r="AD359" t="str">
            <v>--</v>
          </cell>
          <cell r="AE359">
            <v>10</v>
          </cell>
          <cell r="AF359">
            <v>2004</v>
          </cell>
        </row>
        <row r="360">
          <cell r="A360" t="str">
            <v>5BST</v>
          </cell>
          <cell r="B360" t="str">
            <v>5BST</v>
          </cell>
          <cell r="C360" t="str">
            <v>10401</v>
          </cell>
          <cell r="D360" t="str">
            <v>BL007608</v>
          </cell>
          <cell r="E360" t="str">
            <v>ORAFAC</v>
          </cell>
          <cell r="F360">
            <v>38274</v>
          </cell>
          <cell r="G360" t="str">
            <v>X65</v>
          </cell>
          <cell r="H360" t="str">
            <v>8200415266</v>
          </cell>
          <cell r="I360" t="str">
            <v>S65 TC AB RHDG BG BD SPA</v>
          </cell>
          <cell r="J360">
            <v>9</v>
          </cell>
          <cell r="K360">
            <v>276.459</v>
          </cell>
          <cell r="L360">
            <v>2488.1309999999999</v>
          </cell>
          <cell r="M360" t="str">
            <v>F</v>
          </cell>
          <cell r="N360" t="str">
            <v>S</v>
          </cell>
          <cell r="O360" t="str">
            <v>65</v>
          </cell>
          <cell r="P360" t="str">
            <v>3-</v>
          </cell>
          <cell r="Q360" t="str">
            <v>Tem10</v>
          </cell>
          <cell r="R360" t="str">
            <v>E0</v>
          </cell>
          <cell r="S360" t="str">
            <v>TC</v>
          </cell>
          <cell r="T360" t="str">
            <v>RH</v>
          </cell>
          <cell r="U360" t="str">
            <v>DG</v>
          </cell>
          <cell r="V360" t="str">
            <v>AB</v>
          </cell>
          <cell r="W360" t="str">
            <v>-</v>
          </cell>
          <cell r="X360" t="str">
            <v>-</v>
          </cell>
          <cell r="Y360" t="str">
            <v>-</v>
          </cell>
          <cell r="Z360" t="str">
            <v>4</v>
          </cell>
          <cell r="AB360" t="str">
            <v>-</v>
          </cell>
          <cell r="AC360" t="str">
            <v>-</v>
          </cell>
          <cell r="AD360" t="str">
            <v>--</v>
          </cell>
          <cell r="AE360">
            <v>10</v>
          </cell>
          <cell r="AF360">
            <v>2004</v>
          </cell>
        </row>
        <row r="361">
          <cell r="A361" t="str">
            <v>5BST</v>
          </cell>
          <cell r="B361" t="str">
            <v>5BST</v>
          </cell>
          <cell r="C361" t="str">
            <v>10401</v>
          </cell>
          <cell r="D361" t="str">
            <v>BL007608</v>
          </cell>
          <cell r="E361" t="str">
            <v>ORAFAC</v>
          </cell>
          <cell r="F361">
            <v>38274</v>
          </cell>
          <cell r="G361" t="str">
            <v>X65</v>
          </cell>
          <cell r="H361" t="str">
            <v>8200415267</v>
          </cell>
          <cell r="I361" t="str">
            <v>S65 TC AB RHDG BG CD SPA</v>
          </cell>
          <cell r="J361">
            <v>40</v>
          </cell>
          <cell r="K361">
            <v>291.39299999999997</v>
          </cell>
          <cell r="L361">
            <v>11655.72</v>
          </cell>
          <cell r="M361" t="str">
            <v>F</v>
          </cell>
          <cell r="N361" t="str">
            <v>S</v>
          </cell>
          <cell r="O361" t="str">
            <v>65</v>
          </cell>
          <cell r="P361" t="str">
            <v>3-</v>
          </cell>
          <cell r="Q361" t="str">
            <v>Tem10</v>
          </cell>
          <cell r="R361" t="str">
            <v>E0</v>
          </cell>
          <cell r="S361" t="str">
            <v>TC</v>
          </cell>
          <cell r="T361" t="str">
            <v>RH</v>
          </cell>
          <cell r="U361" t="str">
            <v>DG</v>
          </cell>
          <cell r="V361" t="str">
            <v>AB</v>
          </cell>
          <cell r="W361" t="str">
            <v>-</v>
          </cell>
          <cell r="X361" t="str">
            <v>-</v>
          </cell>
          <cell r="Y361" t="str">
            <v>-</v>
          </cell>
          <cell r="Z361" t="str">
            <v>4</v>
          </cell>
          <cell r="AB361" t="str">
            <v>-</v>
          </cell>
          <cell r="AC361" t="str">
            <v>-</v>
          </cell>
          <cell r="AD361" t="str">
            <v>--</v>
          </cell>
          <cell r="AE361">
            <v>10</v>
          </cell>
          <cell r="AF361">
            <v>2004</v>
          </cell>
        </row>
        <row r="362">
          <cell r="A362" t="str">
            <v>5BCO</v>
          </cell>
          <cell r="B362" t="str">
            <v>5BE2</v>
          </cell>
          <cell r="C362" t="str">
            <v>10401</v>
          </cell>
          <cell r="D362" t="str">
            <v>BL007608</v>
          </cell>
          <cell r="E362" t="str">
            <v>ORAFAC</v>
          </cell>
          <cell r="F362">
            <v>38274</v>
          </cell>
          <cell r="G362" t="str">
            <v>X65</v>
          </cell>
          <cell r="H362" t="str">
            <v>8200426699</v>
          </cell>
          <cell r="I362" t="str">
            <v>B65 E2DB PAFIDG AT PH3</v>
          </cell>
          <cell r="J362">
            <v>26</v>
          </cell>
          <cell r="K362">
            <v>332.24299999999999</v>
          </cell>
          <cell r="L362">
            <v>8638.3179999999993</v>
          </cell>
          <cell r="M362" t="str">
            <v>F</v>
          </cell>
          <cell r="N362" t="str">
            <v>B</v>
          </cell>
          <cell r="O362" t="str">
            <v>65</v>
          </cell>
          <cell r="P362" t="str">
            <v>3-</v>
          </cell>
          <cell r="Q362" t="str">
            <v>Tem10</v>
          </cell>
          <cell r="R362" t="str">
            <v>E2</v>
          </cell>
          <cell r="S362" t="str">
            <v>DB</v>
          </cell>
          <cell r="T362" t="str">
            <v>FI</v>
          </cell>
          <cell r="U362" t="str">
            <v>DG</v>
          </cell>
          <cell r="V362" t="str">
            <v>-</v>
          </cell>
          <cell r="W362" t="str">
            <v>-</v>
          </cell>
          <cell r="X362" t="str">
            <v>-</v>
          </cell>
          <cell r="Y362" t="str">
            <v>-</v>
          </cell>
          <cell r="Z362" t="str">
            <v>4</v>
          </cell>
          <cell r="AB362" t="str">
            <v>3</v>
          </cell>
          <cell r="AC362" t="str">
            <v>1/3-2/3</v>
          </cell>
          <cell r="AD362" t="str">
            <v>PA</v>
          </cell>
          <cell r="AE362">
            <v>10</v>
          </cell>
          <cell r="AF362">
            <v>2004</v>
          </cell>
        </row>
        <row r="363">
          <cell r="A363" t="str">
            <v>5BCO</v>
          </cell>
          <cell r="B363" t="str">
            <v>5BE2</v>
          </cell>
          <cell r="C363" t="str">
            <v>10401</v>
          </cell>
          <cell r="D363" t="str">
            <v>BL007608</v>
          </cell>
          <cell r="E363" t="str">
            <v>ORAFAC</v>
          </cell>
          <cell r="F363">
            <v>38274</v>
          </cell>
          <cell r="G363" t="str">
            <v>X65</v>
          </cell>
          <cell r="H363" t="str">
            <v>8200426700</v>
          </cell>
          <cell r="I363" t="str">
            <v>C65 E2DB PAFIDG RF AT</v>
          </cell>
          <cell r="J363">
            <v>17</v>
          </cell>
          <cell r="K363">
            <v>371.04199999999997</v>
          </cell>
          <cell r="L363">
            <v>6307.7139999999999</v>
          </cell>
          <cell r="M363" t="str">
            <v>F</v>
          </cell>
          <cell r="N363" t="str">
            <v>C</v>
          </cell>
          <cell r="O363" t="str">
            <v>65</v>
          </cell>
          <cell r="P363" t="str">
            <v>3-</v>
          </cell>
          <cell r="Q363" t="str">
            <v>Tem10</v>
          </cell>
          <cell r="R363" t="str">
            <v>E2</v>
          </cell>
          <cell r="S363" t="str">
            <v>DB</v>
          </cell>
          <cell r="T363" t="str">
            <v>FI</v>
          </cell>
          <cell r="U363" t="str">
            <v>DG</v>
          </cell>
          <cell r="V363" t="str">
            <v>-</v>
          </cell>
          <cell r="W363" t="str">
            <v>-</v>
          </cell>
          <cell r="X363" t="str">
            <v>-</v>
          </cell>
          <cell r="Y363" t="str">
            <v>-</v>
          </cell>
          <cell r="Z363" t="str">
            <v>4</v>
          </cell>
          <cell r="AB363" t="str">
            <v>3</v>
          </cell>
          <cell r="AC363" t="str">
            <v>1/3-2/3</v>
          </cell>
          <cell r="AD363" t="str">
            <v>PA</v>
          </cell>
          <cell r="AE363">
            <v>10</v>
          </cell>
          <cell r="AF363">
            <v>2004</v>
          </cell>
        </row>
        <row r="364">
          <cell r="A364" t="str">
            <v>5BCO</v>
          </cell>
          <cell r="B364" t="str">
            <v>5BE2</v>
          </cell>
          <cell r="C364" t="str">
            <v>10401</v>
          </cell>
          <cell r="D364" t="str">
            <v>BL007608</v>
          </cell>
          <cell r="E364" t="str">
            <v>ORAFAC</v>
          </cell>
          <cell r="F364">
            <v>38274</v>
          </cell>
          <cell r="G364" t="str">
            <v>X65</v>
          </cell>
          <cell r="H364" t="str">
            <v>8200455369</v>
          </cell>
          <cell r="I364" t="str">
            <v>B65 E2AC AB PARHDG AT4</v>
          </cell>
          <cell r="J364">
            <v>2</v>
          </cell>
          <cell r="K364">
            <v>379.63400000000001</v>
          </cell>
          <cell r="L364">
            <v>759.26800000000003</v>
          </cell>
          <cell r="M364" t="str">
            <v>F</v>
          </cell>
          <cell r="N364" t="str">
            <v>B</v>
          </cell>
          <cell r="O364" t="str">
            <v>65</v>
          </cell>
          <cell r="P364" t="str">
            <v>4-</v>
          </cell>
          <cell r="Q364" t="str">
            <v>Tem10</v>
          </cell>
          <cell r="R364" t="str">
            <v>E2</v>
          </cell>
          <cell r="S364" t="str">
            <v>AS</v>
          </cell>
          <cell r="T364" t="str">
            <v>RH</v>
          </cell>
          <cell r="U364" t="str">
            <v>DG</v>
          </cell>
          <cell r="V364" t="str">
            <v>AB</v>
          </cell>
          <cell r="W364" t="str">
            <v>-</v>
          </cell>
          <cell r="X364" t="str">
            <v>-</v>
          </cell>
          <cell r="Y364" t="str">
            <v>-</v>
          </cell>
          <cell r="Z364" t="str">
            <v>4</v>
          </cell>
          <cell r="AB364" t="str">
            <v>3</v>
          </cell>
          <cell r="AC364" t="str">
            <v>1/3-2/3</v>
          </cell>
          <cell r="AD364" t="str">
            <v>PA</v>
          </cell>
          <cell r="AE364">
            <v>10</v>
          </cell>
          <cell r="AF364">
            <v>2004</v>
          </cell>
        </row>
        <row r="365">
          <cell r="A365" t="str">
            <v>5BCO</v>
          </cell>
          <cell r="B365" t="str">
            <v>5BE1</v>
          </cell>
          <cell r="C365" t="str">
            <v>10401</v>
          </cell>
          <cell r="D365" t="str">
            <v>BL007612</v>
          </cell>
          <cell r="E365" t="str">
            <v>ORAFAC</v>
          </cell>
          <cell r="F365">
            <v>38275</v>
          </cell>
          <cell r="G365" t="str">
            <v>X65</v>
          </cell>
          <cell r="H365" t="str">
            <v>8200286423</v>
          </cell>
          <cell r="I365" t="str">
            <v>B65 E1TC FIDG PH3</v>
          </cell>
          <cell r="J365">
            <v>8</v>
          </cell>
          <cell r="K365">
            <v>281.96300000000002</v>
          </cell>
          <cell r="L365">
            <v>2255.7040000000002</v>
          </cell>
          <cell r="M365" t="str">
            <v>F</v>
          </cell>
          <cell r="N365" t="str">
            <v>B</v>
          </cell>
          <cell r="O365" t="str">
            <v>65</v>
          </cell>
          <cell r="P365" t="str">
            <v>3-</v>
          </cell>
          <cell r="Q365" t="str">
            <v>Tem10</v>
          </cell>
          <cell r="R365" t="str">
            <v>E0</v>
          </cell>
          <cell r="S365" t="str">
            <v>TC</v>
          </cell>
          <cell r="T365" t="str">
            <v>FI</v>
          </cell>
          <cell r="U365" t="str">
            <v>DG</v>
          </cell>
          <cell r="V365" t="str">
            <v>-</v>
          </cell>
          <cell r="W365" t="str">
            <v>-</v>
          </cell>
          <cell r="X365" t="str">
            <v>-</v>
          </cell>
          <cell r="Y365" t="str">
            <v>-</v>
          </cell>
          <cell r="Z365" t="str">
            <v>4</v>
          </cell>
          <cell r="AB365" t="str">
            <v>-</v>
          </cell>
          <cell r="AC365" t="str">
            <v>1/1</v>
          </cell>
          <cell r="AD365" t="str">
            <v>--</v>
          </cell>
          <cell r="AE365">
            <v>10</v>
          </cell>
          <cell r="AF365">
            <v>2004</v>
          </cell>
        </row>
        <row r="366">
          <cell r="A366" t="str">
            <v>5BCO</v>
          </cell>
          <cell r="B366" t="str">
            <v>5BE1</v>
          </cell>
          <cell r="C366" t="str">
            <v>10401</v>
          </cell>
          <cell r="D366" t="str">
            <v>BL007612</v>
          </cell>
          <cell r="E366" t="str">
            <v>ORAFAC</v>
          </cell>
          <cell r="F366">
            <v>38275</v>
          </cell>
          <cell r="G366" t="str">
            <v>X65</v>
          </cell>
          <cell r="H366" t="str">
            <v>8200286424</v>
          </cell>
          <cell r="I366" t="str">
            <v>B65 E1TC FIDD PH3</v>
          </cell>
          <cell r="J366">
            <v>3</v>
          </cell>
          <cell r="K366">
            <v>281.96300000000002</v>
          </cell>
          <cell r="L366">
            <v>845.88900000000012</v>
          </cell>
          <cell r="M366" t="str">
            <v>F</v>
          </cell>
          <cell r="N366" t="str">
            <v>B</v>
          </cell>
          <cell r="O366" t="str">
            <v>65</v>
          </cell>
          <cell r="P366" t="str">
            <v>3-</v>
          </cell>
          <cell r="Q366" t="str">
            <v>Tem10</v>
          </cell>
          <cell r="R366" t="str">
            <v>E0</v>
          </cell>
          <cell r="S366" t="str">
            <v>TC</v>
          </cell>
          <cell r="T366" t="str">
            <v>FI</v>
          </cell>
          <cell r="U366" t="str">
            <v>DD</v>
          </cell>
          <cell r="V366" t="str">
            <v>-</v>
          </cell>
          <cell r="W366" t="str">
            <v>-</v>
          </cell>
          <cell r="X366" t="str">
            <v>-</v>
          </cell>
          <cell r="Y366" t="str">
            <v>-</v>
          </cell>
          <cell r="Z366" t="str">
            <v>4</v>
          </cell>
          <cell r="AB366" t="str">
            <v>-</v>
          </cell>
          <cell r="AC366" t="str">
            <v>1/1</v>
          </cell>
          <cell r="AD366" t="str">
            <v>--</v>
          </cell>
          <cell r="AE366">
            <v>10</v>
          </cell>
          <cell r="AF366">
            <v>2004</v>
          </cell>
        </row>
        <row r="367">
          <cell r="A367" t="str">
            <v>5BCO</v>
          </cell>
          <cell r="B367" t="str">
            <v>5BE1</v>
          </cell>
          <cell r="C367" t="str">
            <v>10401</v>
          </cell>
          <cell r="D367" t="str">
            <v>BL007612</v>
          </cell>
          <cell r="E367" t="str">
            <v>ORAFAC</v>
          </cell>
          <cell r="F367">
            <v>38275</v>
          </cell>
          <cell r="G367" t="str">
            <v>X65</v>
          </cell>
          <cell r="H367" t="str">
            <v>8200286427</v>
          </cell>
          <cell r="I367" t="str">
            <v>B65 E1TC AB PARHDG PH3</v>
          </cell>
          <cell r="J367">
            <v>7</v>
          </cell>
          <cell r="K367">
            <v>332.05500000000001</v>
          </cell>
          <cell r="L367">
            <v>2324.3850000000002</v>
          </cell>
          <cell r="M367" t="str">
            <v>F</v>
          </cell>
          <cell r="N367" t="str">
            <v>B</v>
          </cell>
          <cell r="O367" t="str">
            <v>65</v>
          </cell>
          <cell r="P367" t="str">
            <v>3-</v>
          </cell>
          <cell r="Q367" t="str">
            <v>Tem10</v>
          </cell>
          <cell r="R367" t="str">
            <v>E1</v>
          </cell>
          <cell r="S367" t="str">
            <v>TC</v>
          </cell>
          <cell r="T367" t="str">
            <v>RH</v>
          </cell>
          <cell r="U367" t="str">
            <v>DG</v>
          </cell>
          <cell r="V367" t="str">
            <v>AB</v>
          </cell>
          <cell r="W367" t="str">
            <v>-</v>
          </cell>
          <cell r="X367" t="str">
            <v>-</v>
          </cell>
          <cell r="Y367" t="str">
            <v>-</v>
          </cell>
          <cell r="Z367" t="str">
            <v>4</v>
          </cell>
          <cell r="AB367" t="str">
            <v>-</v>
          </cell>
          <cell r="AC367" t="str">
            <v>1/1</v>
          </cell>
          <cell r="AD367" t="str">
            <v>PA</v>
          </cell>
          <cell r="AE367">
            <v>10</v>
          </cell>
          <cell r="AF367">
            <v>2004</v>
          </cell>
        </row>
        <row r="368">
          <cell r="A368" t="str">
            <v>5BCO</v>
          </cell>
          <cell r="B368" t="str">
            <v>5BE2</v>
          </cell>
          <cell r="C368" t="str">
            <v>10401</v>
          </cell>
          <cell r="D368" t="str">
            <v>BL007612</v>
          </cell>
          <cell r="E368" t="str">
            <v>ORAFAC</v>
          </cell>
          <cell r="F368">
            <v>38275</v>
          </cell>
          <cell r="G368" t="str">
            <v>X65</v>
          </cell>
          <cell r="H368" t="str">
            <v>8200286431</v>
          </cell>
          <cell r="I368" t="str">
            <v>B65 E2TC AB PARHDG AT</v>
          </cell>
          <cell r="J368">
            <v>103</v>
          </cell>
          <cell r="K368">
            <v>370.35700000000003</v>
          </cell>
          <cell r="L368">
            <v>38146.771000000001</v>
          </cell>
          <cell r="M368" t="str">
            <v>F</v>
          </cell>
          <cell r="N368" t="str">
            <v>B</v>
          </cell>
          <cell r="O368" t="str">
            <v>65</v>
          </cell>
          <cell r="P368" t="str">
            <v>3-</v>
          </cell>
          <cell r="Q368" t="str">
            <v>Tem10</v>
          </cell>
          <cell r="R368" t="str">
            <v>E2</v>
          </cell>
          <cell r="S368" t="str">
            <v>TC</v>
          </cell>
          <cell r="T368" t="str">
            <v>RH</v>
          </cell>
          <cell r="U368" t="str">
            <v>DG</v>
          </cell>
          <cell r="V368" t="str">
            <v>AB</v>
          </cell>
          <cell r="W368" t="str">
            <v>-</v>
          </cell>
          <cell r="X368" t="str">
            <v>-</v>
          </cell>
          <cell r="Y368" t="str">
            <v>-</v>
          </cell>
          <cell r="Z368" t="str">
            <v>4</v>
          </cell>
          <cell r="AB368" t="str">
            <v>3</v>
          </cell>
          <cell r="AC368" t="str">
            <v>1/3-2/3</v>
          </cell>
          <cell r="AD368" t="str">
            <v>PA</v>
          </cell>
          <cell r="AE368">
            <v>10</v>
          </cell>
          <cell r="AF368">
            <v>2004</v>
          </cell>
        </row>
        <row r="369">
          <cell r="A369" t="str">
            <v>5BCO</v>
          </cell>
          <cell r="B369" t="str">
            <v>5BE2</v>
          </cell>
          <cell r="C369" t="str">
            <v>10401</v>
          </cell>
          <cell r="D369" t="str">
            <v>BL007612</v>
          </cell>
          <cell r="E369" t="str">
            <v>ORAFAC</v>
          </cell>
          <cell r="F369">
            <v>38275</v>
          </cell>
          <cell r="G369" t="str">
            <v>X65</v>
          </cell>
          <cell r="H369" t="str">
            <v>8200286432</v>
          </cell>
          <cell r="I369" t="str">
            <v>B65 E2TC AB PARHDD AT</v>
          </cell>
          <cell r="J369">
            <v>19</v>
          </cell>
          <cell r="K369">
            <v>371.38600000000002</v>
          </cell>
          <cell r="L369">
            <v>7056.3340000000007</v>
          </cell>
          <cell r="M369" t="str">
            <v>F</v>
          </cell>
          <cell r="N369" t="str">
            <v>B</v>
          </cell>
          <cell r="O369" t="str">
            <v>65</v>
          </cell>
          <cell r="P369" t="str">
            <v>3-</v>
          </cell>
          <cell r="Q369" t="str">
            <v>Tem10</v>
          </cell>
          <cell r="R369" t="str">
            <v>E2</v>
          </cell>
          <cell r="S369" t="str">
            <v>TC</v>
          </cell>
          <cell r="T369" t="str">
            <v>--</v>
          </cell>
          <cell r="U369" t="str">
            <v>DD</v>
          </cell>
          <cell r="V369" t="str">
            <v>AB</v>
          </cell>
          <cell r="W369" t="str">
            <v>-</v>
          </cell>
          <cell r="X369" t="str">
            <v>-</v>
          </cell>
          <cell r="Y369" t="str">
            <v>-</v>
          </cell>
          <cell r="Z369" t="str">
            <v>4</v>
          </cell>
          <cell r="AB369" t="str">
            <v>3</v>
          </cell>
          <cell r="AC369" t="str">
            <v>1/3-2/3</v>
          </cell>
          <cell r="AD369" t="str">
            <v>PA</v>
          </cell>
          <cell r="AE369">
            <v>10</v>
          </cell>
          <cell r="AF369">
            <v>2004</v>
          </cell>
        </row>
        <row r="370">
          <cell r="A370" t="str">
            <v>5BCO</v>
          </cell>
          <cell r="B370" t="str">
            <v>5BE2</v>
          </cell>
          <cell r="C370" t="str">
            <v>10401</v>
          </cell>
          <cell r="D370" t="str">
            <v>BL007612</v>
          </cell>
          <cell r="E370" t="str">
            <v>ORAFAC</v>
          </cell>
          <cell r="F370">
            <v>38275</v>
          </cell>
          <cell r="G370" t="str">
            <v>X65</v>
          </cell>
          <cell r="H370" t="str">
            <v>8200286433</v>
          </cell>
          <cell r="I370" t="str">
            <v>B65 E2DB AB PARHDG AT</v>
          </cell>
          <cell r="J370">
            <v>73</v>
          </cell>
          <cell r="K370">
            <v>377.75799999999998</v>
          </cell>
          <cell r="L370">
            <v>27576.333999999999</v>
          </cell>
          <cell r="M370" t="str">
            <v>F</v>
          </cell>
          <cell r="N370" t="str">
            <v>B</v>
          </cell>
          <cell r="O370" t="str">
            <v>65</v>
          </cell>
          <cell r="P370" t="str">
            <v>3-</v>
          </cell>
          <cell r="Q370" t="str">
            <v>Tem10</v>
          </cell>
          <cell r="R370" t="str">
            <v>E2</v>
          </cell>
          <cell r="S370" t="str">
            <v>DB</v>
          </cell>
          <cell r="T370" t="str">
            <v>RH</v>
          </cell>
          <cell r="U370" t="str">
            <v>DG</v>
          </cell>
          <cell r="V370" t="str">
            <v>AB</v>
          </cell>
          <cell r="W370" t="str">
            <v>-</v>
          </cell>
          <cell r="X370" t="str">
            <v>-</v>
          </cell>
          <cell r="Y370" t="str">
            <v>-</v>
          </cell>
          <cell r="Z370" t="str">
            <v>4</v>
          </cell>
          <cell r="AB370" t="str">
            <v>3</v>
          </cell>
          <cell r="AC370" t="str">
            <v>1/3-2/3</v>
          </cell>
          <cell r="AD370" t="str">
            <v>PA</v>
          </cell>
          <cell r="AE370">
            <v>10</v>
          </cell>
          <cell r="AF370">
            <v>2004</v>
          </cell>
        </row>
        <row r="371">
          <cell r="A371" t="str">
            <v>5BCO</v>
          </cell>
          <cell r="B371" t="str">
            <v>5BE2</v>
          </cell>
          <cell r="C371" t="str">
            <v>10401</v>
          </cell>
          <cell r="D371" t="str">
            <v>BL007612</v>
          </cell>
          <cell r="E371" t="str">
            <v>ORAFAC</v>
          </cell>
          <cell r="F371">
            <v>38275</v>
          </cell>
          <cell r="G371" t="str">
            <v>X65</v>
          </cell>
          <cell r="H371" t="str">
            <v>8200286435</v>
          </cell>
          <cell r="I371" t="str">
            <v>B65 E2DB AB PARHDD AT</v>
          </cell>
          <cell r="J371">
            <v>31</v>
          </cell>
          <cell r="K371">
            <v>378.77499999999998</v>
          </cell>
          <cell r="L371">
            <v>11742.025</v>
          </cell>
          <cell r="M371" t="str">
            <v>F</v>
          </cell>
          <cell r="N371" t="str">
            <v>B</v>
          </cell>
          <cell r="O371" t="str">
            <v>65</v>
          </cell>
          <cell r="P371" t="str">
            <v>3-</v>
          </cell>
          <cell r="Q371" t="str">
            <v>Tem10</v>
          </cell>
          <cell r="R371" t="str">
            <v>E2</v>
          </cell>
          <cell r="S371" t="str">
            <v>DB</v>
          </cell>
          <cell r="T371" t="str">
            <v>--</v>
          </cell>
          <cell r="U371" t="str">
            <v>DD</v>
          </cell>
          <cell r="V371" t="str">
            <v>AB</v>
          </cell>
          <cell r="W371" t="str">
            <v>-</v>
          </cell>
          <cell r="X371" t="str">
            <v>-</v>
          </cell>
          <cell r="Y371" t="str">
            <v>-</v>
          </cell>
          <cell r="Z371" t="str">
            <v>4</v>
          </cell>
          <cell r="AB371" t="str">
            <v>3</v>
          </cell>
          <cell r="AC371" t="str">
            <v>1/3-2/3</v>
          </cell>
          <cell r="AD371" t="str">
            <v>PA</v>
          </cell>
          <cell r="AE371">
            <v>10</v>
          </cell>
          <cell r="AF371">
            <v>2004</v>
          </cell>
        </row>
        <row r="372">
          <cell r="A372" t="str">
            <v>5BCO</v>
          </cell>
          <cell r="B372" t="str">
            <v>5BE1</v>
          </cell>
          <cell r="C372" t="str">
            <v>10401</v>
          </cell>
          <cell r="D372" t="str">
            <v>BL007612</v>
          </cell>
          <cell r="E372" t="str">
            <v>ORAFAC</v>
          </cell>
          <cell r="F372">
            <v>38275</v>
          </cell>
          <cell r="G372" t="str">
            <v>X65</v>
          </cell>
          <cell r="H372" t="str">
            <v>8200286436</v>
          </cell>
          <cell r="I372" t="str">
            <v>B65 E1GN PARHDG PH3</v>
          </cell>
          <cell r="J372">
            <v>2</v>
          </cell>
          <cell r="K372">
            <v>376.57499999999999</v>
          </cell>
          <cell r="L372">
            <v>753.15</v>
          </cell>
          <cell r="M372" t="str">
            <v>F</v>
          </cell>
          <cell r="N372" t="str">
            <v>B</v>
          </cell>
          <cell r="O372" t="str">
            <v>65</v>
          </cell>
          <cell r="P372" t="str">
            <v>3-</v>
          </cell>
          <cell r="Q372" t="str">
            <v>Tem10</v>
          </cell>
          <cell r="R372" t="str">
            <v>E1</v>
          </cell>
          <cell r="S372" t="str">
            <v>GN</v>
          </cell>
          <cell r="T372" t="str">
            <v>RH</v>
          </cell>
          <cell r="U372" t="str">
            <v>DG</v>
          </cell>
          <cell r="V372" t="str">
            <v>-</v>
          </cell>
          <cell r="W372" t="str">
            <v>-</v>
          </cell>
          <cell r="X372" t="str">
            <v>-</v>
          </cell>
          <cell r="Y372" t="str">
            <v>-</v>
          </cell>
          <cell r="Z372" t="str">
            <v>4</v>
          </cell>
          <cell r="AB372" t="str">
            <v>-</v>
          </cell>
          <cell r="AC372" t="str">
            <v>1/1</v>
          </cell>
          <cell r="AD372" t="str">
            <v>PA</v>
          </cell>
          <cell r="AE372">
            <v>10</v>
          </cell>
          <cell r="AF372">
            <v>2004</v>
          </cell>
        </row>
        <row r="373">
          <cell r="A373" t="str">
            <v>5BCO</v>
          </cell>
          <cell r="B373" t="str">
            <v>5BE1</v>
          </cell>
          <cell r="C373" t="str">
            <v>10401</v>
          </cell>
          <cell r="D373" t="str">
            <v>BL007612</v>
          </cell>
          <cell r="E373" t="str">
            <v>ORAFAC</v>
          </cell>
          <cell r="F373">
            <v>38275</v>
          </cell>
          <cell r="G373" t="str">
            <v>X65</v>
          </cell>
          <cell r="H373" t="str">
            <v>8200286439</v>
          </cell>
          <cell r="I373" t="str">
            <v>B65 E1GN PARHDG AT PH3</v>
          </cell>
          <cell r="J373">
            <v>1</v>
          </cell>
          <cell r="K373">
            <v>380.16699999999997</v>
          </cell>
          <cell r="L373">
            <v>380.16699999999997</v>
          </cell>
          <cell r="M373" t="str">
            <v>F</v>
          </cell>
          <cell r="N373" t="str">
            <v>B</v>
          </cell>
          <cell r="O373" t="str">
            <v>65</v>
          </cell>
          <cell r="P373" t="str">
            <v>3-</v>
          </cell>
          <cell r="Q373" t="str">
            <v>Tem10</v>
          </cell>
          <cell r="R373" t="str">
            <v>E1</v>
          </cell>
          <cell r="S373" t="str">
            <v>GN</v>
          </cell>
          <cell r="T373" t="str">
            <v>RH</v>
          </cell>
          <cell r="U373" t="str">
            <v>DG</v>
          </cell>
          <cell r="V373" t="str">
            <v>-</v>
          </cell>
          <cell r="W373" t="str">
            <v>-</v>
          </cell>
          <cell r="X373" t="str">
            <v>-</v>
          </cell>
          <cell r="Y373" t="str">
            <v>-</v>
          </cell>
          <cell r="Z373" t="str">
            <v>4</v>
          </cell>
          <cell r="AB373" t="str">
            <v>3</v>
          </cell>
          <cell r="AC373" t="str">
            <v>1/1</v>
          </cell>
          <cell r="AD373" t="str">
            <v>PA</v>
          </cell>
          <cell r="AE373">
            <v>10</v>
          </cell>
          <cell r="AF373">
            <v>2004</v>
          </cell>
        </row>
        <row r="374">
          <cell r="A374" t="str">
            <v>5BSP</v>
          </cell>
          <cell r="B374" t="str">
            <v>5BTE</v>
          </cell>
          <cell r="C374" t="str">
            <v>10401</v>
          </cell>
          <cell r="D374" t="str">
            <v>BL007612</v>
          </cell>
          <cell r="E374" t="str">
            <v>ORAFAC</v>
          </cell>
          <cell r="F374">
            <v>38275</v>
          </cell>
          <cell r="G374" t="str">
            <v>X65</v>
          </cell>
          <cell r="H374" t="str">
            <v>8200286446</v>
          </cell>
          <cell r="I374" t="str">
            <v>B65 E2GN AB PARHDG AT</v>
          </cell>
          <cell r="J374">
            <v>56</v>
          </cell>
          <cell r="K374">
            <v>419.55900000000003</v>
          </cell>
          <cell r="L374">
            <v>23495.304</v>
          </cell>
          <cell r="M374" t="str">
            <v>F</v>
          </cell>
          <cell r="N374" t="str">
            <v>B</v>
          </cell>
          <cell r="O374" t="str">
            <v>65</v>
          </cell>
          <cell r="P374" t="str">
            <v>3-</v>
          </cell>
          <cell r="Q374" t="str">
            <v>Traditionnel</v>
          </cell>
          <cell r="R374" t="str">
            <v>E2</v>
          </cell>
          <cell r="S374" t="str">
            <v>GN</v>
          </cell>
          <cell r="T374" t="str">
            <v>RH</v>
          </cell>
          <cell r="U374" t="str">
            <v>DG</v>
          </cell>
          <cell r="V374" t="str">
            <v>AB</v>
          </cell>
          <cell r="W374" t="str">
            <v>-</v>
          </cell>
          <cell r="X374" t="str">
            <v>-</v>
          </cell>
          <cell r="Y374" t="str">
            <v>-</v>
          </cell>
          <cell r="Z374" t="str">
            <v>4</v>
          </cell>
          <cell r="AB374" t="str">
            <v>3</v>
          </cell>
          <cell r="AC374" t="str">
            <v>1/3-2/3</v>
          </cell>
          <cell r="AD374" t="str">
            <v>PA</v>
          </cell>
          <cell r="AE374">
            <v>10</v>
          </cell>
          <cell r="AF374">
            <v>2004</v>
          </cell>
        </row>
        <row r="375">
          <cell r="A375" t="str">
            <v>5BSP</v>
          </cell>
          <cell r="B375" t="str">
            <v>5BTE</v>
          </cell>
          <cell r="C375" t="str">
            <v>10401</v>
          </cell>
          <cell r="D375" t="str">
            <v>BL007612</v>
          </cell>
          <cell r="E375" t="str">
            <v>ORAFAC</v>
          </cell>
          <cell r="F375">
            <v>38275</v>
          </cell>
          <cell r="G375" t="str">
            <v>X65</v>
          </cell>
          <cell r="H375" t="str">
            <v>8200286447</v>
          </cell>
          <cell r="I375" t="str">
            <v>B65 E2GN AB PARHDD AT</v>
          </cell>
          <cell r="J375">
            <v>5</v>
          </cell>
          <cell r="K375">
            <v>425.173</v>
          </cell>
          <cell r="L375">
            <v>2125.8649999999998</v>
          </cell>
          <cell r="M375" t="str">
            <v>F</v>
          </cell>
          <cell r="N375" t="str">
            <v>B</v>
          </cell>
          <cell r="O375" t="str">
            <v>65</v>
          </cell>
          <cell r="P375" t="str">
            <v>3-</v>
          </cell>
          <cell r="Q375" t="str">
            <v>Traditionnel</v>
          </cell>
          <cell r="R375" t="str">
            <v>E2</v>
          </cell>
          <cell r="S375" t="str">
            <v>GN</v>
          </cell>
          <cell r="T375" t="str">
            <v>--</v>
          </cell>
          <cell r="U375" t="str">
            <v>DD</v>
          </cell>
          <cell r="V375" t="str">
            <v>AB</v>
          </cell>
          <cell r="W375" t="str">
            <v>-</v>
          </cell>
          <cell r="X375" t="str">
            <v>-</v>
          </cell>
          <cell r="Y375" t="str">
            <v>-</v>
          </cell>
          <cell r="Z375" t="str">
            <v>4</v>
          </cell>
          <cell r="AB375" t="str">
            <v>3</v>
          </cell>
          <cell r="AC375" t="str">
            <v>1/3-2/3</v>
          </cell>
          <cell r="AD375" t="str">
            <v>PA</v>
          </cell>
          <cell r="AE375">
            <v>10</v>
          </cell>
          <cell r="AF375">
            <v>2004</v>
          </cell>
        </row>
        <row r="376">
          <cell r="A376" t="str">
            <v>5BSP</v>
          </cell>
          <cell r="B376" t="str">
            <v>5BTE</v>
          </cell>
          <cell r="C376" t="str">
            <v>10401</v>
          </cell>
          <cell r="D376" t="str">
            <v>BL007612</v>
          </cell>
          <cell r="E376" t="str">
            <v>ORAFAC</v>
          </cell>
          <cell r="F376">
            <v>38275</v>
          </cell>
          <cell r="G376" t="str">
            <v>X65</v>
          </cell>
          <cell r="H376" t="str">
            <v>8200286448</v>
          </cell>
          <cell r="I376" t="str">
            <v>B65 E3VT AB PARHDGLB AT</v>
          </cell>
          <cell r="J376">
            <v>22</v>
          </cell>
          <cell r="K376">
            <v>431.39800000000002</v>
          </cell>
          <cell r="L376">
            <v>9490.7560000000012</v>
          </cell>
          <cell r="M376" t="str">
            <v>F</v>
          </cell>
          <cell r="N376" t="str">
            <v>B</v>
          </cell>
          <cell r="O376" t="str">
            <v>65</v>
          </cell>
          <cell r="P376" t="str">
            <v>3-</v>
          </cell>
          <cell r="Q376" t="str">
            <v>Traditionnel</v>
          </cell>
          <cell r="R376" t="str">
            <v>E3</v>
          </cell>
          <cell r="S376" t="str">
            <v>VT</v>
          </cell>
          <cell r="T376" t="str">
            <v>RH</v>
          </cell>
          <cell r="U376" t="str">
            <v>DG</v>
          </cell>
          <cell r="V376" t="str">
            <v>AB</v>
          </cell>
          <cell r="W376" t="str">
            <v>L</v>
          </cell>
          <cell r="X376" t="str">
            <v>-</v>
          </cell>
          <cell r="Y376" t="str">
            <v>-</v>
          </cell>
          <cell r="Z376" t="str">
            <v>4</v>
          </cell>
          <cell r="AB376" t="str">
            <v>3</v>
          </cell>
          <cell r="AC376" t="str">
            <v>1/3-2/3</v>
          </cell>
          <cell r="AD376" t="str">
            <v>PA</v>
          </cell>
          <cell r="AE376">
            <v>10</v>
          </cell>
          <cell r="AF376">
            <v>2004</v>
          </cell>
        </row>
        <row r="377">
          <cell r="A377" t="str">
            <v>5BSP</v>
          </cell>
          <cell r="B377" t="str">
            <v>5BTE</v>
          </cell>
          <cell r="C377" t="str">
            <v>10401</v>
          </cell>
          <cell r="D377" t="str">
            <v>BL007612</v>
          </cell>
          <cell r="E377" t="str">
            <v>ORAFAC</v>
          </cell>
          <cell r="F377">
            <v>38275</v>
          </cell>
          <cell r="G377" t="str">
            <v>X65</v>
          </cell>
          <cell r="H377" t="str">
            <v>8200286449</v>
          </cell>
          <cell r="I377" t="str">
            <v>B65 E3VT AB PARHDDLB AT</v>
          </cell>
          <cell r="J377">
            <v>2</v>
          </cell>
          <cell r="K377">
            <v>437.315</v>
          </cell>
          <cell r="L377">
            <v>874.63</v>
          </cell>
          <cell r="M377" t="str">
            <v>F</v>
          </cell>
          <cell r="N377" t="str">
            <v>B</v>
          </cell>
          <cell r="O377" t="str">
            <v>65</v>
          </cell>
          <cell r="P377" t="str">
            <v>3-</v>
          </cell>
          <cell r="Q377" t="str">
            <v>Traditionnel</v>
          </cell>
          <cell r="R377" t="str">
            <v>E3</v>
          </cell>
          <cell r="S377" t="str">
            <v>VT</v>
          </cell>
          <cell r="T377" t="str">
            <v>--</v>
          </cell>
          <cell r="U377" t="str">
            <v>DD</v>
          </cell>
          <cell r="V377" t="str">
            <v>AB</v>
          </cell>
          <cell r="W377" t="str">
            <v>-</v>
          </cell>
          <cell r="X377" t="str">
            <v>-</v>
          </cell>
          <cell r="Y377" t="str">
            <v>-</v>
          </cell>
          <cell r="Z377" t="str">
            <v>4</v>
          </cell>
          <cell r="AB377" t="str">
            <v>3</v>
          </cell>
          <cell r="AC377" t="str">
            <v>1/3-2/3</v>
          </cell>
          <cell r="AD377" t="str">
            <v>PA</v>
          </cell>
          <cell r="AE377">
            <v>10</v>
          </cell>
          <cell r="AF377">
            <v>2004</v>
          </cell>
        </row>
        <row r="378">
          <cell r="A378" t="str">
            <v>5BCO</v>
          </cell>
          <cell r="B378" t="str">
            <v>5BE2</v>
          </cell>
          <cell r="C378" t="str">
            <v>10401</v>
          </cell>
          <cell r="D378" t="str">
            <v>BL007612</v>
          </cell>
          <cell r="E378" t="str">
            <v>ORAFAC</v>
          </cell>
          <cell r="F378">
            <v>38275</v>
          </cell>
          <cell r="G378" t="str">
            <v>X65</v>
          </cell>
          <cell r="H378" t="str">
            <v>8200286453</v>
          </cell>
          <cell r="I378" t="str">
            <v>B65 E2TC AB PARHDG CH AT</v>
          </cell>
          <cell r="J378">
            <v>2</v>
          </cell>
          <cell r="K378">
            <v>439.08</v>
          </cell>
          <cell r="L378">
            <v>878.16</v>
          </cell>
          <cell r="M378" t="str">
            <v>F</v>
          </cell>
          <cell r="N378" t="str">
            <v>B</v>
          </cell>
          <cell r="O378" t="str">
            <v>65</v>
          </cell>
          <cell r="P378" t="str">
            <v>3-</v>
          </cell>
          <cell r="Q378" t="str">
            <v>Tem10</v>
          </cell>
          <cell r="R378" t="str">
            <v>E2</v>
          </cell>
          <cell r="S378" t="str">
            <v>TC</v>
          </cell>
          <cell r="T378" t="str">
            <v>RH</v>
          </cell>
          <cell r="U378" t="str">
            <v>DG</v>
          </cell>
          <cell r="V378" t="str">
            <v>AB</v>
          </cell>
          <cell r="W378" t="str">
            <v>-</v>
          </cell>
          <cell r="X378" t="str">
            <v>C</v>
          </cell>
          <cell r="Y378" t="str">
            <v>-</v>
          </cell>
          <cell r="Z378" t="str">
            <v>4</v>
          </cell>
          <cell r="AB378" t="str">
            <v>3</v>
          </cell>
          <cell r="AC378" t="str">
            <v>1/3-2/3</v>
          </cell>
          <cell r="AD378" t="str">
            <v>PA</v>
          </cell>
          <cell r="AE378">
            <v>10</v>
          </cell>
          <cell r="AF378">
            <v>2004</v>
          </cell>
        </row>
        <row r="379">
          <cell r="A379" t="str">
            <v>5BCO</v>
          </cell>
          <cell r="B379" t="str">
            <v>5BE2</v>
          </cell>
          <cell r="C379" t="str">
            <v>10401</v>
          </cell>
          <cell r="D379" t="str">
            <v>BL007612</v>
          </cell>
          <cell r="E379" t="str">
            <v>ORAFAC</v>
          </cell>
          <cell r="F379">
            <v>38275</v>
          </cell>
          <cell r="G379" t="str">
            <v>X65</v>
          </cell>
          <cell r="H379" t="str">
            <v>8200286454</v>
          </cell>
          <cell r="I379" t="str">
            <v>B65 E2DB AB PARHDG CH AT</v>
          </cell>
          <cell r="J379">
            <v>6</v>
          </cell>
          <cell r="K379">
            <v>446.47300000000001</v>
          </cell>
          <cell r="L379">
            <v>2678.8380000000002</v>
          </cell>
          <cell r="M379" t="str">
            <v>F</v>
          </cell>
          <cell r="N379" t="str">
            <v>B</v>
          </cell>
          <cell r="O379" t="str">
            <v>65</v>
          </cell>
          <cell r="P379" t="str">
            <v>3-</v>
          </cell>
          <cell r="Q379" t="str">
            <v>Tem10</v>
          </cell>
          <cell r="R379" t="str">
            <v>E2</v>
          </cell>
          <cell r="S379" t="str">
            <v>DB</v>
          </cell>
          <cell r="T379" t="str">
            <v>RH</v>
          </cell>
          <cell r="U379" t="str">
            <v>DG</v>
          </cell>
          <cell r="V379" t="str">
            <v>AB</v>
          </cell>
          <cell r="W379" t="str">
            <v>-</v>
          </cell>
          <cell r="X379" t="str">
            <v>C</v>
          </cell>
          <cell r="Y379" t="str">
            <v>-</v>
          </cell>
          <cell r="Z379" t="str">
            <v>4</v>
          </cell>
          <cell r="AB379" t="str">
            <v>3</v>
          </cell>
          <cell r="AC379" t="str">
            <v>1/3-2/3</v>
          </cell>
          <cell r="AD379" t="str">
            <v>PA</v>
          </cell>
          <cell r="AE379">
            <v>10</v>
          </cell>
          <cell r="AF379">
            <v>2004</v>
          </cell>
        </row>
        <row r="380">
          <cell r="A380" t="str">
            <v>5BSP</v>
          </cell>
          <cell r="B380" t="str">
            <v>5BTE</v>
          </cell>
          <cell r="C380" t="str">
            <v>10401</v>
          </cell>
          <cell r="D380" t="str">
            <v>BL007612</v>
          </cell>
          <cell r="E380" t="str">
            <v>ORAFAC</v>
          </cell>
          <cell r="F380">
            <v>38275</v>
          </cell>
          <cell r="G380" t="str">
            <v>X65</v>
          </cell>
          <cell r="H380" t="str">
            <v>8200286457</v>
          </cell>
          <cell r="I380" t="str">
            <v>B65 E2GN AB PARHDG CH AT</v>
          </cell>
          <cell r="J380">
            <v>128</v>
          </cell>
          <cell r="K380">
            <v>479.09800000000001</v>
          </cell>
          <cell r="L380">
            <v>61324.544000000002</v>
          </cell>
          <cell r="M380" t="str">
            <v>F</v>
          </cell>
          <cell r="N380" t="str">
            <v>B</v>
          </cell>
          <cell r="O380" t="str">
            <v>65</v>
          </cell>
          <cell r="P380" t="str">
            <v>3-</v>
          </cell>
          <cell r="Q380" t="str">
            <v>Traditionnel</v>
          </cell>
          <cell r="R380" t="str">
            <v>E3</v>
          </cell>
          <cell r="S380" t="str">
            <v>GN</v>
          </cell>
          <cell r="T380" t="str">
            <v>RH</v>
          </cell>
          <cell r="U380" t="str">
            <v>DG</v>
          </cell>
          <cell r="V380" t="str">
            <v>AB</v>
          </cell>
          <cell r="W380" t="str">
            <v>-</v>
          </cell>
          <cell r="X380" t="str">
            <v>C</v>
          </cell>
          <cell r="Y380" t="str">
            <v>-</v>
          </cell>
          <cell r="Z380" t="str">
            <v>4</v>
          </cell>
          <cell r="AB380" t="str">
            <v>3</v>
          </cell>
          <cell r="AC380" t="str">
            <v>1/3-2/3</v>
          </cell>
          <cell r="AD380" t="str">
            <v>PA</v>
          </cell>
          <cell r="AE380">
            <v>10</v>
          </cell>
          <cell r="AF380">
            <v>2004</v>
          </cell>
        </row>
        <row r="381">
          <cell r="A381" t="str">
            <v>5BCO</v>
          </cell>
          <cell r="B381" t="str">
            <v>5BE1</v>
          </cell>
          <cell r="C381" t="str">
            <v>10401</v>
          </cell>
          <cell r="D381" t="str">
            <v>BL007612</v>
          </cell>
          <cell r="E381" t="str">
            <v>ORAFAC</v>
          </cell>
          <cell r="F381">
            <v>38275</v>
          </cell>
          <cell r="G381" t="str">
            <v>X65</v>
          </cell>
          <cell r="H381" t="str">
            <v>8200286460</v>
          </cell>
          <cell r="I381" t="str">
            <v>C65 E1TC FIDD PH3</v>
          </cell>
          <cell r="J381">
            <v>14</v>
          </cell>
          <cell r="K381">
            <v>321.04199999999997</v>
          </cell>
          <cell r="L381">
            <v>4494.5879999999997</v>
          </cell>
          <cell r="M381" t="str">
            <v>F</v>
          </cell>
          <cell r="N381" t="str">
            <v>C</v>
          </cell>
          <cell r="O381" t="str">
            <v>65</v>
          </cell>
          <cell r="P381" t="str">
            <v>3-</v>
          </cell>
          <cell r="Q381" t="str">
            <v>Tem10</v>
          </cell>
          <cell r="R381" t="str">
            <v>E0</v>
          </cell>
          <cell r="S381" t="str">
            <v>TC</v>
          </cell>
          <cell r="T381" t="str">
            <v>FI</v>
          </cell>
          <cell r="U381" t="str">
            <v>DD</v>
          </cell>
          <cell r="V381" t="str">
            <v>-</v>
          </cell>
          <cell r="W381" t="str">
            <v>-</v>
          </cell>
          <cell r="X381" t="str">
            <v>-</v>
          </cell>
          <cell r="Y381" t="str">
            <v>-</v>
          </cell>
          <cell r="Z381" t="str">
            <v>4</v>
          </cell>
          <cell r="AB381" t="str">
            <v>-</v>
          </cell>
          <cell r="AC381" t="str">
            <v>1/1</v>
          </cell>
          <cell r="AD381" t="str">
            <v>--</v>
          </cell>
          <cell r="AE381">
            <v>10</v>
          </cell>
          <cell r="AF381">
            <v>2004</v>
          </cell>
        </row>
        <row r="382">
          <cell r="A382" t="str">
            <v>5BCO</v>
          </cell>
          <cell r="B382" t="str">
            <v>5BE2</v>
          </cell>
          <cell r="C382" t="str">
            <v>10401</v>
          </cell>
          <cell r="D382" t="str">
            <v>BL007612</v>
          </cell>
          <cell r="E382" t="str">
            <v>ORAFAC</v>
          </cell>
          <cell r="F382">
            <v>38275</v>
          </cell>
          <cell r="G382" t="str">
            <v>X65</v>
          </cell>
          <cell r="H382" t="str">
            <v>8200286470</v>
          </cell>
          <cell r="I382" t="str">
            <v>C65 E2TC AB PARHDG RF AT</v>
          </cell>
          <cell r="J382">
            <v>7</v>
          </cell>
          <cell r="K382">
            <v>409.47699999999998</v>
          </cell>
          <cell r="L382">
            <v>2866.3389999999999</v>
          </cell>
          <cell r="M382" t="str">
            <v>F</v>
          </cell>
          <cell r="N382" t="str">
            <v>C</v>
          </cell>
          <cell r="O382" t="str">
            <v>65</v>
          </cell>
          <cell r="P382" t="str">
            <v>3-</v>
          </cell>
          <cell r="Q382" t="str">
            <v>Tem10</v>
          </cell>
          <cell r="R382" t="str">
            <v>E2</v>
          </cell>
          <cell r="S382" t="str">
            <v>TC</v>
          </cell>
          <cell r="T382" t="str">
            <v>RH</v>
          </cell>
          <cell r="U382" t="str">
            <v>DG</v>
          </cell>
          <cell r="V382" t="str">
            <v>AB</v>
          </cell>
          <cell r="W382" t="str">
            <v>-</v>
          </cell>
          <cell r="X382" t="str">
            <v>-</v>
          </cell>
          <cell r="Y382" t="str">
            <v>-</v>
          </cell>
          <cell r="Z382" t="str">
            <v>4</v>
          </cell>
          <cell r="AB382" t="str">
            <v>3</v>
          </cell>
          <cell r="AC382" t="str">
            <v>1/3-2/3</v>
          </cell>
          <cell r="AD382" t="str">
            <v>PA</v>
          </cell>
          <cell r="AE382">
            <v>10</v>
          </cell>
          <cell r="AF382">
            <v>2004</v>
          </cell>
        </row>
        <row r="383">
          <cell r="A383" t="str">
            <v>5BCO</v>
          </cell>
          <cell r="B383" t="str">
            <v>5BE2</v>
          </cell>
          <cell r="C383" t="str">
            <v>10401</v>
          </cell>
          <cell r="D383" t="str">
            <v>BL007612</v>
          </cell>
          <cell r="E383" t="str">
            <v>ORAFAC</v>
          </cell>
          <cell r="F383">
            <v>38275</v>
          </cell>
          <cell r="G383" t="str">
            <v>X65</v>
          </cell>
          <cell r="H383" t="str">
            <v>8200286472</v>
          </cell>
          <cell r="I383" t="str">
            <v>C65 E2TC AB PARHDD AT</v>
          </cell>
          <cell r="J383">
            <v>4</v>
          </cell>
          <cell r="K383">
            <v>410.61</v>
          </cell>
          <cell r="L383">
            <v>1642.44</v>
          </cell>
          <cell r="M383" t="str">
            <v>F</v>
          </cell>
          <cell r="N383" t="str">
            <v>C</v>
          </cell>
          <cell r="O383" t="str">
            <v>65</v>
          </cell>
          <cell r="P383" t="str">
            <v>3-</v>
          </cell>
          <cell r="Q383" t="str">
            <v>Tem10</v>
          </cell>
          <cell r="R383" t="str">
            <v>E2</v>
          </cell>
          <cell r="S383" t="str">
            <v>TC</v>
          </cell>
          <cell r="T383" t="str">
            <v>--</v>
          </cell>
          <cell r="U383" t="str">
            <v>DD</v>
          </cell>
          <cell r="V383" t="str">
            <v>AB</v>
          </cell>
          <cell r="W383" t="str">
            <v>-</v>
          </cell>
          <cell r="X383" t="str">
            <v>-</v>
          </cell>
          <cell r="Y383" t="str">
            <v>-</v>
          </cell>
          <cell r="Z383" t="str">
            <v>4</v>
          </cell>
          <cell r="AB383" t="str">
            <v>3</v>
          </cell>
          <cell r="AC383" t="str">
            <v>1/3-2/3</v>
          </cell>
          <cell r="AD383" t="str">
            <v>PA</v>
          </cell>
          <cell r="AE383">
            <v>10</v>
          </cell>
          <cell r="AF383">
            <v>2004</v>
          </cell>
        </row>
        <row r="384">
          <cell r="A384" t="str">
            <v>5BCO</v>
          </cell>
          <cell r="B384" t="str">
            <v>5BE2</v>
          </cell>
          <cell r="C384" t="str">
            <v>10401</v>
          </cell>
          <cell r="D384" t="str">
            <v>BL007612</v>
          </cell>
          <cell r="E384" t="str">
            <v>ORAFAC</v>
          </cell>
          <cell r="F384">
            <v>38275</v>
          </cell>
          <cell r="G384" t="str">
            <v>X65</v>
          </cell>
          <cell r="H384" t="str">
            <v>8200286473</v>
          </cell>
          <cell r="I384" t="str">
            <v>C65 E2DB AB PARHDG RF AT</v>
          </cell>
          <cell r="J384">
            <v>7</v>
          </cell>
          <cell r="K384">
            <v>416.55700000000002</v>
          </cell>
          <cell r="L384">
            <v>2915.8990000000003</v>
          </cell>
          <cell r="M384" t="str">
            <v>F</v>
          </cell>
          <cell r="N384" t="str">
            <v>C</v>
          </cell>
          <cell r="O384" t="str">
            <v>65</v>
          </cell>
          <cell r="P384" t="str">
            <v>3-</v>
          </cell>
          <cell r="Q384" t="str">
            <v>Tem10</v>
          </cell>
          <cell r="R384" t="str">
            <v>E2</v>
          </cell>
          <cell r="S384" t="str">
            <v>DB</v>
          </cell>
          <cell r="T384" t="str">
            <v>RH</v>
          </cell>
          <cell r="U384" t="str">
            <v>DG</v>
          </cell>
          <cell r="V384" t="str">
            <v>AB</v>
          </cell>
          <cell r="W384" t="str">
            <v>-</v>
          </cell>
          <cell r="X384" t="str">
            <v>-</v>
          </cell>
          <cell r="Y384" t="str">
            <v>-</v>
          </cell>
          <cell r="Z384" t="str">
            <v>4</v>
          </cell>
          <cell r="AB384" t="str">
            <v>3</v>
          </cell>
          <cell r="AC384" t="str">
            <v>1/3-2/3</v>
          </cell>
          <cell r="AD384" t="str">
            <v>PA</v>
          </cell>
          <cell r="AE384">
            <v>10</v>
          </cell>
          <cell r="AF384">
            <v>2004</v>
          </cell>
        </row>
        <row r="385">
          <cell r="A385" t="str">
            <v>5BCO</v>
          </cell>
          <cell r="B385" t="str">
            <v>5BE1</v>
          </cell>
          <cell r="C385" t="str">
            <v>10401</v>
          </cell>
          <cell r="D385" t="str">
            <v>BL007612</v>
          </cell>
          <cell r="E385" t="str">
            <v>ORAFAC</v>
          </cell>
          <cell r="F385">
            <v>38275</v>
          </cell>
          <cell r="G385" t="str">
            <v>X65</v>
          </cell>
          <cell r="H385" t="str">
            <v>8200286477</v>
          </cell>
          <cell r="I385" t="str">
            <v>C65 E1GN PARHDG RF AT</v>
          </cell>
          <cell r="J385">
            <v>2</v>
          </cell>
          <cell r="K385">
            <v>420.803</v>
          </cell>
          <cell r="L385">
            <v>841.60599999999999</v>
          </cell>
          <cell r="M385" t="str">
            <v>F</v>
          </cell>
          <cell r="N385" t="str">
            <v>C</v>
          </cell>
          <cell r="O385" t="str">
            <v>65</v>
          </cell>
          <cell r="P385" t="str">
            <v>3-</v>
          </cell>
          <cell r="Q385" t="str">
            <v>Tem10</v>
          </cell>
          <cell r="R385" t="str">
            <v>E1</v>
          </cell>
          <cell r="S385" t="str">
            <v>GN</v>
          </cell>
          <cell r="T385" t="str">
            <v>RH</v>
          </cell>
          <cell r="U385" t="str">
            <v>DG</v>
          </cell>
          <cell r="V385" t="str">
            <v>-</v>
          </cell>
          <cell r="W385" t="str">
            <v>-</v>
          </cell>
          <cell r="X385" t="str">
            <v>-</v>
          </cell>
          <cell r="Y385" t="str">
            <v>-</v>
          </cell>
          <cell r="Z385" t="str">
            <v>4</v>
          </cell>
          <cell r="AB385" t="str">
            <v>3</v>
          </cell>
          <cell r="AC385" t="str">
            <v>1/1</v>
          </cell>
          <cell r="AD385" t="str">
            <v>PA</v>
          </cell>
          <cell r="AE385">
            <v>10</v>
          </cell>
          <cell r="AF385">
            <v>2004</v>
          </cell>
        </row>
        <row r="386">
          <cell r="A386" t="str">
            <v>5BSP</v>
          </cell>
          <cell r="B386" t="str">
            <v>5BTE</v>
          </cell>
          <cell r="C386" t="str">
            <v>10401</v>
          </cell>
          <cell r="D386" t="str">
            <v>BL007612</v>
          </cell>
          <cell r="E386" t="str">
            <v>ORAFAC</v>
          </cell>
          <cell r="F386">
            <v>38275</v>
          </cell>
          <cell r="G386" t="str">
            <v>X65</v>
          </cell>
          <cell r="H386" t="str">
            <v>8200286484</v>
          </cell>
          <cell r="I386" t="str">
            <v>C65 E2GN AB PARHDG RF AT</v>
          </cell>
          <cell r="J386">
            <v>48</v>
          </cell>
          <cell r="K386">
            <v>460.28399999999999</v>
          </cell>
          <cell r="L386">
            <v>22093.631999999998</v>
          </cell>
          <cell r="M386" t="str">
            <v>F</v>
          </cell>
          <cell r="N386" t="str">
            <v>C</v>
          </cell>
          <cell r="O386" t="str">
            <v>65</v>
          </cell>
          <cell r="P386" t="str">
            <v>3-</v>
          </cell>
          <cell r="Q386" t="str">
            <v>Traditionnel</v>
          </cell>
          <cell r="R386" t="str">
            <v>E2</v>
          </cell>
          <cell r="S386" t="str">
            <v>GN</v>
          </cell>
          <cell r="T386" t="str">
            <v>RH</v>
          </cell>
          <cell r="U386" t="str">
            <v>DG</v>
          </cell>
          <cell r="V386" t="str">
            <v>AB</v>
          </cell>
          <cell r="W386" t="str">
            <v>-</v>
          </cell>
          <cell r="X386" t="str">
            <v>-</v>
          </cell>
          <cell r="Y386" t="str">
            <v>-</v>
          </cell>
          <cell r="Z386" t="str">
            <v>4</v>
          </cell>
          <cell r="AB386" t="str">
            <v>3</v>
          </cell>
          <cell r="AC386" t="str">
            <v>1/3-2/3</v>
          </cell>
          <cell r="AD386" t="str">
            <v>PA</v>
          </cell>
          <cell r="AE386">
            <v>10</v>
          </cell>
          <cell r="AF386">
            <v>2004</v>
          </cell>
        </row>
        <row r="387">
          <cell r="A387" t="str">
            <v>5BSP</v>
          </cell>
          <cell r="B387" t="str">
            <v>5BTE</v>
          </cell>
          <cell r="C387" t="str">
            <v>10401</v>
          </cell>
          <cell r="D387" t="str">
            <v>BL007612</v>
          </cell>
          <cell r="E387" t="str">
            <v>ORAFAC</v>
          </cell>
          <cell r="F387">
            <v>38275</v>
          </cell>
          <cell r="G387" t="str">
            <v>X65</v>
          </cell>
          <cell r="H387" t="str">
            <v>8200286485</v>
          </cell>
          <cell r="I387" t="str">
            <v>C65 E2GN AB PARHDD AT</v>
          </cell>
          <cell r="J387">
            <v>29</v>
          </cell>
          <cell r="K387">
            <v>461.68799999999999</v>
          </cell>
          <cell r="L387">
            <v>13388.951999999999</v>
          </cell>
          <cell r="M387" t="str">
            <v>F</v>
          </cell>
          <cell r="N387" t="str">
            <v>C</v>
          </cell>
          <cell r="O387" t="str">
            <v>65</v>
          </cell>
          <cell r="P387" t="str">
            <v>3-</v>
          </cell>
          <cell r="Q387" t="str">
            <v>Traditionnel</v>
          </cell>
          <cell r="R387" t="str">
            <v>E2</v>
          </cell>
          <cell r="S387" t="str">
            <v>GN</v>
          </cell>
          <cell r="T387" t="str">
            <v>--</v>
          </cell>
          <cell r="U387" t="str">
            <v>DD</v>
          </cell>
          <cell r="V387" t="str">
            <v>AB</v>
          </cell>
          <cell r="W387" t="str">
            <v>-</v>
          </cell>
          <cell r="X387" t="str">
            <v>-</v>
          </cell>
          <cell r="Y387" t="str">
            <v>-</v>
          </cell>
          <cell r="Z387" t="str">
            <v>4</v>
          </cell>
          <cell r="AB387" t="str">
            <v>3</v>
          </cell>
          <cell r="AC387" t="str">
            <v>1/3-2/3</v>
          </cell>
          <cell r="AD387" t="str">
            <v>PA</v>
          </cell>
          <cell r="AE387">
            <v>10</v>
          </cell>
          <cell r="AF387">
            <v>2004</v>
          </cell>
        </row>
        <row r="388">
          <cell r="A388" t="str">
            <v>5BSP</v>
          </cell>
          <cell r="B388" t="str">
            <v>5BTE</v>
          </cell>
          <cell r="C388" t="str">
            <v>10401</v>
          </cell>
          <cell r="D388" t="str">
            <v>BL007612</v>
          </cell>
          <cell r="E388" t="str">
            <v>ORAFAC</v>
          </cell>
          <cell r="F388">
            <v>38275</v>
          </cell>
          <cell r="G388" t="str">
            <v>X65</v>
          </cell>
          <cell r="H388" t="str">
            <v>8200286486</v>
          </cell>
          <cell r="I388" t="str">
            <v>C65 E3VT AB PARHDGLB RF</v>
          </cell>
          <cell r="J388">
            <v>20</v>
          </cell>
          <cell r="K388">
            <v>471.57100000000003</v>
          </cell>
          <cell r="L388">
            <v>9431.42</v>
          </cell>
          <cell r="M388" t="str">
            <v>F</v>
          </cell>
          <cell r="N388" t="str">
            <v>C</v>
          </cell>
          <cell r="O388" t="str">
            <v>65</v>
          </cell>
          <cell r="P388" t="str">
            <v>3-</v>
          </cell>
          <cell r="Q388" t="str">
            <v>Traditionnel</v>
          </cell>
          <cell r="R388" t="str">
            <v>E3</v>
          </cell>
          <cell r="S388" t="str">
            <v>VT</v>
          </cell>
          <cell r="T388" t="str">
            <v>RH</v>
          </cell>
          <cell r="U388" t="str">
            <v>DG</v>
          </cell>
          <cell r="V388" t="str">
            <v>AB</v>
          </cell>
          <cell r="W388" t="str">
            <v>L</v>
          </cell>
          <cell r="X388" t="str">
            <v>-</v>
          </cell>
          <cell r="Y388" t="str">
            <v>-</v>
          </cell>
          <cell r="Z388" t="str">
            <v>4</v>
          </cell>
          <cell r="AB388" t="str">
            <v>3</v>
          </cell>
          <cell r="AC388" t="str">
            <v>1/3-2/3</v>
          </cell>
          <cell r="AD388" t="str">
            <v>PA</v>
          </cell>
          <cell r="AE388">
            <v>10</v>
          </cell>
          <cell r="AF388">
            <v>2004</v>
          </cell>
        </row>
        <row r="389">
          <cell r="A389" t="str">
            <v>5BSP</v>
          </cell>
          <cell r="B389" t="str">
            <v>5BTE</v>
          </cell>
          <cell r="C389" t="str">
            <v>10401</v>
          </cell>
          <cell r="D389" t="str">
            <v>BL007612</v>
          </cell>
          <cell r="E389" t="str">
            <v>ORAFAC</v>
          </cell>
          <cell r="F389">
            <v>38275</v>
          </cell>
          <cell r="G389" t="str">
            <v>X65</v>
          </cell>
          <cell r="H389" t="str">
            <v>8200286495</v>
          </cell>
          <cell r="I389" t="str">
            <v>C65 E3VT AB PARHDGLB RF</v>
          </cell>
          <cell r="J389">
            <v>1</v>
          </cell>
          <cell r="K389">
            <v>531.10199999999998</v>
          </cell>
          <cell r="L389">
            <v>531.10199999999998</v>
          </cell>
          <cell r="M389" t="str">
            <v>F</v>
          </cell>
          <cell r="N389" t="str">
            <v>C</v>
          </cell>
          <cell r="O389" t="str">
            <v>65</v>
          </cell>
          <cell r="P389" t="str">
            <v>3-</v>
          </cell>
          <cell r="Q389" t="str">
            <v>Traditionnel</v>
          </cell>
          <cell r="R389" t="str">
            <v>E3</v>
          </cell>
          <cell r="S389" t="str">
            <v>VT</v>
          </cell>
          <cell r="T389" t="str">
            <v>RH</v>
          </cell>
          <cell r="U389" t="str">
            <v>DG</v>
          </cell>
          <cell r="V389" t="str">
            <v>AB</v>
          </cell>
          <cell r="W389" t="str">
            <v>L</v>
          </cell>
          <cell r="X389" t="str">
            <v>C</v>
          </cell>
          <cell r="Y389" t="str">
            <v>-</v>
          </cell>
          <cell r="Z389" t="str">
            <v>4</v>
          </cell>
          <cell r="AB389" t="str">
            <v>3</v>
          </cell>
          <cell r="AC389" t="str">
            <v>1/3-2/3</v>
          </cell>
          <cell r="AD389" t="str">
            <v>PA</v>
          </cell>
          <cell r="AE389">
            <v>10</v>
          </cell>
          <cell r="AF389">
            <v>2004</v>
          </cell>
        </row>
        <row r="390">
          <cell r="A390" t="str">
            <v>5BCO</v>
          </cell>
          <cell r="B390" t="str">
            <v>5BE1</v>
          </cell>
          <cell r="C390" t="str">
            <v>10401</v>
          </cell>
          <cell r="D390" t="str">
            <v>BL007612</v>
          </cell>
          <cell r="E390" t="str">
            <v>ORAFAC</v>
          </cell>
          <cell r="F390">
            <v>38275</v>
          </cell>
          <cell r="G390" t="str">
            <v>X65</v>
          </cell>
          <cell r="H390" t="str">
            <v>8200286524</v>
          </cell>
          <cell r="I390" t="str">
            <v>B65 E1TC AB FIDG AT PH3</v>
          </cell>
          <cell r="J390">
            <v>1</v>
          </cell>
          <cell r="K390">
            <v>350.78300000000002</v>
          </cell>
          <cell r="L390">
            <v>350.78300000000002</v>
          </cell>
          <cell r="M390" t="str">
            <v>F</v>
          </cell>
          <cell r="N390" t="str">
            <v>B</v>
          </cell>
          <cell r="O390" t="str">
            <v>65</v>
          </cell>
          <cell r="P390" t="str">
            <v>3-</v>
          </cell>
          <cell r="Q390" t="str">
            <v>Tem10</v>
          </cell>
          <cell r="R390" t="str">
            <v>E1</v>
          </cell>
          <cell r="S390" t="str">
            <v>TC</v>
          </cell>
          <cell r="T390" t="str">
            <v>FI</v>
          </cell>
          <cell r="U390" t="str">
            <v>DG</v>
          </cell>
          <cell r="V390" t="str">
            <v>AB</v>
          </cell>
          <cell r="W390" t="str">
            <v>-</v>
          </cell>
          <cell r="X390" t="str">
            <v>-</v>
          </cell>
          <cell r="Y390" t="str">
            <v>-</v>
          </cell>
          <cell r="Z390" t="str">
            <v>4</v>
          </cell>
          <cell r="AB390" t="str">
            <v>3</v>
          </cell>
          <cell r="AC390" t="str">
            <v>1/1</v>
          </cell>
          <cell r="AD390" t="str">
            <v>--</v>
          </cell>
          <cell r="AE390">
            <v>10</v>
          </cell>
          <cell r="AF390">
            <v>2004</v>
          </cell>
        </row>
        <row r="391">
          <cell r="A391" t="str">
            <v>5BSP</v>
          </cell>
          <cell r="B391" t="str">
            <v>5BTE</v>
          </cell>
          <cell r="C391" t="str">
            <v>10401</v>
          </cell>
          <cell r="D391" t="str">
            <v>BL007612</v>
          </cell>
          <cell r="E391" t="str">
            <v>ORAFAC</v>
          </cell>
          <cell r="F391">
            <v>38275</v>
          </cell>
          <cell r="G391" t="str">
            <v>X65</v>
          </cell>
          <cell r="H391" t="str">
            <v>8200335354</v>
          </cell>
          <cell r="I391" t="str">
            <v>C65 E2GN PARHDG RF AT</v>
          </cell>
          <cell r="J391">
            <v>23</v>
          </cell>
          <cell r="K391">
            <v>421.42</v>
          </cell>
          <cell r="L391">
            <v>9692.66</v>
          </cell>
          <cell r="M391" t="str">
            <v>F</v>
          </cell>
          <cell r="N391" t="str">
            <v>C</v>
          </cell>
          <cell r="O391" t="str">
            <v>65</v>
          </cell>
          <cell r="P391" t="str">
            <v>3-</v>
          </cell>
          <cell r="Q391" t="str">
            <v>Traditionnel</v>
          </cell>
          <cell r="R391" t="str">
            <v>E1</v>
          </cell>
          <cell r="S391" t="str">
            <v>GN</v>
          </cell>
          <cell r="T391" t="str">
            <v>RH</v>
          </cell>
          <cell r="U391" t="str">
            <v>DG</v>
          </cell>
          <cell r="V391" t="str">
            <v>-</v>
          </cell>
          <cell r="W391" t="str">
            <v>-</v>
          </cell>
          <cell r="X391" t="str">
            <v>-</v>
          </cell>
          <cell r="Y391" t="str">
            <v>-</v>
          </cell>
          <cell r="Z391" t="str">
            <v>4</v>
          </cell>
          <cell r="AB391" t="str">
            <v>3</v>
          </cell>
          <cell r="AC391" t="str">
            <v>1/3-2/3</v>
          </cell>
          <cell r="AD391" t="str">
            <v>PA</v>
          </cell>
          <cell r="AE391">
            <v>10</v>
          </cell>
          <cell r="AF391">
            <v>2004</v>
          </cell>
        </row>
        <row r="392">
          <cell r="A392" t="str">
            <v>5BCO</v>
          </cell>
          <cell r="B392" t="str">
            <v>5BE1</v>
          </cell>
          <cell r="C392" t="str">
            <v>10401</v>
          </cell>
          <cell r="D392" t="str">
            <v>BL007612</v>
          </cell>
          <cell r="E392" t="str">
            <v>ORAFAC</v>
          </cell>
          <cell r="F392">
            <v>38275</v>
          </cell>
          <cell r="G392" t="str">
            <v>X65</v>
          </cell>
          <cell r="H392" t="str">
            <v>8200339042</v>
          </cell>
          <cell r="I392" t="str">
            <v>B65 E1TC PARHDG PH3</v>
          </cell>
          <cell r="J392">
            <v>31</v>
          </cell>
          <cell r="K392">
            <v>295.76100000000002</v>
          </cell>
          <cell r="L392">
            <v>9168.5910000000003</v>
          </cell>
          <cell r="M392" t="str">
            <v>F</v>
          </cell>
          <cell r="N392" t="str">
            <v>B</v>
          </cell>
          <cell r="O392" t="str">
            <v>65</v>
          </cell>
          <cell r="P392" t="str">
            <v>3-</v>
          </cell>
          <cell r="Q392" t="str">
            <v>Tem10</v>
          </cell>
          <cell r="R392" t="str">
            <v>E1</v>
          </cell>
          <cell r="S392" t="str">
            <v>TC</v>
          </cell>
          <cell r="T392" t="str">
            <v>RH</v>
          </cell>
          <cell r="U392" t="str">
            <v>DG</v>
          </cell>
          <cell r="V392" t="str">
            <v>-</v>
          </cell>
          <cell r="W392" t="str">
            <v>-</v>
          </cell>
          <cell r="X392" t="str">
            <v>-</v>
          </cell>
          <cell r="Y392" t="str">
            <v>-</v>
          </cell>
          <cell r="Z392" t="str">
            <v>4</v>
          </cell>
          <cell r="AB392" t="str">
            <v>-</v>
          </cell>
          <cell r="AC392" t="str">
            <v>1/1</v>
          </cell>
          <cell r="AD392" t="str">
            <v>PA</v>
          </cell>
          <cell r="AE392">
            <v>10</v>
          </cell>
          <cell r="AF392">
            <v>2004</v>
          </cell>
        </row>
        <row r="393">
          <cell r="A393" t="str">
            <v>5BCO</v>
          </cell>
          <cell r="B393" t="str">
            <v>5BE1</v>
          </cell>
          <cell r="C393" t="str">
            <v>10401</v>
          </cell>
          <cell r="D393" t="str">
            <v>BL007612</v>
          </cell>
          <cell r="E393" t="str">
            <v>ORAFAC</v>
          </cell>
          <cell r="F393">
            <v>38275</v>
          </cell>
          <cell r="G393" t="str">
            <v>X65</v>
          </cell>
          <cell r="H393" t="str">
            <v>8200339078</v>
          </cell>
          <cell r="I393" t="str">
            <v>C65 E1TC PARHDG RF PH3</v>
          </cell>
          <cell r="J393">
            <v>30</v>
          </cell>
          <cell r="K393">
            <v>337.529</v>
          </cell>
          <cell r="L393">
            <v>10125.870000000001</v>
          </cell>
          <cell r="M393" t="str">
            <v>F</v>
          </cell>
          <cell r="N393" t="str">
            <v>C</v>
          </cell>
          <cell r="O393" t="str">
            <v>65</v>
          </cell>
          <cell r="P393" t="str">
            <v>3-</v>
          </cell>
          <cell r="Q393" t="str">
            <v>Tem10</v>
          </cell>
          <cell r="R393" t="str">
            <v>E1</v>
          </cell>
          <cell r="S393" t="str">
            <v>TC</v>
          </cell>
          <cell r="T393" t="str">
            <v>RH</v>
          </cell>
          <cell r="U393" t="str">
            <v>DG</v>
          </cell>
          <cell r="V393" t="str">
            <v>-</v>
          </cell>
          <cell r="W393" t="str">
            <v>-</v>
          </cell>
          <cell r="X393" t="str">
            <v>-</v>
          </cell>
          <cell r="Y393" t="str">
            <v>-</v>
          </cell>
          <cell r="Z393" t="str">
            <v>4</v>
          </cell>
          <cell r="AB393" t="str">
            <v>-</v>
          </cell>
          <cell r="AC393" t="str">
            <v>1/1</v>
          </cell>
          <cell r="AD393" t="str">
            <v>PA</v>
          </cell>
          <cell r="AE393">
            <v>10</v>
          </cell>
          <cell r="AF393">
            <v>2004</v>
          </cell>
        </row>
        <row r="394">
          <cell r="A394" t="str">
            <v>5BSP</v>
          </cell>
          <cell r="B394" t="str">
            <v>5BTE</v>
          </cell>
          <cell r="C394" t="str">
            <v>10401</v>
          </cell>
          <cell r="D394" t="str">
            <v>BL007612</v>
          </cell>
          <cell r="E394" t="str">
            <v>ORAFAC</v>
          </cell>
          <cell r="F394">
            <v>38275</v>
          </cell>
          <cell r="G394" t="str">
            <v>X65</v>
          </cell>
          <cell r="H394" t="str">
            <v>8200390820</v>
          </cell>
          <cell r="I394" t="str">
            <v>B65 E2SEN3 AB PARHDG AT</v>
          </cell>
          <cell r="J394">
            <v>5</v>
          </cell>
          <cell r="K394">
            <v>425.20600000000002</v>
          </cell>
          <cell r="L394">
            <v>2126.0300000000002</v>
          </cell>
          <cell r="M394" t="str">
            <v>F</v>
          </cell>
          <cell r="N394" t="str">
            <v>B</v>
          </cell>
          <cell r="O394" t="str">
            <v>65</v>
          </cell>
          <cell r="P394" t="str">
            <v>3-</v>
          </cell>
          <cell r="Q394" t="str">
            <v>Traditionnel</v>
          </cell>
          <cell r="R394" t="str">
            <v>E2</v>
          </cell>
          <cell r="S394" t="str">
            <v>SE</v>
          </cell>
          <cell r="T394" t="str">
            <v>RH</v>
          </cell>
          <cell r="U394" t="str">
            <v>DG</v>
          </cell>
          <cell r="V394" t="str">
            <v>AB</v>
          </cell>
          <cell r="W394" t="str">
            <v>-</v>
          </cell>
          <cell r="X394" t="str">
            <v>-</v>
          </cell>
          <cell r="Y394" t="str">
            <v>-</v>
          </cell>
          <cell r="Z394" t="str">
            <v>4</v>
          </cell>
          <cell r="AB394" t="str">
            <v>3</v>
          </cell>
          <cell r="AC394" t="str">
            <v>1/3-2/3</v>
          </cell>
          <cell r="AD394" t="str">
            <v>PA</v>
          </cell>
          <cell r="AE394">
            <v>10</v>
          </cell>
          <cell r="AF394">
            <v>2004</v>
          </cell>
        </row>
        <row r="395">
          <cell r="A395" t="str">
            <v>5BSP</v>
          </cell>
          <cell r="B395" t="str">
            <v>5BTE</v>
          </cell>
          <cell r="C395" t="str">
            <v>10401</v>
          </cell>
          <cell r="D395" t="str">
            <v>BL007612</v>
          </cell>
          <cell r="E395" t="str">
            <v>ORAFAC</v>
          </cell>
          <cell r="F395">
            <v>38275</v>
          </cell>
          <cell r="G395" t="str">
            <v>X65</v>
          </cell>
          <cell r="H395" t="str">
            <v>8200390822</v>
          </cell>
          <cell r="I395" t="str">
            <v>C65 E1SEN3 PARHDD  4V</v>
          </cell>
          <cell r="J395">
            <v>66</v>
          </cell>
          <cell r="K395">
            <v>425.88200000000001</v>
          </cell>
          <cell r="L395">
            <v>28108.212</v>
          </cell>
          <cell r="M395" t="str">
            <v>F</v>
          </cell>
          <cell r="N395" t="str">
            <v>C</v>
          </cell>
          <cell r="O395" t="str">
            <v>65</v>
          </cell>
          <cell r="P395" t="str">
            <v>3-</v>
          </cell>
          <cell r="Q395" t="str">
            <v>Tem10</v>
          </cell>
          <cell r="R395" t="str">
            <v>E1</v>
          </cell>
          <cell r="S395" t="str">
            <v>SE</v>
          </cell>
          <cell r="T395" t="str">
            <v>--</v>
          </cell>
          <cell r="U395" t="str">
            <v>DD</v>
          </cell>
          <cell r="V395" t="str">
            <v>-</v>
          </cell>
          <cell r="W395" t="str">
            <v>-</v>
          </cell>
          <cell r="X395" t="str">
            <v>-</v>
          </cell>
          <cell r="Y395" t="str">
            <v>-</v>
          </cell>
          <cell r="Z395" t="str">
            <v>4</v>
          </cell>
          <cell r="AB395" t="str">
            <v>-</v>
          </cell>
          <cell r="AC395" t="str">
            <v>1/1</v>
          </cell>
          <cell r="AD395" t="str">
            <v>PA</v>
          </cell>
          <cell r="AE395">
            <v>10</v>
          </cell>
          <cell r="AF395">
            <v>2004</v>
          </cell>
        </row>
        <row r="396">
          <cell r="A396" t="str">
            <v>5BSP</v>
          </cell>
          <cell r="B396" t="str">
            <v>5BTE</v>
          </cell>
          <cell r="C396" t="str">
            <v>10401</v>
          </cell>
          <cell r="D396" t="str">
            <v>BL007612</v>
          </cell>
          <cell r="E396" t="str">
            <v>ORAFAC</v>
          </cell>
          <cell r="F396">
            <v>38275</v>
          </cell>
          <cell r="G396" t="str">
            <v>X65</v>
          </cell>
          <cell r="H396" t="str">
            <v>8200390823</v>
          </cell>
          <cell r="I396" t="str">
            <v>C65 E2SEN3 AB PARHDG AT</v>
          </cell>
          <cell r="J396">
            <v>11</v>
          </cell>
          <cell r="K396">
            <v>465.93099999999998</v>
          </cell>
          <cell r="L396">
            <v>5125.241</v>
          </cell>
          <cell r="M396" t="str">
            <v>F</v>
          </cell>
          <cell r="N396" t="str">
            <v>C</v>
          </cell>
          <cell r="O396" t="str">
            <v>65</v>
          </cell>
          <cell r="P396" t="str">
            <v>3-</v>
          </cell>
          <cell r="Q396" t="str">
            <v>Traditionnel</v>
          </cell>
          <cell r="R396" t="str">
            <v>E2</v>
          </cell>
          <cell r="S396" t="str">
            <v>SE</v>
          </cell>
          <cell r="T396" t="str">
            <v>RH</v>
          </cell>
          <cell r="U396" t="str">
            <v>DG</v>
          </cell>
          <cell r="V396" t="str">
            <v>AB</v>
          </cell>
          <cell r="W396" t="str">
            <v>-</v>
          </cell>
          <cell r="X396" t="str">
            <v>-</v>
          </cell>
          <cell r="Y396" t="str">
            <v>-</v>
          </cell>
          <cell r="Z396" t="str">
            <v>4</v>
          </cell>
          <cell r="AB396" t="str">
            <v>3</v>
          </cell>
          <cell r="AC396" t="str">
            <v>1/3-2/3</v>
          </cell>
          <cell r="AD396" t="str">
            <v>PA</v>
          </cell>
          <cell r="AE396">
            <v>10</v>
          </cell>
          <cell r="AF396">
            <v>2004</v>
          </cell>
        </row>
        <row r="397">
          <cell r="A397" t="str">
            <v>5BSP</v>
          </cell>
          <cell r="B397" t="str">
            <v>5BTE</v>
          </cell>
          <cell r="C397" t="str">
            <v>10401</v>
          </cell>
          <cell r="D397" t="str">
            <v>BL007612</v>
          </cell>
          <cell r="E397" t="str">
            <v>ORAFAC</v>
          </cell>
          <cell r="F397">
            <v>38275</v>
          </cell>
          <cell r="G397" t="str">
            <v>X65</v>
          </cell>
          <cell r="H397" t="str">
            <v>8200390824</v>
          </cell>
          <cell r="I397" t="str">
            <v>C65 E2SEN3 PAHRDG RF AT</v>
          </cell>
          <cell r="J397">
            <v>1</v>
          </cell>
          <cell r="K397">
            <v>426.92599999999999</v>
          </cell>
          <cell r="L397">
            <v>426.92599999999999</v>
          </cell>
          <cell r="M397" t="str">
            <v>F</v>
          </cell>
          <cell r="N397" t="str">
            <v>C</v>
          </cell>
          <cell r="O397" t="str">
            <v>65</v>
          </cell>
          <cell r="P397" t="str">
            <v>3-</v>
          </cell>
          <cell r="Q397" t="str">
            <v>Traditionnel</v>
          </cell>
          <cell r="R397" t="str">
            <v>E2</v>
          </cell>
          <cell r="S397" t="str">
            <v>SE</v>
          </cell>
          <cell r="T397" t="str">
            <v>RH</v>
          </cell>
          <cell r="U397" t="str">
            <v>DG</v>
          </cell>
          <cell r="V397" t="str">
            <v>-</v>
          </cell>
          <cell r="W397" t="str">
            <v>-</v>
          </cell>
          <cell r="X397" t="str">
            <v>-</v>
          </cell>
          <cell r="Y397" t="str">
            <v>-</v>
          </cell>
          <cell r="Z397" t="str">
            <v>4</v>
          </cell>
          <cell r="AB397" t="str">
            <v>3</v>
          </cell>
          <cell r="AC397" t="str">
            <v>1/3-2/3</v>
          </cell>
          <cell r="AD397" t="str">
            <v>PA</v>
          </cell>
          <cell r="AE397">
            <v>10</v>
          </cell>
          <cell r="AF397">
            <v>2004</v>
          </cell>
        </row>
        <row r="398">
          <cell r="A398" t="str">
            <v>5BSP</v>
          </cell>
          <cell r="B398" t="str">
            <v>5BTE</v>
          </cell>
          <cell r="C398" t="str">
            <v>10401</v>
          </cell>
          <cell r="D398" t="str">
            <v>BL007612</v>
          </cell>
          <cell r="E398" t="str">
            <v>ORAFAC</v>
          </cell>
          <cell r="F398">
            <v>38275</v>
          </cell>
          <cell r="G398" t="str">
            <v>X65</v>
          </cell>
          <cell r="H398" t="str">
            <v>8200397119</v>
          </cell>
          <cell r="I398" t="str">
            <v>B65 E1SEN3 PARHDG  4V</v>
          </cell>
          <cell r="J398">
            <v>1</v>
          </cell>
          <cell r="K398">
            <v>383.75299999999999</v>
          </cell>
          <cell r="L398">
            <v>383.75299999999999</v>
          </cell>
          <cell r="M398" t="str">
            <v>F</v>
          </cell>
          <cell r="N398" t="str">
            <v>B</v>
          </cell>
          <cell r="O398" t="str">
            <v>65</v>
          </cell>
          <cell r="P398" t="str">
            <v>3-</v>
          </cell>
          <cell r="Q398" t="str">
            <v>Tem10</v>
          </cell>
          <cell r="R398" t="str">
            <v>E1</v>
          </cell>
          <cell r="S398" t="str">
            <v>SE</v>
          </cell>
          <cell r="T398" t="str">
            <v>RH</v>
          </cell>
          <cell r="U398" t="str">
            <v>DG</v>
          </cell>
          <cell r="V398" t="str">
            <v>-</v>
          </cell>
          <cell r="W398" t="str">
            <v>-</v>
          </cell>
          <cell r="X398" t="str">
            <v>-</v>
          </cell>
          <cell r="Y398" t="str">
            <v>-</v>
          </cell>
          <cell r="Z398" t="str">
            <v>4</v>
          </cell>
          <cell r="AB398" t="str">
            <v>-</v>
          </cell>
          <cell r="AC398" t="str">
            <v>1/1</v>
          </cell>
          <cell r="AD398" t="str">
            <v>PA</v>
          </cell>
          <cell r="AE398">
            <v>10</v>
          </cell>
          <cell r="AF398">
            <v>2004</v>
          </cell>
        </row>
        <row r="399">
          <cell r="A399" t="str">
            <v>5BSP</v>
          </cell>
          <cell r="B399" t="str">
            <v>5BTE</v>
          </cell>
          <cell r="C399" t="str">
            <v>10401</v>
          </cell>
          <cell r="D399" t="str">
            <v>BL007612</v>
          </cell>
          <cell r="E399" t="str">
            <v>ORAFAC</v>
          </cell>
          <cell r="F399">
            <v>38275</v>
          </cell>
          <cell r="G399" t="str">
            <v>X65</v>
          </cell>
          <cell r="H399" t="str">
            <v>8200397405</v>
          </cell>
          <cell r="I399" t="str">
            <v>C65 E1SEN3 PARHDG RF 4V</v>
          </cell>
          <cell r="J399">
            <v>1</v>
          </cell>
          <cell r="K399">
            <v>424.47800000000001</v>
          </cell>
          <cell r="L399">
            <v>424.47800000000001</v>
          </cell>
          <cell r="M399" t="str">
            <v>F</v>
          </cell>
          <cell r="N399" t="str">
            <v>C</v>
          </cell>
          <cell r="O399" t="str">
            <v>65</v>
          </cell>
          <cell r="P399" t="str">
            <v>3-</v>
          </cell>
          <cell r="Q399" t="str">
            <v>Tem10</v>
          </cell>
          <cell r="R399" t="str">
            <v>E1</v>
          </cell>
          <cell r="S399" t="str">
            <v>SE</v>
          </cell>
          <cell r="T399" t="str">
            <v>RH</v>
          </cell>
          <cell r="U399" t="str">
            <v>DG</v>
          </cell>
          <cell r="V399" t="str">
            <v>-</v>
          </cell>
          <cell r="W399" t="str">
            <v>-</v>
          </cell>
          <cell r="X399" t="str">
            <v>-</v>
          </cell>
          <cell r="Y399" t="str">
            <v>-</v>
          </cell>
          <cell r="Z399" t="str">
            <v>4</v>
          </cell>
          <cell r="AB399" t="str">
            <v>-</v>
          </cell>
          <cell r="AC399" t="str">
            <v>1/1</v>
          </cell>
          <cell r="AD399" t="str">
            <v>PA</v>
          </cell>
          <cell r="AE399">
            <v>10</v>
          </cell>
          <cell r="AF399">
            <v>2004</v>
          </cell>
        </row>
        <row r="400">
          <cell r="A400" t="str">
            <v>5BST</v>
          </cell>
          <cell r="B400" t="str">
            <v>5BST</v>
          </cell>
          <cell r="C400" t="str">
            <v>10401</v>
          </cell>
          <cell r="D400" t="str">
            <v>BL007612</v>
          </cell>
          <cell r="E400" t="str">
            <v>ORAFAC</v>
          </cell>
          <cell r="F400">
            <v>38275</v>
          </cell>
          <cell r="G400" t="str">
            <v>X65</v>
          </cell>
          <cell r="H400" t="str">
            <v>8200415260</v>
          </cell>
          <cell r="I400" t="str">
            <v>S65 TC FIDG BG BD SPA</v>
          </cell>
          <cell r="J400">
            <v>21</v>
          </cell>
          <cell r="K400">
            <v>227.541</v>
          </cell>
          <cell r="L400">
            <v>4778.3609999999999</v>
          </cell>
          <cell r="M400" t="str">
            <v>F</v>
          </cell>
          <cell r="N400" t="str">
            <v>S</v>
          </cell>
          <cell r="O400" t="str">
            <v>65</v>
          </cell>
          <cell r="P400" t="str">
            <v>3-</v>
          </cell>
          <cell r="Q400" t="str">
            <v>Tem10</v>
          </cell>
          <cell r="R400" t="str">
            <v>E0</v>
          </cell>
          <cell r="S400" t="str">
            <v>TC</v>
          </cell>
          <cell r="T400" t="str">
            <v>FI</v>
          </cell>
          <cell r="U400" t="str">
            <v>DG</v>
          </cell>
          <cell r="V400" t="str">
            <v>-</v>
          </cell>
          <cell r="W400" t="str">
            <v>-</v>
          </cell>
          <cell r="X400" t="str">
            <v>-</v>
          </cell>
          <cell r="Y400" t="str">
            <v>-</v>
          </cell>
          <cell r="Z400" t="str">
            <v>4</v>
          </cell>
          <cell r="AB400" t="str">
            <v>-</v>
          </cell>
          <cell r="AC400" t="str">
            <v>-</v>
          </cell>
          <cell r="AD400" t="str">
            <v>--</v>
          </cell>
          <cell r="AE400">
            <v>10</v>
          </cell>
          <cell r="AF400">
            <v>2004</v>
          </cell>
        </row>
        <row r="401">
          <cell r="A401" t="str">
            <v>5BST</v>
          </cell>
          <cell r="B401" t="str">
            <v>5BST</v>
          </cell>
          <cell r="C401" t="str">
            <v>10401</v>
          </cell>
          <cell r="D401" t="str">
            <v>BL007612</v>
          </cell>
          <cell r="E401" t="str">
            <v>ORAFAC</v>
          </cell>
          <cell r="F401">
            <v>38275</v>
          </cell>
          <cell r="G401" t="str">
            <v>X65</v>
          </cell>
          <cell r="H401" t="str">
            <v>8200415261</v>
          </cell>
          <cell r="I401" t="str">
            <v>S65 TC FIDD BG BD SPA</v>
          </cell>
          <cell r="J401">
            <v>1</v>
          </cell>
          <cell r="K401">
            <v>228.72399999999999</v>
          </cell>
          <cell r="L401">
            <v>228.72399999999999</v>
          </cell>
          <cell r="M401" t="str">
            <v>F</v>
          </cell>
          <cell r="N401" t="str">
            <v>S</v>
          </cell>
          <cell r="O401" t="str">
            <v>65</v>
          </cell>
          <cell r="P401" t="str">
            <v>3-</v>
          </cell>
          <cell r="Q401" t="str">
            <v>Tem10</v>
          </cell>
          <cell r="R401" t="str">
            <v>E0</v>
          </cell>
          <cell r="S401" t="str">
            <v>TC</v>
          </cell>
          <cell r="T401" t="str">
            <v>FI</v>
          </cell>
          <cell r="U401" t="str">
            <v>DD</v>
          </cell>
          <cell r="V401" t="str">
            <v>-</v>
          </cell>
          <cell r="W401" t="str">
            <v>-</v>
          </cell>
          <cell r="X401" t="str">
            <v>-</v>
          </cell>
          <cell r="Y401" t="str">
            <v>-</v>
          </cell>
          <cell r="Z401" t="str">
            <v>4</v>
          </cell>
          <cell r="AB401" t="str">
            <v>-</v>
          </cell>
          <cell r="AC401" t="str">
            <v>-</v>
          </cell>
          <cell r="AD401" t="str">
            <v>--</v>
          </cell>
          <cell r="AE401">
            <v>10</v>
          </cell>
          <cell r="AF401">
            <v>2004</v>
          </cell>
        </row>
        <row r="402">
          <cell r="A402" t="str">
            <v>5BST</v>
          </cell>
          <cell r="B402" t="str">
            <v>5BST</v>
          </cell>
          <cell r="C402" t="str">
            <v>10401</v>
          </cell>
          <cell r="D402" t="str">
            <v>BL007612</v>
          </cell>
          <cell r="E402" t="str">
            <v>ORAFAC</v>
          </cell>
          <cell r="F402">
            <v>38275</v>
          </cell>
          <cell r="G402" t="str">
            <v>X65</v>
          </cell>
          <cell r="H402" t="str">
            <v>8200415262</v>
          </cell>
          <cell r="I402" t="str">
            <v>S65 TC AB FIDG BG BD SPA</v>
          </cell>
          <cell r="J402">
            <v>41</v>
          </cell>
          <cell r="K402">
            <v>263.685</v>
          </cell>
          <cell r="L402">
            <v>10811.085000000001</v>
          </cell>
          <cell r="M402" t="str">
            <v>F</v>
          </cell>
          <cell r="N402" t="str">
            <v>S</v>
          </cell>
          <cell r="O402" t="str">
            <v>65</v>
          </cell>
          <cell r="P402" t="str">
            <v>3-</v>
          </cell>
          <cell r="Q402" t="str">
            <v>Tem10</v>
          </cell>
          <cell r="R402" t="str">
            <v>E0</v>
          </cell>
          <cell r="S402" t="str">
            <v>TC</v>
          </cell>
          <cell r="T402" t="str">
            <v>FI</v>
          </cell>
          <cell r="U402" t="str">
            <v>DG</v>
          </cell>
          <cell r="V402" t="str">
            <v>AB</v>
          </cell>
          <cell r="W402" t="str">
            <v>-</v>
          </cell>
          <cell r="X402" t="str">
            <v>-</v>
          </cell>
          <cell r="Y402" t="str">
            <v>-</v>
          </cell>
          <cell r="Z402" t="str">
            <v>4</v>
          </cell>
          <cell r="AB402" t="str">
            <v>-</v>
          </cell>
          <cell r="AC402" t="str">
            <v>-</v>
          </cell>
          <cell r="AD402" t="str">
            <v>--</v>
          </cell>
          <cell r="AE402">
            <v>10</v>
          </cell>
          <cell r="AF402">
            <v>2004</v>
          </cell>
        </row>
        <row r="403">
          <cell r="A403" t="str">
            <v>5BST</v>
          </cell>
          <cell r="B403" t="str">
            <v>5BST</v>
          </cell>
          <cell r="C403" t="str">
            <v>10401</v>
          </cell>
          <cell r="D403" t="str">
            <v>BL007612</v>
          </cell>
          <cell r="E403" t="str">
            <v>ORAFAC</v>
          </cell>
          <cell r="F403">
            <v>38275</v>
          </cell>
          <cell r="G403" t="str">
            <v>X65</v>
          </cell>
          <cell r="H403" t="str">
            <v>8200415266</v>
          </cell>
          <cell r="I403" t="str">
            <v>S65 TC AB RHDG BG BD SPA</v>
          </cell>
          <cell r="J403">
            <v>3</v>
          </cell>
          <cell r="K403">
            <v>276.459</v>
          </cell>
          <cell r="L403">
            <v>829.37699999999995</v>
          </cell>
          <cell r="M403" t="str">
            <v>F</v>
          </cell>
          <cell r="N403" t="str">
            <v>S</v>
          </cell>
          <cell r="O403" t="str">
            <v>65</v>
          </cell>
          <cell r="P403" t="str">
            <v>3-</v>
          </cell>
          <cell r="Q403" t="str">
            <v>Tem10</v>
          </cell>
          <cell r="R403" t="str">
            <v>E0</v>
          </cell>
          <cell r="S403" t="str">
            <v>TC</v>
          </cell>
          <cell r="T403" t="str">
            <v>RH</v>
          </cell>
          <cell r="U403" t="str">
            <v>DG</v>
          </cell>
          <cell r="V403" t="str">
            <v>AB</v>
          </cell>
          <cell r="W403" t="str">
            <v>-</v>
          </cell>
          <cell r="X403" t="str">
            <v>-</v>
          </cell>
          <cell r="Y403" t="str">
            <v>-</v>
          </cell>
          <cell r="Z403" t="str">
            <v>4</v>
          </cell>
          <cell r="AB403" t="str">
            <v>-</v>
          </cell>
          <cell r="AC403" t="str">
            <v>-</v>
          </cell>
          <cell r="AD403" t="str">
            <v>--</v>
          </cell>
          <cell r="AE403">
            <v>10</v>
          </cell>
          <cell r="AF403">
            <v>2004</v>
          </cell>
        </row>
        <row r="404">
          <cell r="A404" t="str">
            <v>5BST</v>
          </cell>
          <cell r="B404" t="str">
            <v>5BST</v>
          </cell>
          <cell r="C404" t="str">
            <v>10401</v>
          </cell>
          <cell r="D404" t="str">
            <v>BL007612</v>
          </cell>
          <cell r="E404" t="str">
            <v>ORAFAC</v>
          </cell>
          <cell r="F404">
            <v>38275</v>
          </cell>
          <cell r="G404" t="str">
            <v>X65</v>
          </cell>
          <cell r="H404" t="str">
            <v>8200415267</v>
          </cell>
          <cell r="I404" t="str">
            <v>S65 TC AB RHDG BG CD SPA</v>
          </cell>
          <cell r="J404">
            <v>12</v>
          </cell>
          <cell r="K404">
            <v>291.39299999999997</v>
          </cell>
          <cell r="L404">
            <v>3496.7159999999994</v>
          </cell>
          <cell r="M404" t="str">
            <v>F</v>
          </cell>
          <cell r="N404" t="str">
            <v>S</v>
          </cell>
          <cell r="O404" t="str">
            <v>65</v>
          </cell>
          <cell r="P404" t="str">
            <v>3-</v>
          </cell>
          <cell r="Q404" t="str">
            <v>Tem10</v>
          </cell>
          <cell r="R404" t="str">
            <v>E0</v>
          </cell>
          <cell r="S404" t="str">
            <v>TC</v>
          </cell>
          <cell r="T404" t="str">
            <v>RH</v>
          </cell>
          <cell r="U404" t="str">
            <v>DG</v>
          </cell>
          <cell r="V404" t="str">
            <v>AB</v>
          </cell>
          <cell r="W404" t="str">
            <v>-</v>
          </cell>
          <cell r="X404" t="str">
            <v>-</v>
          </cell>
          <cell r="Y404" t="str">
            <v>-</v>
          </cell>
          <cell r="Z404" t="str">
            <v>4</v>
          </cell>
          <cell r="AB404" t="str">
            <v>-</v>
          </cell>
          <cell r="AC404" t="str">
            <v>-</v>
          </cell>
          <cell r="AD404" t="str">
            <v>--</v>
          </cell>
          <cell r="AE404">
            <v>10</v>
          </cell>
          <cell r="AF404">
            <v>2004</v>
          </cell>
        </row>
        <row r="405">
          <cell r="A405" t="str">
            <v>5BCO</v>
          </cell>
          <cell r="B405" t="str">
            <v>5BE2</v>
          </cell>
          <cell r="C405" t="str">
            <v>10401</v>
          </cell>
          <cell r="D405" t="str">
            <v>BL007612</v>
          </cell>
          <cell r="E405" t="str">
            <v>ORAFAC</v>
          </cell>
          <cell r="F405">
            <v>38275</v>
          </cell>
          <cell r="G405" t="str">
            <v>X65</v>
          </cell>
          <cell r="H405" t="str">
            <v>8200426699</v>
          </cell>
          <cell r="I405" t="str">
            <v>B65 E2DB PAFIDG AT PH3</v>
          </cell>
          <cell r="J405">
            <v>9</v>
          </cell>
          <cell r="K405">
            <v>332.24299999999999</v>
          </cell>
          <cell r="L405">
            <v>2990.1869999999999</v>
          </cell>
          <cell r="M405" t="str">
            <v>F</v>
          </cell>
          <cell r="N405" t="str">
            <v>B</v>
          </cell>
          <cell r="O405" t="str">
            <v>65</v>
          </cell>
          <cell r="P405" t="str">
            <v>3-</v>
          </cell>
          <cell r="Q405" t="str">
            <v>Tem10</v>
          </cell>
          <cell r="R405" t="str">
            <v>E2</v>
          </cell>
          <cell r="S405" t="str">
            <v>DB</v>
          </cell>
          <cell r="T405" t="str">
            <v>FI</v>
          </cell>
          <cell r="U405" t="str">
            <v>DG</v>
          </cell>
          <cell r="V405" t="str">
            <v>-</v>
          </cell>
          <cell r="W405" t="str">
            <v>-</v>
          </cell>
          <cell r="X405" t="str">
            <v>-</v>
          </cell>
          <cell r="Y405" t="str">
            <v>-</v>
          </cell>
          <cell r="Z405" t="str">
            <v>4</v>
          </cell>
          <cell r="AB405" t="str">
            <v>3</v>
          </cell>
          <cell r="AC405" t="str">
            <v>1/3-2/3</v>
          </cell>
          <cell r="AD405" t="str">
            <v>PA</v>
          </cell>
          <cell r="AE405">
            <v>10</v>
          </cell>
          <cell r="AF405">
            <v>2004</v>
          </cell>
        </row>
        <row r="406">
          <cell r="A406" t="str">
            <v>5BCO</v>
          </cell>
          <cell r="B406" t="str">
            <v>5BE2</v>
          </cell>
          <cell r="C406" t="str">
            <v>10401</v>
          </cell>
          <cell r="D406" t="str">
            <v>BL007612</v>
          </cell>
          <cell r="E406" t="str">
            <v>ORAFAC</v>
          </cell>
          <cell r="F406">
            <v>38275</v>
          </cell>
          <cell r="G406" t="str">
            <v>X65</v>
          </cell>
          <cell r="H406" t="str">
            <v>8200426700</v>
          </cell>
          <cell r="I406" t="str">
            <v>C65 E2DB PAFIDG RF AT</v>
          </cell>
          <cell r="J406">
            <v>10</v>
          </cell>
          <cell r="K406">
            <v>371.04199999999997</v>
          </cell>
          <cell r="L406">
            <v>3710.42</v>
          </cell>
          <cell r="M406" t="str">
            <v>F</v>
          </cell>
          <cell r="N406" t="str">
            <v>C</v>
          </cell>
          <cell r="O406" t="str">
            <v>65</v>
          </cell>
          <cell r="P406" t="str">
            <v>3-</v>
          </cell>
          <cell r="Q406" t="str">
            <v>Tem10</v>
          </cell>
          <cell r="R406" t="str">
            <v>E2</v>
          </cell>
          <cell r="S406" t="str">
            <v>DB</v>
          </cell>
          <cell r="T406" t="str">
            <v>FI</v>
          </cell>
          <cell r="U406" t="str">
            <v>DG</v>
          </cell>
          <cell r="V406" t="str">
            <v>-</v>
          </cell>
          <cell r="W406" t="str">
            <v>-</v>
          </cell>
          <cell r="X406" t="str">
            <v>-</v>
          </cell>
          <cell r="Y406" t="str">
            <v>-</v>
          </cell>
          <cell r="Z406" t="str">
            <v>4</v>
          </cell>
          <cell r="AB406" t="str">
            <v>3</v>
          </cell>
          <cell r="AC406" t="str">
            <v>1/3-2/3</v>
          </cell>
          <cell r="AD406" t="str">
            <v>PA</v>
          </cell>
          <cell r="AE406">
            <v>10</v>
          </cell>
          <cell r="AF406">
            <v>2004</v>
          </cell>
        </row>
        <row r="407">
          <cell r="A407" t="str">
            <v>5BCO</v>
          </cell>
          <cell r="B407" t="str">
            <v>5BE1</v>
          </cell>
          <cell r="C407" t="str">
            <v>10401</v>
          </cell>
          <cell r="D407" t="str">
            <v>BL007613</v>
          </cell>
          <cell r="E407" t="str">
            <v>ORAFAC</v>
          </cell>
          <cell r="F407">
            <v>38276</v>
          </cell>
          <cell r="G407" t="str">
            <v>X65</v>
          </cell>
          <cell r="H407" t="str">
            <v>8200286423</v>
          </cell>
          <cell r="I407" t="str">
            <v>B65 E1TC FIDG PH3</v>
          </cell>
          <cell r="J407">
            <v>5</v>
          </cell>
          <cell r="K407">
            <v>281.96300000000002</v>
          </cell>
          <cell r="L407">
            <v>1409.8150000000001</v>
          </cell>
          <cell r="M407" t="str">
            <v>F</v>
          </cell>
          <cell r="N407" t="str">
            <v>B</v>
          </cell>
          <cell r="O407" t="str">
            <v>65</v>
          </cell>
          <cell r="P407" t="str">
            <v>3-</v>
          </cell>
          <cell r="Q407" t="str">
            <v>Tem10</v>
          </cell>
          <cell r="R407" t="str">
            <v>E0</v>
          </cell>
          <cell r="S407" t="str">
            <v>TC</v>
          </cell>
          <cell r="T407" t="str">
            <v>FI</v>
          </cell>
          <cell r="U407" t="str">
            <v>DG</v>
          </cell>
          <cell r="V407" t="str">
            <v>-</v>
          </cell>
          <cell r="W407" t="str">
            <v>-</v>
          </cell>
          <cell r="X407" t="str">
            <v>-</v>
          </cell>
          <cell r="Y407" t="str">
            <v>-</v>
          </cell>
          <cell r="Z407" t="str">
            <v>4</v>
          </cell>
          <cell r="AB407" t="str">
            <v>-</v>
          </cell>
          <cell r="AC407" t="str">
            <v>1/1</v>
          </cell>
          <cell r="AD407" t="str">
            <v>--</v>
          </cell>
          <cell r="AE407">
            <v>10</v>
          </cell>
          <cell r="AF407">
            <v>2004</v>
          </cell>
        </row>
        <row r="408">
          <cell r="A408" t="str">
            <v>5BCO</v>
          </cell>
          <cell r="B408" t="str">
            <v>5BE1</v>
          </cell>
          <cell r="C408" t="str">
            <v>10401</v>
          </cell>
          <cell r="D408" t="str">
            <v>BL007613</v>
          </cell>
          <cell r="E408" t="str">
            <v>ORAFAC</v>
          </cell>
          <cell r="F408">
            <v>38276</v>
          </cell>
          <cell r="G408" t="str">
            <v>X65</v>
          </cell>
          <cell r="H408" t="str">
            <v>8200286427</v>
          </cell>
          <cell r="I408" t="str">
            <v>B65 E1TC AB PARHDG PH3</v>
          </cell>
          <cell r="J408">
            <v>6</v>
          </cell>
          <cell r="K408">
            <v>332.05500000000001</v>
          </cell>
          <cell r="L408">
            <v>1992.33</v>
          </cell>
          <cell r="M408" t="str">
            <v>F</v>
          </cell>
          <cell r="N408" t="str">
            <v>B</v>
          </cell>
          <cell r="O408" t="str">
            <v>65</v>
          </cell>
          <cell r="P408" t="str">
            <v>3-</v>
          </cell>
          <cell r="Q408" t="str">
            <v>Tem10</v>
          </cell>
          <cell r="R408" t="str">
            <v>E1</v>
          </cell>
          <cell r="S408" t="str">
            <v>TC</v>
          </cell>
          <cell r="T408" t="str">
            <v>RH</v>
          </cell>
          <cell r="U408" t="str">
            <v>DG</v>
          </cell>
          <cell r="V408" t="str">
            <v>AB</v>
          </cell>
          <cell r="W408" t="str">
            <v>-</v>
          </cell>
          <cell r="X408" t="str">
            <v>-</v>
          </cell>
          <cell r="Y408" t="str">
            <v>-</v>
          </cell>
          <cell r="Z408" t="str">
            <v>4</v>
          </cell>
          <cell r="AB408" t="str">
            <v>-</v>
          </cell>
          <cell r="AC408" t="str">
            <v>1/1</v>
          </cell>
          <cell r="AD408" t="str">
            <v>PA</v>
          </cell>
          <cell r="AE408">
            <v>10</v>
          </cell>
          <cell r="AF408">
            <v>2004</v>
          </cell>
        </row>
        <row r="409">
          <cell r="A409" t="str">
            <v>5BCO</v>
          </cell>
          <cell r="B409" t="str">
            <v>5BE2</v>
          </cell>
          <cell r="C409" t="str">
            <v>10401</v>
          </cell>
          <cell r="D409" t="str">
            <v>BL007613</v>
          </cell>
          <cell r="E409" t="str">
            <v>ORAFAC</v>
          </cell>
          <cell r="F409">
            <v>38276</v>
          </cell>
          <cell r="G409" t="str">
            <v>X65</v>
          </cell>
          <cell r="H409" t="str">
            <v>8200286431</v>
          </cell>
          <cell r="I409" t="str">
            <v>B65 E2TC AB PARHDG AT</v>
          </cell>
          <cell r="J409">
            <v>26</v>
          </cell>
          <cell r="K409">
            <v>370.35700000000003</v>
          </cell>
          <cell r="L409">
            <v>9629.2820000000011</v>
          </cell>
          <cell r="M409" t="str">
            <v>F</v>
          </cell>
          <cell r="N409" t="str">
            <v>B</v>
          </cell>
          <cell r="O409" t="str">
            <v>65</v>
          </cell>
          <cell r="P409" t="str">
            <v>3-</v>
          </cell>
          <cell r="Q409" t="str">
            <v>Tem10</v>
          </cell>
          <cell r="R409" t="str">
            <v>E2</v>
          </cell>
          <cell r="S409" t="str">
            <v>TC</v>
          </cell>
          <cell r="T409" t="str">
            <v>RH</v>
          </cell>
          <cell r="U409" t="str">
            <v>DG</v>
          </cell>
          <cell r="V409" t="str">
            <v>AB</v>
          </cell>
          <cell r="W409" t="str">
            <v>-</v>
          </cell>
          <cell r="X409" t="str">
            <v>-</v>
          </cell>
          <cell r="Y409" t="str">
            <v>-</v>
          </cell>
          <cell r="Z409" t="str">
            <v>4</v>
          </cell>
          <cell r="AB409" t="str">
            <v>3</v>
          </cell>
          <cell r="AC409" t="str">
            <v>1/3-2/3</v>
          </cell>
          <cell r="AD409" t="str">
            <v>PA</v>
          </cell>
          <cell r="AE409">
            <v>10</v>
          </cell>
          <cell r="AF409">
            <v>2004</v>
          </cell>
        </row>
        <row r="410">
          <cell r="A410" t="str">
            <v>5BCO</v>
          </cell>
          <cell r="B410" t="str">
            <v>5BE2</v>
          </cell>
          <cell r="C410" t="str">
            <v>10401</v>
          </cell>
          <cell r="D410" t="str">
            <v>BL007613</v>
          </cell>
          <cell r="E410" t="str">
            <v>ORAFAC</v>
          </cell>
          <cell r="F410">
            <v>38276</v>
          </cell>
          <cell r="G410" t="str">
            <v>X65</v>
          </cell>
          <cell r="H410" t="str">
            <v>8200286432</v>
          </cell>
          <cell r="I410" t="str">
            <v>B65 E2TC AB PARHDD AT</v>
          </cell>
          <cell r="J410">
            <v>1</v>
          </cell>
          <cell r="K410">
            <v>371.38600000000002</v>
          </cell>
          <cell r="L410">
            <v>371.38600000000002</v>
          </cell>
          <cell r="M410" t="str">
            <v>F</v>
          </cell>
          <cell r="N410" t="str">
            <v>B</v>
          </cell>
          <cell r="O410" t="str">
            <v>65</v>
          </cell>
          <cell r="P410" t="str">
            <v>3-</v>
          </cell>
          <cell r="Q410" t="str">
            <v>Tem10</v>
          </cell>
          <cell r="R410" t="str">
            <v>E2</v>
          </cell>
          <cell r="S410" t="str">
            <v>TC</v>
          </cell>
          <cell r="T410" t="str">
            <v>--</v>
          </cell>
          <cell r="U410" t="str">
            <v>DD</v>
          </cell>
          <cell r="V410" t="str">
            <v>AB</v>
          </cell>
          <cell r="W410" t="str">
            <v>-</v>
          </cell>
          <cell r="X410" t="str">
            <v>-</v>
          </cell>
          <cell r="Y410" t="str">
            <v>-</v>
          </cell>
          <cell r="Z410" t="str">
            <v>4</v>
          </cell>
          <cell r="AB410" t="str">
            <v>3</v>
          </cell>
          <cell r="AC410" t="str">
            <v>1/3-2/3</v>
          </cell>
          <cell r="AD410" t="str">
            <v>PA</v>
          </cell>
          <cell r="AE410">
            <v>10</v>
          </cell>
          <cell r="AF410">
            <v>2004</v>
          </cell>
        </row>
        <row r="411">
          <cell r="A411" t="str">
            <v>5BCO</v>
          </cell>
          <cell r="B411" t="str">
            <v>5BE2</v>
          </cell>
          <cell r="C411" t="str">
            <v>10401</v>
          </cell>
          <cell r="D411" t="str">
            <v>BL007613</v>
          </cell>
          <cell r="E411" t="str">
            <v>ORAFAC</v>
          </cell>
          <cell r="F411">
            <v>38276</v>
          </cell>
          <cell r="G411" t="str">
            <v>X65</v>
          </cell>
          <cell r="H411" t="str">
            <v>8200286433</v>
          </cell>
          <cell r="I411" t="str">
            <v>B65 E2DB AB PARHDG AT</v>
          </cell>
          <cell r="J411">
            <v>9</v>
          </cell>
          <cell r="K411">
            <v>377.75799999999998</v>
          </cell>
          <cell r="L411">
            <v>3399.8219999999997</v>
          </cell>
          <cell r="M411" t="str">
            <v>F</v>
          </cell>
          <cell r="N411" t="str">
            <v>B</v>
          </cell>
          <cell r="O411" t="str">
            <v>65</v>
          </cell>
          <cell r="P411" t="str">
            <v>3-</v>
          </cell>
          <cell r="Q411" t="str">
            <v>Tem10</v>
          </cell>
          <cell r="R411" t="str">
            <v>E2</v>
          </cell>
          <cell r="S411" t="str">
            <v>DB</v>
          </cell>
          <cell r="T411" t="str">
            <v>RH</v>
          </cell>
          <cell r="U411" t="str">
            <v>DG</v>
          </cell>
          <cell r="V411" t="str">
            <v>AB</v>
          </cell>
          <cell r="W411" t="str">
            <v>-</v>
          </cell>
          <cell r="X411" t="str">
            <v>-</v>
          </cell>
          <cell r="Y411" t="str">
            <v>-</v>
          </cell>
          <cell r="Z411" t="str">
            <v>4</v>
          </cell>
          <cell r="AB411" t="str">
            <v>3</v>
          </cell>
          <cell r="AC411" t="str">
            <v>1/3-2/3</v>
          </cell>
          <cell r="AD411" t="str">
            <v>PA</v>
          </cell>
          <cell r="AE411">
            <v>10</v>
          </cell>
          <cell r="AF411">
            <v>2004</v>
          </cell>
        </row>
        <row r="412">
          <cell r="A412" t="str">
            <v>5BCO</v>
          </cell>
          <cell r="B412" t="str">
            <v>5BE2</v>
          </cell>
          <cell r="C412" t="str">
            <v>10401</v>
          </cell>
          <cell r="D412" t="str">
            <v>BL007613</v>
          </cell>
          <cell r="E412" t="str">
            <v>ORAFAC</v>
          </cell>
          <cell r="F412">
            <v>38276</v>
          </cell>
          <cell r="G412" t="str">
            <v>X65</v>
          </cell>
          <cell r="H412" t="str">
            <v>8200286435</v>
          </cell>
          <cell r="I412" t="str">
            <v>B65 E2DB AB PARHDD AT</v>
          </cell>
          <cell r="J412">
            <v>6</v>
          </cell>
          <cell r="K412">
            <v>378.77499999999998</v>
          </cell>
          <cell r="L412">
            <v>2272.65</v>
          </cell>
          <cell r="M412" t="str">
            <v>F</v>
          </cell>
          <cell r="N412" t="str">
            <v>B</v>
          </cell>
          <cell r="O412" t="str">
            <v>65</v>
          </cell>
          <cell r="P412" t="str">
            <v>3-</v>
          </cell>
          <cell r="Q412" t="str">
            <v>Tem10</v>
          </cell>
          <cell r="R412" t="str">
            <v>E2</v>
          </cell>
          <cell r="S412" t="str">
            <v>DB</v>
          </cell>
          <cell r="T412" t="str">
            <v>--</v>
          </cell>
          <cell r="U412" t="str">
            <v>DD</v>
          </cell>
          <cell r="V412" t="str">
            <v>AB</v>
          </cell>
          <cell r="W412" t="str">
            <v>-</v>
          </cell>
          <cell r="X412" t="str">
            <v>-</v>
          </cell>
          <cell r="Y412" t="str">
            <v>-</v>
          </cell>
          <cell r="Z412" t="str">
            <v>4</v>
          </cell>
          <cell r="AB412" t="str">
            <v>3</v>
          </cell>
          <cell r="AC412" t="str">
            <v>1/3-2/3</v>
          </cell>
          <cell r="AD412" t="str">
            <v>PA</v>
          </cell>
          <cell r="AE412">
            <v>10</v>
          </cell>
          <cell r="AF412">
            <v>2004</v>
          </cell>
        </row>
        <row r="413">
          <cell r="A413" t="str">
            <v>5BSP</v>
          </cell>
          <cell r="B413" t="str">
            <v>5BTE</v>
          </cell>
          <cell r="C413" t="str">
            <v>10401</v>
          </cell>
          <cell r="D413" t="str">
            <v>BL007613</v>
          </cell>
          <cell r="E413" t="str">
            <v>ORAFAC</v>
          </cell>
          <cell r="F413">
            <v>38276</v>
          </cell>
          <cell r="G413" t="str">
            <v>X65</v>
          </cell>
          <cell r="H413" t="str">
            <v>8200286446</v>
          </cell>
          <cell r="I413" t="str">
            <v>B65 E2GN AB PARHDG AT</v>
          </cell>
          <cell r="J413">
            <v>3</v>
          </cell>
          <cell r="K413">
            <v>419.55900000000003</v>
          </cell>
          <cell r="L413">
            <v>1258.6770000000001</v>
          </cell>
          <cell r="M413" t="str">
            <v>F</v>
          </cell>
          <cell r="N413" t="str">
            <v>B</v>
          </cell>
          <cell r="O413" t="str">
            <v>65</v>
          </cell>
          <cell r="P413" t="str">
            <v>3-</v>
          </cell>
          <cell r="Q413" t="str">
            <v>Traditionnel</v>
          </cell>
          <cell r="R413" t="str">
            <v>E2</v>
          </cell>
          <cell r="S413" t="str">
            <v>GN</v>
          </cell>
          <cell r="T413" t="str">
            <v>RH</v>
          </cell>
          <cell r="U413" t="str">
            <v>DG</v>
          </cell>
          <cell r="V413" t="str">
            <v>AB</v>
          </cell>
          <cell r="W413" t="str">
            <v>-</v>
          </cell>
          <cell r="X413" t="str">
            <v>-</v>
          </cell>
          <cell r="Y413" t="str">
            <v>-</v>
          </cell>
          <cell r="Z413" t="str">
            <v>4</v>
          </cell>
          <cell r="AB413" t="str">
            <v>3</v>
          </cell>
          <cell r="AC413" t="str">
            <v>1/3-2/3</v>
          </cell>
          <cell r="AD413" t="str">
            <v>PA</v>
          </cell>
          <cell r="AE413">
            <v>10</v>
          </cell>
          <cell r="AF413">
            <v>2004</v>
          </cell>
        </row>
        <row r="414">
          <cell r="A414" t="str">
            <v>5BSP</v>
          </cell>
          <cell r="B414" t="str">
            <v>5BTE</v>
          </cell>
          <cell r="C414" t="str">
            <v>10401</v>
          </cell>
          <cell r="D414" t="str">
            <v>BL007613</v>
          </cell>
          <cell r="E414" t="str">
            <v>ORAFAC</v>
          </cell>
          <cell r="F414">
            <v>38276</v>
          </cell>
          <cell r="G414" t="str">
            <v>X65</v>
          </cell>
          <cell r="H414" t="str">
            <v>8200286448</v>
          </cell>
          <cell r="I414" t="str">
            <v>B65 E3VT AB PARHDGLB AT</v>
          </cell>
          <cell r="J414">
            <v>4</v>
          </cell>
          <cell r="K414">
            <v>431.39800000000002</v>
          </cell>
          <cell r="L414">
            <v>1725.5920000000001</v>
          </cell>
          <cell r="M414" t="str">
            <v>F</v>
          </cell>
          <cell r="N414" t="str">
            <v>B</v>
          </cell>
          <cell r="O414" t="str">
            <v>65</v>
          </cell>
          <cell r="P414" t="str">
            <v>3-</v>
          </cell>
          <cell r="Q414" t="str">
            <v>Traditionnel</v>
          </cell>
          <cell r="R414" t="str">
            <v>E3</v>
          </cell>
          <cell r="S414" t="str">
            <v>VT</v>
          </cell>
          <cell r="T414" t="str">
            <v>RH</v>
          </cell>
          <cell r="U414" t="str">
            <v>DG</v>
          </cell>
          <cell r="V414" t="str">
            <v>AB</v>
          </cell>
          <cell r="W414" t="str">
            <v>L</v>
          </cell>
          <cell r="X414" t="str">
            <v>-</v>
          </cell>
          <cell r="Y414" t="str">
            <v>-</v>
          </cell>
          <cell r="Z414" t="str">
            <v>4</v>
          </cell>
          <cell r="AB414" t="str">
            <v>3</v>
          </cell>
          <cell r="AC414" t="str">
            <v>1/3-2/3</v>
          </cell>
          <cell r="AD414" t="str">
            <v>PA</v>
          </cell>
          <cell r="AE414">
            <v>10</v>
          </cell>
          <cell r="AF414">
            <v>2004</v>
          </cell>
        </row>
        <row r="415">
          <cell r="A415" t="str">
            <v>5BCO</v>
          </cell>
          <cell r="B415" t="str">
            <v>5BE2</v>
          </cell>
          <cell r="C415" t="str">
            <v>10401</v>
          </cell>
          <cell r="D415" t="str">
            <v>BL007613</v>
          </cell>
          <cell r="E415" t="str">
            <v>ORAFAC</v>
          </cell>
          <cell r="F415">
            <v>38276</v>
          </cell>
          <cell r="G415" t="str">
            <v>X65</v>
          </cell>
          <cell r="H415" t="str">
            <v>8200286454</v>
          </cell>
          <cell r="I415" t="str">
            <v>B65 E2DB AB PARHDG CH AT</v>
          </cell>
          <cell r="J415">
            <v>17</v>
          </cell>
          <cell r="K415">
            <v>446.47300000000001</v>
          </cell>
          <cell r="L415">
            <v>7590.0410000000002</v>
          </cell>
          <cell r="M415" t="str">
            <v>F</v>
          </cell>
          <cell r="N415" t="str">
            <v>B</v>
          </cell>
          <cell r="O415" t="str">
            <v>65</v>
          </cell>
          <cell r="P415" t="str">
            <v>3-</v>
          </cell>
          <cell r="Q415" t="str">
            <v>Tem10</v>
          </cell>
          <cell r="R415" t="str">
            <v>E2</v>
          </cell>
          <cell r="S415" t="str">
            <v>DB</v>
          </cell>
          <cell r="T415" t="str">
            <v>RH</v>
          </cell>
          <cell r="U415" t="str">
            <v>DG</v>
          </cell>
          <cell r="V415" t="str">
            <v>AB</v>
          </cell>
          <cell r="W415" t="str">
            <v>-</v>
          </cell>
          <cell r="X415" t="str">
            <v>C</v>
          </cell>
          <cell r="Y415" t="str">
            <v>-</v>
          </cell>
          <cell r="Z415" t="str">
            <v>4</v>
          </cell>
          <cell r="AB415" t="str">
            <v>3</v>
          </cell>
          <cell r="AC415" t="str">
            <v>1/3-2/3</v>
          </cell>
          <cell r="AD415" t="str">
            <v>PA</v>
          </cell>
          <cell r="AE415">
            <v>10</v>
          </cell>
          <cell r="AF415">
            <v>2004</v>
          </cell>
        </row>
        <row r="416">
          <cell r="A416" t="str">
            <v>5BSP</v>
          </cell>
          <cell r="B416" t="str">
            <v>5BTE</v>
          </cell>
          <cell r="C416" t="str">
            <v>10401</v>
          </cell>
          <cell r="D416" t="str">
            <v>BL007613</v>
          </cell>
          <cell r="E416" t="str">
            <v>ORAFAC</v>
          </cell>
          <cell r="F416">
            <v>38276</v>
          </cell>
          <cell r="G416" t="str">
            <v>X65</v>
          </cell>
          <cell r="H416" t="str">
            <v>8200286457</v>
          </cell>
          <cell r="I416" t="str">
            <v>B65 E2GN AB PARHDG CH AT</v>
          </cell>
          <cell r="J416">
            <v>30</v>
          </cell>
          <cell r="K416">
            <v>479.09800000000001</v>
          </cell>
          <cell r="L416">
            <v>14372.94</v>
          </cell>
          <cell r="M416" t="str">
            <v>F</v>
          </cell>
          <cell r="N416" t="str">
            <v>B</v>
          </cell>
          <cell r="O416" t="str">
            <v>65</v>
          </cell>
          <cell r="P416" t="str">
            <v>3-</v>
          </cell>
          <cell r="Q416" t="str">
            <v>Traditionnel</v>
          </cell>
          <cell r="R416" t="str">
            <v>E3</v>
          </cell>
          <cell r="S416" t="str">
            <v>GN</v>
          </cell>
          <cell r="T416" t="str">
            <v>RH</v>
          </cell>
          <cell r="U416" t="str">
            <v>DG</v>
          </cell>
          <cell r="V416" t="str">
            <v>AB</v>
          </cell>
          <cell r="W416" t="str">
            <v>-</v>
          </cell>
          <cell r="X416" t="str">
            <v>C</v>
          </cell>
          <cell r="Y416" t="str">
            <v>-</v>
          </cell>
          <cell r="Z416" t="str">
            <v>4</v>
          </cell>
          <cell r="AB416" t="str">
            <v>3</v>
          </cell>
          <cell r="AC416" t="str">
            <v>1/3-2/3</v>
          </cell>
          <cell r="AD416" t="str">
            <v>PA</v>
          </cell>
          <cell r="AE416">
            <v>10</v>
          </cell>
          <cell r="AF416">
            <v>2004</v>
          </cell>
        </row>
        <row r="417">
          <cell r="A417" t="str">
            <v>5BCO</v>
          </cell>
          <cell r="B417" t="str">
            <v>5BE1</v>
          </cell>
          <cell r="C417" t="str">
            <v>10401</v>
          </cell>
          <cell r="D417" t="str">
            <v>BL007613</v>
          </cell>
          <cell r="E417" t="str">
            <v>ORAFAC</v>
          </cell>
          <cell r="F417">
            <v>38276</v>
          </cell>
          <cell r="G417" t="str">
            <v>X65</v>
          </cell>
          <cell r="H417" t="str">
            <v>8200286459</v>
          </cell>
          <cell r="I417" t="str">
            <v>C65 E1TC FIDG RF PH3</v>
          </cell>
          <cell r="J417">
            <v>2</v>
          </cell>
          <cell r="K417">
            <v>321.04199999999997</v>
          </cell>
          <cell r="L417">
            <v>642.08399999999995</v>
          </cell>
          <cell r="M417" t="str">
            <v>F</v>
          </cell>
          <cell r="N417" t="str">
            <v>C</v>
          </cell>
          <cell r="O417" t="str">
            <v>65</v>
          </cell>
          <cell r="P417" t="str">
            <v>3-</v>
          </cell>
          <cell r="Q417" t="str">
            <v>Tem10</v>
          </cell>
          <cell r="R417" t="str">
            <v>E0</v>
          </cell>
          <cell r="S417" t="str">
            <v>TC</v>
          </cell>
          <cell r="T417" t="str">
            <v>FI</v>
          </cell>
          <cell r="U417" t="str">
            <v>DG</v>
          </cell>
          <cell r="V417" t="str">
            <v>-</v>
          </cell>
          <cell r="W417" t="str">
            <v>-</v>
          </cell>
          <cell r="X417" t="str">
            <v>-</v>
          </cell>
          <cell r="Y417" t="str">
            <v>-</v>
          </cell>
          <cell r="Z417" t="str">
            <v>4</v>
          </cell>
          <cell r="AB417" t="str">
            <v>-</v>
          </cell>
          <cell r="AC417" t="str">
            <v>1/1</v>
          </cell>
          <cell r="AD417" t="str">
            <v>--</v>
          </cell>
          <cell r="AE417">
            <v>10</v>
          </cell>
          <cell r="AF417">
            <v>2004</v>
          </cell>
        </row>
        <row r="418">
          <cell r="A418" t="str">
            <v>5BCO</v>
          </cell>
          <cell r="B418" t="str">
            <v>5BE1</v>
          </cell>
          <cell r="C418" t="str">
            <v>10401</v>
          </cell>
          <cell r="D418" t="str">
            <v>BL007613</v>
          </cell>
          <cell r="E418" t="str">
            <v>ORAFAC</v>
          </cell>
          <cell r="F418">
            <v>38276</v>
          </cell>
          <cell r="G418" t="str">
            <v>X65</v>
          </cell>
          <cell r="H418" t="str">
            <v>8200286460</v>
          </cell>
          <cell r="I418" t="str">
            <v>C65 E1TC FIDD PH3</v>
          </cell>
          <cell r="J418">
            <v>1</v>
          </cell>
          <cell r="K418">
            <v>321.04199999999997</v>
          </cell>
          <cell r="L418">
            <v>321.04199999999997</v>
          </cell>
          <cell r="M418" t="str">
            <v>F</v>
          </cell>
          <cell r="N418" t="str">
            <v>C</v>
          </cell>
          <cell r="O418" t="str">
            <v>65</v>
          </cell>
          <cell r="P418" t="str">
            <v>3-</v>
          </cell>
          <cell r="Q418" t="str">
            <v>Tem10</v>
          </cell>
          <cell r="R418" t="str">
            <v>E0</v>
          </cell>
          <cell r="S418" t="str">
            <v>TC</v>
          </cell>
          <cell r="T418" t="str">
            <v>FI</v>
          </cell>
          <cell r="U418" t="str">
            <v>DD</v>
          </cell>
          <cell r="V418" t="str">
            <v>-</v>
          </cell>
          <cell r="W418" t="str">
            <v>-</v>
          </cell>
          <cell r="X418" t="str">
            <v>-</v>
          </cell>
          <cell r="Y418" t="str">
            <v>-</v>
          </cell>
          <cell r="Z418" t="str">
            <v>4</v>
          </cell>
          <cell r="AB418" t="str">
            <v>-</v>
          </cell>
          <cell r="AC418" t="str">
            <v>1/1</v>
          </cell>
          <cell r="AD418" t="str">
            <v>--</v>
          </cell>
          <cell r="AE418">
            <v>10</v>
          </cell>
          <cell r="AF418">
            <v>2004</v>
          </cell>
        </row>
        <row r="419">
          <cell r="A419" t="str">
            <v>5BCO</v>
          </cell>
          <cell r="B419" t="str">
            <v>5BE1</v>
          </cell>
          <cell r="C419" t="str">
            <v>10401</v>
          </cell>
          <cell r="D419" t="str">
            <v>BL007613</v>
          </cell>
          <cell r="E419" t="str">
            <v>ORAFAC</v>
          </cell>
          <cell r="F419">
            <v>38276</v>
          </cell>
          <cell r="G419" t="str">
            <v>X65</v>
          </cell>
          <cell r="H419" t="str">
            <v>8200286464</v>
          </cell>
          <cell r="I419" t="str">
            <v>C65 E1TC AB PARHDG RF</v>
          </cell>
          <cell r="J419">
            <v>1</v>
          </cell>
          <cell r="K419">
            <v>373.82299999999998</v>
          </cell>
          <cell r="L419">
            <v>373.82299999999998</v>
          </cell>
          <cell r="M419" t="str">
            <v>F</v>
          </cell>
          <cell r="N419" t="str">
            <v>C</v>
          </cell>
          <cell r="O419" t="str">
            <v>65</v>
          </cell>
          <cell r="P419" t="str">
            <v>3-</v>
          </cell>
          <cell r="Q419" t="str">
            <v>Tem10</v>
          </cell>
          <cell r="R419" t="str">
            <v>E1</v>
          </cell>
          <cell r="S419" t="str">
            <v>TC</v>
          </cell>
          <cell r="T419" t="str">
            <v>RH</v>
          </cell>
          <cell r="U419" t="str">
            <v>DG</v>
          </cell>
          <cell r="V419" t="str">
            <v>AB</v>
          </cell>
          <cell r="W419" t="str">
            <v>-</v>
          </cell>
          <cell r="X419" t="str">
            <v>-</v>
          </cell>
          <cell r="Y419" t="str">
            <v>-</v>
          </cell>
          <cell r="Z419" t="str">
            <v>4</v>
          </cell>
          <cell r="AB419" t="str">
            <v>-</v>
          </cell>
          <cell r="AC419" t="str">
            <v>1/1</v>
          </cell>
          <cell r="AD419" t="str">
            <v>PA</v>
          </cell>
          <cell r="AE419">
            <v>10</v>
          </cell>
          <cell r="AF419">
            <v>2004</v>
          </cell>
        </row>
        <row r="420">
          <cell r="A420" t="str">
            <v>5BCO</v>
          </cell>
          <cell r="B420" t="str">
            <v>5BE2</v>
          </cell>
          <cell r="C420" t="str">
            <v>10401</v>
          </cell>
          <cell r="D420" t="str">
            <v>BL007613</v>
          </cell>
          <cell r="E420" t="str">
            <v>ORAFAC</v>
          </cell>
          <cell r="F420">
            <v>38276</v>
          </cell>
          <cell r="G420" t="str">
            <v>X65</v>
          </cell>
          <cell r="H420" t="str">
            <v>8200286470</v>
          </cell>
          <cell r="I420" t="str">
            <v>C65 E2TC AB PARHDG RF AT</v>
          </cell>
          <cell r="J420">
            <v>3</v>
          </cell>
          <cell r="K420">
            <v>409.47699999999998</v>
          </cell>
          <cell r="L420">
            <v>1228.431</v>
          </cell>
          <cell r="M420" t="str">
            <v>F</v>
          </cell>
          <cell r="N420" t="str">
            <v>C</v>
          </cell>
          <cell r="O420" t="str">
            <v>65</v>
          </cell>
          <cell r="P420" t="str">
            <v>3-</v>
          </cell>
          <cell r="Q420" t="str">
            <v>Tem10</v>
          </cell>
          <cell r="R420" t="str">
            <v>E2</v>
          </cell>
          <cell r="S420" t="str">
            <v>TC</v>
          </cell>
          <cell r="T420" t="str">
            <v>RH</v>
          </cell>
          <cell r="U420" t="str">
            <v>DG</v>
          </cell>
          <cell r="V420" t="str">
            <v>AB</v>
          </cell>
          <cell r="W420" t="str">
            <v>-</v>
          </cell>
          <cell r="X420" t="str">
            <v>-</v>
          </cell>
          <cell r="Y420" t="str">
            <v>-</v>
          </cell>
          <cell r="Z420" t="str">
            <v>4</v>
          </cell>
          <cell r="AB420" t="str">
            <v>3</v>
          </cell>
          <cell r="AC420" t="str">
            <v>1/3-2/3</v>
          </cell>
          <cell r="AD420" t="str">
            <v>PA</v>
          </cell>
          <cell r="AE420">
            <v>10</v>
          </cell>
          <cell r="AF420">
            <v>2004</v>
          </cell>
        </row>
        <row r="421">
          <cell r="A421" t="str">
            <v>5BCO</v>
          </cell>
          <cell r="B421" t="str">
            <v>5BE2</v>
          </cell>
          <cell r="C421" t="str">
            <v>10401</v>
          </cell>
          <cell r="D421" t="str">
            <v>BL007613</v>
          </cell>
          <cell r="E421" t="str">
            <v>ORAFAC</v>
          </cell>
          <cell r="F421">
            <v>38276</v>
          </cell>
          <cell r="G421" t="str">
            <v>X65</v>
          </cell>
          <cell r="H421" t="str">
            <v>8200286472</v>
          </cell>
          <cell r="I421" t="str">
            <v>C65 E2TC AB PARHDD AT</v>
          </cell>
          <cell r="J421">
            <v>3</v>
          </cell>
          <cell r="K421">
            <v>410.61</v>
          </cell>
          <cell r="L421">
            <v>1231.83</v>
          </cell>
          <cell r="M421" t="str">
            <v>F</v>
          </cell>
          <cell r="N421" t="str">
            <v>C</v>
          </cell>
          <cell r="O421" t="str">
            <v>65</v>
          </cell>
          <cell r="P421" t="str">
            <v>3-</v>
          </cell>
          <cell r="Q421" t="str">
            <v>Tem10</v>
          </cell>
          <cell r="R421" t="str">
            <v>E2</v>
          </cell>
          <cell r="S421" t="str">
            <v>TC</v>
          </cell>
          <cell r="T421" t="str">
            <v>--</v>
          </cell>
          <cell r="U421" t="str">
            <v>DD</v>
          </cell>
          <cell r="V421" t="str">
            <v>AB</v>
          </cell>
          <cell r="W421" t="str">
            <v>-</v>
          </cell>
          <cell r="X421" t="str">
            <v>-</v>
          </cell>
          <cell r="Y421" t="str">
            <v>-</v>
          </cell>
          <cell r="Z421" t="str">
            <v>4</v>
          </cell>
          <cell r="AB421" t="str">
            <v>3</v>
          </cell>
          <cell r="AC421" t="str">
            <v>1/3-2/3</v>
          </cell>
          <cell r="AD421" t="str">
            <v>PA</v>
          </cell>
          <cell r="AE421">
            <v>10</v>
          </cell>
          <cell r="AF421">
            <v>2004</v>
          </cell>
        </row>
        <row r="422">
          <cell r="A422" t="str">
            <v>5BCO</v>
          </cell>
          <cell r="B422" t="str">
            <v>5BE2</v>
          </cell>
          <cell r="C422" t="str">
            <v>10401</v>
          </cell>
          <cell r="D422" t="str">
            <v>BL007613</v>
          </cell>
          <cell r="E422" t="str">
            <v>ORAFAC</v>
          </cell>
          <cell r="F422">
            <v>38276</v>
          </cell>
          <cell r="G422" t="str">
            <v>X65</v>
          </cell>
          <cell r="H422" t="str">
            <v>8200286473</v>
          </cell>
          <cell r="I422" t="str">
            <v>C65 E2DB AB PARHDG RF AT</v>
          </cell>
          <cell r="J422">
            <v>4</v>
          </cell>
          <cell r="K422">
            <v>416.55700000000002</v>
          </cell>
          <cell r="L422">
            <v>1666.2280000000001</v>
          </cell>
          <cell r="M422" t="str">
            <v>F</v>
          </cell>
          <cell r="N422" t="str">
            <v>C</v>
          </cell>
          <cell r="O422" t="str">
            <v>65</v>
          </cell>
          <cell r="P422" t="str">
            <v>3-</v>
          </cell>
          <cell r="Q422" t="str">
            <v>Tem10</v>
          </cell>
          <cell r="R422" t="str">
            <v>E2</v>
          </cell>
          <cell r="S422" t="str">
            <v>DB</v>
          </cell>
          <cell r="T422" t="str">
            <v>RH</v>
          </cell>
          <cell r="U422" t="str">
            <v>DG</v>
          </cell>
          <cell r="V422" t="str">
            <v>AB</v>
          </cell>
          <cell r="W422" t="str">
            <v>-</v>
          </cell>
          <cell r="X422" t="str">
            <v>-</v>
          </cell>
          <cell r="Y422" t="str">
            <v>-</v>
          </cell>
          <cell r="Z422" t="str">
            <v>4</v>
          </cell>
          <cell r="AB422" t="str">
            <v>3</v>
          </cell>
          <cell r="AC422" t="str">
            <v>1/3-2/3</v>
          </cell>
          <cell r="AD422" t="str">
            <v>PA</v>
          </cell>
          <cell r="AE422">
            <v>10</v>
          </cell>
          <cell r="AF422">
            <v>2004</v>
          </cell>
        </row>
        <row r="423">
          <cell r="A423" t="str">
            <v>5BCO</v>
          </cell>
          <cell r="B423" t="str">
            <v>5BE1</v>
          </cell>
          <cell r="C423" t="str">
            <v>10401</v>
          </cell>
          <cell r="D423" t="str">
            <v>BL007613</v>
          </cell>
          <cell r="E423" t="str">
            <v>ORAFAC</v>
          </cell>
          <cell r="F423">
            <v>38276</v>
          </cell>
          <cell r="G423" t="str">
            <v>X65</v>
          </cell>
          <cell r="H423" t="str">
            <v>8200286475</v>
          </cell>
          <cell r="I423" t="str">
            <v>C65 E1GN PARHDG RF PH3</v>
          </cell>
          <cell r="J423">
            <v>1</v>
          </cell>
          <cell r="K423">
            <v>417.3</v>
          </cell>
          <cell r="L423">
            <v>417.3</v>
          </cell>
          <cell r="M423" t="str">
            <v>F</v>
          </cell>
          <cell r="N423" t="str">
            <v>C</v>
          </cell>
          <cell r="O423" t="str">
            <v>65</v>
          </cell>
          <cell r="P423" t="str">
            <v>3-</v>
          </cell>
          <cell r="Q423" t="str">
            <v>Tem10</v>
          </cell>
          <cell r="R423" t="str">
            <v>E1</v>
          </cell>
          <cell r="S423" t="str">
            <v>GN</v>
          </cell>
          <cell r="T423" t="str">
            <v>RH</v>
          </cell>
          <cell r="U423" t="str">
            <v>DG</v>
          </cell>
          <cell r="V423" t="str">
            <v>-</v>
          </cell>
          <cell r="W423" t="str">
            <v>-</v>
          </cell>
          <cell r="X423" t="str">
            <v>-</v>
          </cell>
          <cell r="Y423" t="str">
            <v>-</v>
          </cell>
          <cell r="Z423" t="str">
            <v>4</v>
          </cell>
          <cell r="AB423" t="str">
            <v>-</v>
          </cell>
          <cell r="AC423" t="str">
            <v>1/1</v>
          </cell>
          <cell r="AD423" t="str">
            <v>PA</v>
          </cell>
          <cell r="AE423">
            <v>10</v>
          </cell>
          <cell r="AF423">
            <v>2004</v>
          </cell>
        </row>
        <row r="424">
          <cell r="A424" t="str">
            <v>5BSP</v>
          </cell>
          <cell r="B424" t="str">
            <v>5BTE</v>
          </cell>
          <cell r="C424" t="str">
            <v>10401</v>
          </cell>
          <cell r="D424" t="str">
            <v>BL007613</v>
          </cell>
          <cell r="E424" t="str">
            <v>ORAFAC</v>
          </cell>
          <cell r="F424">
            <v>38276</v>
          </cell>
          <cell r="G424" t="str">
            <v>X65</v>
          </cell>
          <cell r="H424" t="str">
            <v>8200286484</v>
          </cell>
          <cell r="I424" t="str">
            <v>C65 E2GN AB PARHDG RF AT</v>
          </cell>
          <cell r="J424">
            <v>5</v>
          </cell>
          <cell r="K424">
            <v>460.28399999999999</v>
          </cell>
          <cell r="L424">
            <v>2301.42</v>
          </cell>
          <cell r="M424" t="str">
            <v>F</v>
          </cell>
          <cell r="N424" t="str">
            <v>C</v>
          </cell>
          <cell r="O424" t="str">
            <v>65</v>
          </cell>
          <cell r="P424" t="str">
            <v>3-</v>
          </cell>
          <cell r="Q424" t="str">
            <v>Traditionnel</v>
          </cell>
          <cell r="R424" t="str">
            <v>E2</v>
          </cell>
          <cell r="S424" t="str">
            <v>GN</v>
          </cell>
          <cell r="T424" t="str">
            <v>RH</v>
          </cell>
          <cell r="U424" t="str">
            <v>DG</v>
          </cell>
          <cell r="V424" t="str">
            <v>AB</v>
          </cell>
          <cell r="W424" t="str">
            <v>-</v>
          </cell>
          <cell r="X424" t="str">
            <v>-</v>
          </cell>
          <cell r="Y424" t="str">
            <v>-</v>
          </cell>
          <cell r="Z424" t="str">
            <v>4</v>
          </cell>
          <cell r="AB424" t="str">
            <v>3</v>
          </cell>
          <cell r="AC424" t="str">
            <v>1/3-2/3</v>
          </cell>
          <cell r="AD424" t="str">
            <v>PA</v>
          </cell>
          <cell r="AE424">
            <v>10</v>
          </cell>
          <cell r="AF424">
            <v>2004</v>
          </cell>
        </row>
        <row r="425">
          <cell r="A425" t="str">
            <v>5BSP</v>
          </cell>
          <cell r="B425" t="str">
            <v>5BTE</v>
          </cell>
          <cell r="C425" t="str">
            <v>10401</v>
          </cell>
          <cell r="D425" t="str">
            <v>BL007613</v>
          </cell>
          <cell r="E425" t="str">
            <v>ORAFAC</v>
          </cell>
          <cell r="F425">
            <v>38276</v>
          </cell>
          <cell r="G425" t="str">
            <v>X65</v>
          </cell>
          <cell r="H425" t="str">
            <v>8200286485</v>
          </cell>
          <cell r="I425" t="str">
            <v>C65 E2GN AB PARHDD AT</v>
          </cell>
          <cell r="J425">
            <v>3</v>
          </cell>
          <cell r="K425">
            <v>461.68799999999999</v>
          </cell>
          <cell r="L425">
            <v>1385.0639999999999</v>
          </cell>
          <cell r="M425" t="str">
            <v>F</v>
          </cell>
          <cell r="N425" t="str">
            <v>C</v>
          </cell>
          <cell r="O425" t="str">
            <v>65</v>
          </cell>
          <cell r="P425" t="str">
            <v>3-</v>
          </cell>
          <cell r="Q425" t="str">
            <v>Traditionnel</v>
          </cell>
          <cell r="R425" t="str">
            <v>E2</v>
          </cell>
          <cell r="S425" t="str">
            <v>GN</v>
          </cell>
          <cell r="T425" t="str">
            <v>--</v>
          </cell>
          <cell r="U425" t="str">
            <v>DD</v>
          </cell>
          <cell r="V425" t="str">
            <v>AB</v>
          </cell>
          <cell r="W425" t="str">
            <v>-</v>
          </cell>
          <cell r="X425" t="str">
            <v>-</v>
          </cell>
          <cell r="Y425" t="str">
            <v>-</v>
          </cell>
          <cell r="Z425" t="str">
            <v>4</v>
          </cell>
          <cell r="AB425" t="str">
            <v>3</v>
          </cell>
          <cell r="AC425" t="str">
            <v>1/3-2/3</v>
          </cell>
          <cell r="AD425" t="str">
            <v>PA</v>
          </cell>
          <cell r="AE425">
            <v>10</v>
          </cell>
          <cell r="AF425">
            <v>2004</v>
          </cell>
        </row>
        <row r="426">
          <cell r="A426" t="str">
            <v>5BCO</v>
          </cell>
          <cell r="B426" t="str">
            <v>5BE1</v>
          </cell>
          <cell r="C426" t="str">
            <v>10401</v>
          </cell>
          <cell r="D426" t="str">
            <v>BL007613</v>
          </cell>
          <cell r="E426" t="str">
            <v>ORAFAC</v>
          </cell>
          <cell r="F426">
            <v>38276</v>
          </cell>
          <cell r="G426" t="str">
            <v>X65</v>
          </cell>
          <cell r="H426" t="str">
            <v>8200286524</v>
          </cell>
          <cell r="I426" t="str">
            <v>B65 E1TC AB FIDG AT PH3</v>
          </cell>
          <cell r="J426">
            <v>1</v>
          </cell>
          <cell r="K426">
            <v>350.78300000000002</v>
          </cell>
          <cell r="L426">
            <v>350.78300000000002</v>
          </cell>
          <cell r="M426" t="str">
            <v>F</v>
          </cell>
          <cell r="N426" t="str">
            <v>B</v>
          </cell>
          <cell r="O426" t="str">
            <v>65</v>
          </cell>
          <cell r="P426" t="str">
            <v>3-</v>
          </cell>
          <cell r="Q426" t="str">
            <v>Tem10</v>
          </cell>
          <cell r="R426" t="str">
            <v>E1</v>
          </cell>
          <cell r="S426" t="str">
            <v>TC</v>
          </cell>
          <cell r="T426" t="str">
            <v>FI</v>
          </cell>
          <cell r="U426" t="str">
            <v>DG</v>
          </cell>
          <cell r="V426" t="str">
            <v>AB</v>
          </cell>
          <cell r="W426" t="str">
            <v>-</v>
          </cell>
          <cell r="X426" t="str">
            <v>-</v>
          </cell>
          <cell r="Y426" t="str">
            <v>-</v>
          </cell>
          <cell r="Z426" t="str">
            <v>4</v>
          </cell>
          <cell r="AB426" t="str">
            <v>3</v>
          </cell>
          <cell r="AC426" t="str">
            <v>1/1</v>
          </cell>
          <cell r="AD426" t="str">
            <v>--</v>
          </cell>
          <cell r="AE426">
            <v>10</v>
          </cell>
          <cell r="AF426">
            <v>2004</v>
          </cell>
        </row>
        <row r="427">
          <cell r="A427" t="str">
            <v>5BSP</v>
          </cell>
          <cell r="B427" t="str">
            <v>5BTE</v>
          </cell>
          <cell r="C427" t="str">
            <v>10401</v>
          </cell>
          <cell r="D427" t="str">
            <v>BL007613</v>
          </cell>
          <cell r="E427" t="str">
            <v>ORAFAC</v>
          </cell>
          <cell r="F427">
            <v>38276</v>
          </cell>
          <cell r="G427" t="str">
            <v>X65</v>
          </cell>
          <cell r="H427" t="str">
            <v>8200335354</v>
          </cell>
          <cell r="I427" t="str">
            <v>C65 E2GN PARHDG RF AT</v>
          </cell>
          <cell r="J427">
            <v>5</v>
          </cell>
          <cell r="K427">
            <v>421.42</v>
          </cell>
          <cell r="L427">
            <v>2107.1</v>
          </cell>
          <cell r="M427" t="str">
            <v>F</v>
          </cell>
          <cell r="N427" t="str">
            <v>C</v>
          </cell>
          <cell r="O427" t="str">
            <v>65</v>
          </cell>
          <cell r="P427" t="str">
            <v>3-</v>
          </cell>
          <cell r="Q427" t="str">
            <v>Traditionnel</v>
          </cell>
          <cell r="R427" t="str">
            <v>E1</v>
          </cell>
          <cell r="S427" t="str">
            <v>GN</v>
          </cell>
          <cell r="T427" t="str">
            <v>RH</v>
          </cell>
          <cell r="U427" t="str">
            <v>DG</v>
          </cell>
          <cell r="V427" t="str">
            <v>-</v>
          </cell>
          <cell r="W427" t="str">
            <v>-</v>
          </cell>
          <cell r="X427" t="str">
            <v>-</v>
          </cell>
          <cell r="Y427" t="str">
            <v>-</v>
          </cell>
          <cell r="Z427" t="str">
            <v>4</v>
          </cell>
          <cell r="AB427" t="str">
            <v>3</v>
          </cell>
          <cell r="AC427" t="str">
            <v>1/3-2/3</v>
          </cell>
          <cell r="AD427" t="str">
            <v>PA</v>
          </cell>
          <cell r="AE427">
            <v>10</v>
          </cell>
          <cell r="AF427">
            <v>2004</v>
          </cell>
        </row>
        <row r="428">
          <cell r="A428" t="str">
            <v>5BCO</v>
          </cell>
          <cell r="B428" t="str">
            <v>5BE1</v>
          </cell>
          <cell r="C428" t="str">
            <v>10401</v>
          </cell>
          <cell r="D428" t="str">
            <v>BL007613</v>
          </cell>
          <cell r="E428" t="str">
            <v>ORAFAC</v>
          </cell>
          <cell r="F428">
            <v>38276</v>
          </cell>
          <cell r="G428" t="str">
            <v>X65</v>
          </cell>
          <cell r="H428" t="str">
            <v>8200339042</v>
          </cell>
          <cell r="I428" t="str">
            <v>B65 E1TC PARHDG PH3</v>
          </cell>
          <cell r="J428">
            <v>28</v>
          </cell>
          <cell r="K428">
            <v>295.76100000000002</v>
          </cell>
          <cell r="L428">
            <v>8281.3080000000009</v>
          </cell>
          <cell r="M428" t="str">
            <v>F</v>
          </cell>
          <cell r="N428" t="str">
            <v>B</v>
          </cell>
          <cell r="O428" t="str">
            <v>65</v>
          </cell>
          <cell r="P428" t="str">
            <v>3-</v>
          </cell>
          <cell r="Q428" t="str">
            <v>Tem10</v>
          </cell>
          <cell r="R428" t="str">
            <v>E1</v>
          </cell>
          <cell r="S428" t="str">
            <v>TC</v>
          </cell>
          <cell r="T428" t="str">
            <v>RH</v>
          </cell>
          <cell r="U428" t="str">
            <v>DG</v>
          </cell>
          <cell r="V428" t="str">
            <v>-</v>
          </cell>
          <cell r="W428" t="str">
            <v>-</v>
          </cell>
          <cell r="X428" t="str">
            <v>-</v>
          </cell>
          <cell r="Y428" t="str">
            <v>-</v>
          </cell>
          <cell r="Z428" t="str">
            <v>4</v>
          </cell>
          <cell r="AB428" t="str">
            <v>-</v>
          </cell>
          <cell r="AC428" t="str">
            <v>1/1</v>
          </cell>
          <cell r="AD428" t="str">
            <v>PA</v>
          </cell>
          <cell r="AE428">
            <v>10</v>
          </cell>
          <cell r="AF428">
            <v>2004</v>
          </cell>
        </row>
        <row r="429">
          <cell r="A429" t="str">
            <v>5BCO</v>
          </cell>
          <cell r="B429" t="str">
            <v>5BE1</v>
          </cell>
          <cell r="C429" t="str">
            <v>10401</v>
          </cell>
          <cell r="D429" t="str">
            <v>BL007613</v>
          </cell>
          <cell r="E429" t="str">
            <v>ORAFAC</v>
          </cell>
          <cell r="F429">
            <v>38276</v>
          </cell>
          <cell r="G429" t="str">
            <v>X65</v>
          </cell>
          <cell r="H429" t="str">
            <v>8200339078</v>
          </cell>
          <cell r="I429" t="str">
            <v>C65 E1TC PARHDG RF PH3</v>
          </cell>
          <cell r="J429">
            <v>4</v>
          </cell>
          <cell r="K429">
            <v>337.529</v>
          </cell>
          <cell r="L429">
            <v>1350.116</v>
          </cell>
          <cell r="M429" t="str">
            <v>F</v>
          </cell>
          <cell r="N429" t="str">
            <v>C</v>
          </cell>
          <cell r="O429" t="str">
            <v>65</v>
          </cell>
          <cell r="P429" t="str">
            <v>3-</v>
          </cell>
          <cell r="Q429" t="str">
            <v>Tem10</v>
          </cell>
          <cell r="R429" t="str">
            <v>E1</v>
          </cell>
          <cell r="S429" t="str">
            <v>TC</v>
          </cell>
          <cell r="T429" t="str">
            <v>RH</v>
          </cell>
          <cell r="U429" t="str">
            <v>DG</v>
          </cell>
          <cell r="V429" t="str">
            <v>-</v>
          </cell>
          <cell r="W429" t="str">
            <v>-</v>
          </cell>
          <cell r="X429" t="str">
            <v>-</v>
          </cell>
          <cell r="Y429" t="str">
            <v>-</v>
          </cell>
          <cell r="Z429" t="str">
            <v>4</v>
          </cell>
          <cell r="AB429" t="str">
            <v>-</v>
          </cell>
          <cell r="AC429" t="str">
            <v>1/1</v>
          </cell>
          <cell r="AD429" t="str">
            <v>PA</v>
          </cell>
          <cell r="AE429">
            <v>10</v>
          </cell>
          <cell r="AF429">
            <v>2004</v>
          </cell>
        </row>
        <row r="430">
          <cell r="A430" t="str">
            <v>5BSP</v>
          </cell>
          <cell r="B430" t="str">
            <v>5BTE</v>
          </cell>
          <cell r="C430" t="str">
            <v>10401</v>
          </cell>
          <cell r="D430" t="str">
            <v>BL007613</v>
          </cell>
          <cell r="E430" t="str">
            <v>ORAFAC</v>
          </cell>
          <cell r="F430">
            <v>38276</v>
          </cell>
          <cell r="G430" t="str">
            <v>X65</v>
          </cell>
          <cell r="H430" t="str">
            <v>8200390820</v>
          </cell>
          <cell r="I430" t="str">
            <v>B65 E2SEN3 AB PARHDG AT</v>
          </cell>
          <cell r="J430">
            <v>2</v>
          </cell>
          <cell r="K430">
            <v>425.20600000000002</v>
          </cell>
          <cell r="L430">
            <v>850.41200000000003</v>
          </cell>
          <cell r="M430" t="str">
            <v>F</v>
          </cell>
          <cell r="N430" t="str">
            <v>B</v>
          </cell>
          <cell r="O430" t="str">
            <v>65</v>
          </cell>
          <cell r="P430" t="str">
            <v>3-</v>
          </cell>
          <cell r="Q430" t="str">
            <v>Traditionnel</v>
          </cell>
          <cell r="R430" t="str">
            <v>E2</v>
          </cell>
          <cell r="S430" t="str">
            <v>SE</v>
          </cell>
          <cell r="T430" t="str">
            <v>RH</v>
          </cell>
          <cell r="U430" t="str">
            <v>DG</v>
          </cell>
          <cell r="V430" t="str">
            <v>AB</v>
          </cell>
          <cell r="W430" t="str">
            <v>-</v>
          </cell>
          <cell r="X430" t="str">
            <v>-</v>
          </cell>
          <cell r="Y430" t="str">
            <v>-</v>
          </cell>
          <cell r="Z430" t="str">
            <v>4</v>
          </cell>
          <cell r="AB430" t="str">
            <v>3</v>
          </cell>
          <cell r="AC430" t="str">
            <v>1/3-2/3</v>
          </cell>
          <cell r="AD430" t="str">
            <v>PA</v>
          </cell>
          <cell r="AE430">
            <v>10</v>
          </cell>
          <cell r="AF430">
            <v>2004</v>
          </cell>
        </row>
        <row r="431">
          <cell r="A431" t="str">
            <v>5BSP</v>
          </cell>
          <cell r="B431" t="str">
            <v>5BTE</v>
          </cell>
          <cell r="C431" t="str">
            <v>10401</v>
          </cell>
          <cell r="D431" t="str">
            <v>BL007613</v>
          </cell>
          <cell r="E431" t="str">
            <v>ORAFAC</v>
          </cell>
          <cell r="F431">
            <v>38276</v>
          </cell>
          <cell r="G431" t="str">
            <v>X65</v>
          </cell>
          <cell r="H431" t="str">
            <v>8200390822</v>
          </cell>
          <cell r="I431" t="str">
            <v>C65 E1SEN3 PARHDD  4V</v>
          </cell>
          <cell r="J431">
            <v>16</v>
          </cell>
          <cell r="K431">
            <v>425.88200000000001</v>
          </cell>
          <cell r="L431">
            <v>6814.1120000000001</v>
          </cell>
          <cell r="M431" t="str">
            <v>F</v>
          </cell>
          <cell r="N431" t="str">
            <v>C</v>
          </cell>
          <cell r="O431" t="str">
            <v>65</v>
          </cell>
          <cell r="P431" t="str">
            <v>3-</v>
          </cell>
          <cell r="Q431" t="str">
            <v>Tem10</v>
          </cell>
          <cell r="R431" t="str">
            <v>E1</v>
          </cell>
          <cell r="S431" t="str">
            <v>SE</v>
          </cell>
          <cell r="T431" t="str">
            <v>--</v>
          </cell>
          <cell r="U431" t="str">
            <v>DD</v>
          </cell>
          <cell r="V431" t="str">
            <v>-</v>
          </cell>
          <cell r="W431" t="str">
            <v>-</v>
          </cell>
          <cell r="X431" t="str">
            <v>-</v>
          </cell>
          <cell r="Y431" t="str">
            <v>-</v>
          </cell>
          <cell r="Z431" t="str">
            <v>4</v>
          </cell>
          <cell r="AB431" t="str">
            <v>-</v>
          </cell>
          <cell r="AC431" t="str">
            <v>1/1</v>
          </cell>
          <cell r="AD431" t="str">
            <v>PA</v>
          </cell>
          <cell r="AE431">
            <v>10</v>
          </cell>
          <cell r="AF431">
            <v>2004</v>
          </cell>
        </row>
        <row r="432">
          <cell r="A432" t="str">
            <v>5BSP</v>
          </cell>
          <cell r="B432" t="str">
            <v>5BTE</v>
          </cell>
          <cell r="C432" t="str">
            <v>10401</v>
          </cell>
          <cell r="D432" t="str">
            <v>BL007613</v>
          </cell>
          <cell r="E432" t="str">
            <v>ORAFAC</v>
          </cell>
          <cell r="F432">
            <v>38276</v>
          </cell>
          <cell r="G432" t="str">
            <v>X65</v>
          </cell>
          <cell r="H432" t="str">
            <v>8200390823</v>
          </cell>
          <cell r="I432" t="str">
            <v>C65 E2SEN3 AB PARHDG AT</v>
          </cell>
          <cell r="J432">
            <v>1</v>
          </cell>
          <cell r="K432">
            <v>465.93099999999998</v>
          </cell>
          <cell r="L432">
            <v>465.93099999999998</v>
          </cell>
          <cell r="M432" t="str">
            <v>F</v>
          </cell>
          <cell r="N432" t="str">
            <v>C</v>
          </cell>
          <cell r="O432" t="str">
            <v>65</v>
          </cell>
          <cell r="P432" t="str">
            <v>3-</v>
          </cell>
          <cell r="Q432" t="str">
            <v>Traditionnel</v>
          </cell>
          <cell r="R432" t="str">
            <v>E2</v>
          </cell>
          <cell r="S432" t="str">
            <v>SE</v>
          </cell>
          <cell r="T432" t="str">
            <v>RH</v>
          </cell>
          <cell r="U432" t="str">
            <v>DG</v>
          </cell>
          <cell r="V432" t="str">
            <v>AB</v>
          </cell>
          <cell r="W432" t="str">
            <v>-</v>
          </cell>
          <cell r="X432" t="str">
            <v>-</v>
          </cell>
          <cell r="Y432" t="str">
            <v>-</v>
          </cell>
          <cell r="Z432" t="str">
            <v>4</v>
          </cell>
          <cell r="AB432" t="str">
            <v>3</v>
          </cell>
          <cell r="AC432" t="str">
            <v>1/3-2/3</v>
          </cell>
          <cell r="AD432" t="str">
            <v>PA</v>
          </cell>
          <cell r="AE432">
            <v>10</v>
          </cell>
          <cell r="AF432">
            <v>2004</v>
          </cell>
        </row>
        <row r="433">
          <cell r="A433" t="str">
            <v>5BSP</v>
          </cell>
          <cell r="B433" t="str">
            <v>5BTE</v>
          </cell>
          <cell r="C433" t="str">
            <v>10401</v>
          </cell>
          <cell r="D433" t="str">
            <v>BL007613</v>
          </cell>
          <cell r="E433" t="str">
            <v>ORAFAC</v>
          </cell>
          <cell r="F433">
            <v>38276</v>
          </cell>
          <cell r="G433" t="str">
            <v>X65</v>
          </cell>
          <cell r="H433" t="str">
            <v>8200390824</v>
          </cell>
          <cell r="I433" t="str">
            <v>C65 E2SEN3 PAHRDG RF AT</v>
          </cell>
          <cell r="J433">
            <v>2</v>
          </cell>
          <cell r="K433">
            <v>426.92599999999999</v>
          </cell>
          <cell r="L433">
            <v>853.85199999999998</v>
          </cell>
          <cell r="M433" t="str">
            <v>F</v>
          </cell>
          <cell r="N433" t="str">
            <v>C</v>
          </cell>
          <cell r="O433" t="str">
            <v>65</v>
          </cell>
          <cell r="P433" t="str">
            <v>3-</v>
          </cell>
          <cell r="Q433" t="str">
            <v>Traditionnel</v>
          </cell>
          <cell r="R433" t="str">
            <v>E2</v>
          </cell>
          <cell r="S433" t="str">
            <v>SE</v>
          </cell>
          <cell r="T433" t="str">
            <v>RH</v>
          </cell>
          <cell r="U433" t="str">
            <v>DG</v>
          </cell>
          <cell r="V433" t="str">
            <v>-</v>
          </cell>
          <cell r="W433" t="str">
            <v>-</v>
          </cell>
          <cell r="X433" t="str">
            <v>-</v>
          </cell>
          <cell r="Y433" t="str">
            <v>-</v>
          </cell>
          <cell r="Z433" t="str">
            <v>4</v>
          </cell>
          <cell r="AB433" t="str">
            <v>3</v>
          </cell>
          <cell r="AC433" t="str">
            <v>1/3-2/3</v>
          </cell>
          <cell r="AD433" t="str">
            <v>PA</v>
          </cell>
          <cell r="AE433">
            <v>10</v>
          </cell>
          <cell r="AF433">
            <v>2004</v>
          </cell>
        </row>
        <row r="434">
          <cell r="A434" t="str">
            <v>5BSP</v>
          </cell>
          <cell r="B434" t="str">
            <v>5BTE</v>
          </cell>
          <cell r="C434" t="str">
            <v>10401</v>
          </cell>
          <cell r="D434" t="str">
            <v>BL007613</v>
          </cell>
          <cell r="E434" t="str">
            <v>ORAFAC</v>
          </cell>
          <cell r="F434">
            <v>38276</v>
          </cell>
          <cell r="G434" t="str">
            <v>X65</v>
          </cell>
          <cell r="H434" t="str">
            <v>8200397405</v>
          </cell>
          <cell r="I434" t="str">
            <v>C65 E1SEN3 PARHDG RF 4V</v>
          </cell>
          <cell r="J434">
            <v>3</v>
          </cell>
          <cell r="K434">
            <v>424.47800000000001</v>
          </cell>
          <cell r="L434">
            <v>1273.434</v>
          </cell>
          <cell r="M434" t="str">
            <v>F</v>
          </cell>
          <cell r="N434" t="str">
            <v>C</v>
          </cell>
          <cell r="O434" t="str">
            <v>65</v>
          </cell>
          <cell r="P434" t="str">
            <v>3-</v>
          </cell>
          <cell r="Q434" t="str">
            <v>Tem10</v>
          </cell>
          <cell r="R434" t="str">
            <v>E1</v>
          </cell>
          <cell r="S434" t="str">
            <v>SE</v>
          </cell>
          <cell r="T434" t="str">
            <v>RH</v>
          </cell>
          <cell r="U434" t="str">
            <v>DG</v>
          </cell>
          <cell r="V434" t="str">
            <v>-</v>
          </cell>
          <cell r="W434" t="str">
            <v>-</v>
          </cell>
          <cell r="X434" t="str">
            <v>-</v>
          </cell>
          <cell r="Y434" t="str">
            <v>-</v>
          </cell>
          <cell r="Z434" t="str">
            <v>4</v>
          </cell>
          <cell r="AB434" t="str">
            <v>-</v>
          </cell>
          <cell r="AC434" t="str">
            <v>1/1</v>
          </cell>
          <cell r="AD434" t="str">
            <v>PA</v>
          </cell>
          <cell r="AE434">
            <v>10</v>
          </cell>
          <cell r="AF434">
            <v>2004</v>
          </cell>
        </row>
        <row r="435">
          <cell r="A435" t="str">
            <v>5BST</v>
          </cell>
          <cell r="B435" t="str">
            <v>5BST</v>
          </cell>
          <cell r="C435" t="str">
            <v>10401</v>
          </cell>
          <cell r="D435" t="str">
            <v>BL007613</v>
          </cell>
          <cell r="E435" t="str">
            <v>ORAFAC</v>
          </cell>
          <cell r="F435">
            <v>38276</v>
          </cell>
          <cell r="G435" t="str">
            <v>X65</v>
          </cell>
          <cell r="H435" t="str">
            <v>8200415260</v>
          </cell>
          <cell r="I435" t="str">
            <v>S65 TC FIDG BG BD SPA</v>
          </cell>
          <cell r="J435">
            <v>2</v>
          </cell>
          <cell r="K435">
            <v>227.541</v>
          </cell>
          <cell r="L435">
            <v>455.08199999999999</v>
          </cell>
          <cell r="M435" t="str">
            <v>F</v>
          </cell>
          <cell r="N435" t="str">
            <v>S</v>
          </cell>
          <cell r="O435" t="str">
            <v>65</v>
          </cell>
          <cell r="P435" t="str">
            <v>3-</v>
          </cell>
          <cell r="Q435" t="str">
            <v>Tem10</v>
          </cell>
          <cell r="R435" t="str">
            <v>E0</v>
          </cell>
          <cell r="S435" t="str">
            <v>TC</v>
          </cell>
          <cell r="T435" t="str">
            <v>FI</v>
          </cell>
          <cell r="U435" t="str">
            <v>DG</v>
          </cell>
          <cell r="V435" t="str">
            <v>-</v>
          </cell>
          <cell r="W435" t="str">
            <v>-</v>
          </cell>
          <cell r="X435" t="str">
            <v>-</v>
          </cell>
          <cell r="Y435" t="str">
            <v>-</v>
          </cell>
          <cell r="Z435" t="str">
            <v>4</v>
          </cell>
          <cell r="AB435" t="str">
            <v>-</v>
          </cell>
          <cell r="AC435" t="str">
            <v>-</v>
          </cell>
          <cell r="AD435" t="str">
            <v>--</v>
          </cell>
          <cell r="AE435">
            <v>10</v>
          </cell>
          <cell r="AF435">
            <v>2004</v>
          </cell>
        </row>
        <row r="436">
          <cell r="A436" t="str">
            <v>5BST</v>
          </cell>
          <cell r="B436" t="str">
            <v>5BST</v>
          </cell>
          <cell r="C436" t="str">
            <v>10401</v>
          </cell>
          <cell r="D436" t="str">
            <v>BL007613</v>
          </cell>
          <cell r="E436" t="str">
            <v>ORAFAC</v>
          </cell>
          <cell r="F436">
            <v>38276</v>
          </cell>
          <cell r="G436" t="str">
            <v>X65</v>
          </cell>
          <cell r="H436" t="str">
            <v>8200415262</v>
          </cell>
          <cell r="I436" t="str">
            <v>S65 TC AB FIDG BG BD SPA</v>
          </cell>
          <cell r="J436">
            <v>11</v>
          </cell>
          <cell r="K436">
            <v>263.685</v>
          </cell>
          <cell r="L436">
            <v>2900.5349999999999</v>
          </cell>
          <cell r="M436" t="str">
            <v>F</v>
          </cell>
          <cell r="N436" t="str">
            <v>S</v>
          </cell>
          <cell r="O436" t="str">
            <v>65</v>
          </cell>
          <cell r="P436" t="str">
            <v>3-</v>
          </cell>
          <cell r="Q436" t="str">
            <v>Tem10</v>
          </cell>
          <cell r="R436" t="str">
            <v>E0</v>
          </cell>
          <cell r="S436" t="str">
            <v>TC</v>
          </cell>
          <cell r="T436" t="str">
            <v>FI</v>
          </cell>
          <cell r="U436" t="str">
            <v>DG</v>
          </cell>
          <cell r="V436" t="str">
            <v>AB</v>
          </cell>
          <cell r="W436" t="str">
            <v>-</v>
          </cell>
          <cell r="X436" t="str">
            <v>-</v>
          </cell>
          <cell r="Y436" t="str">
            <v>-</v>
          </cell>
          <cell r="Z436" t="str">
            <v>4</v>
          </cell>
          <cell r="AB436" t="str">
            <v>-</v>
          </cell>
          <cell r="AC436" t="str">
            <v>-</v>
          </cell>
          <cell r="AD436" t="str">
            <v>--</v>
          </cell>
          <cell r="AE436">
            <v>10</v>
          </cell>
          <cell r="AF436">
            <v>2004</v>
          </cell>
        </row>
        <row r="437">
          <cell r="A437" t="str">
            <v>5BST</v>
          </cell>
          <cell r="B437" t="str">
            <v>5BST</v>
          </cell>
          <cell r="C437" t="str">
            <v>10401</v>
          </cell>
          <cell r="D437" t="str">
            <v>BL007613</v>
          </cell>
          <cell r="E437" t="str">
            <v>ORAFAC</v>
          </cell>
          <cell r="F437">
            <v>38276</v>
          </cell>
          <cell r="G437" t="str">
            <v>X65</v>
          </cell>
          <cell r="H437" t="str">
            <v>8200415266</v>
          </cell>
          <cell r="I437" t="str">
            <v>S65 TC AB RHDG BG BD SPA</v>
          </cell>
          <cell r="J437">
            <v>2</v>
          </cell>
          <cell r="K437">
            <v>276.459</v>
          </cell>
          <cell r="L437">
            <v>552.91800000000001</v>
          </cell>
          <cell r="M437" t="str">
            <v>F</v>
          </cell>
          <cell r="N437" t="str">
            <v>S</v>
          </cell>
          <cell r="O437" t="str">
            <v>65</v>
          </cell>
          <cell r="P437" t="str">
            <v>3-</v>
          </cell>
          <cell r="Q437" t="str">
            <v>Tem10</v>
          </cell>
          <cell r="R437" t="str">
            <v>E0</v>
          </cell>
          <cell r="S437" t="str">
            <v>TC</v>
          </cell>
          <cell r="T437" t="str">
            <v>RH</v>
          </cell>
          <cell r="U437" t="str">
            <v>DG</v>
          </cell>
          <cell r="V437" t="str">
            <v>AB</v>
          </cell>
          <cell r="W437" t="str">
            <v>-</v>
          </cell>
          <cell r="X437" t="str">
            <v>-</v>
          </cell>
          <cell r="Y437" t="str">
            <v>-</v>
          </cell>
          <cell r="Z437" t="str">
            <v>4</v>
          </cell>
          <cell r="AB437" t="str">
            <v>-</v>
          </cell>
          <cell r="AC437" t="str">
            <v>-</v>
          </cell>
          <cell r="AD437" t="str">
            <v>--</v>
          </cell>
          <cell r="AE437">
            <v>10</v>
          </cell>
          <cell r="AF437">
            <v>2004</v>
          </cell>
        </row>
        <row r="438">
          <cell r="A438" t="str">
            <v>5BST</v>
          </cell>
          <cell r="B438" t="str">
            <v>5BST</v>
          </cell>
          <cell r="C438" t="str">
            <v>10401</v>
          </cell>
          <cell r="D438" t="str">
            <v>BL007613</v>
          </cell>
          <cell r="E438" t="str">
            <v>ORAFAC</v>
          </cell>
          <cell r="F438">
            <v>38276</v>
          </cell>
          <cell r="G438" t="str">
            <v>X65</v>
          </cell>
          <cell r="H438" t="str">
            <v>8200415267</v>
          </cell>
          <cell r="I438" t="str">
            <v>S65 TC AB RHDG BG CD SPA</v>
          </cell>
          <cell r="J438">
            <v>5</v>
          </cell>
          <cell r="K438">
            <v>291.39299999999997</v>
          </cell>
          <cell r="L438">
            <v>1456.9649999999999</v>
          </cell>
          <cell r="M438" t="str">
            <v>F</v>
          </cell>
          <cell r="N438" t="str">
            <v>S</v>
          </cell>
          <cell r="O438" t="str">
            <v>65</v>
          </cell>
          <cell r="P438" t="str">
            <v>3-</v>
          </cell>
          <cell r="Q438" t="str">
            <v>Tem10</v>
          </cell>
          <cell r="R438" t="str">
            <v>E0</v>
          </cell>
          <cell r="S438" t="str">
            <v>TC</v>
          </cell>
          <cell r="T438" t="str">
            <v>RH</v>
          </cell>
          <cell r="U438" t="str">
            <v>DG</v>
          </cell>
          <cell r="V438" t="str">
            <v>AB</v>
          </cell>
          <cell r="W438" t="str">
            <v>-</v>
          </cell>
          <cell r="X438" t="str">
            <v>-</v>
          </cell>
          <cell r="Y438" t="str">
            <v>-</v>
          </cell>
          <cell r="Z438" t="str">
            <v>4</v>
          </cell>
          <cell r="AB438" t="str">
            <v>-</v>
          </cell>
          <cell r="AC438" t="str">
            <v>-</v>
          </cell>
          <cell r="AD438" t="str">
            <v>--</v>
          </cell>
          <cell r="AE438">
            <v>10</v>
          </cell>
          <cell r="AF438">
            <v>2004</v>
          </cell>
        </row>
        <row r="439">
          <cell r="A439" t="str">
            <v>5BCO</v>
          </cell>
          <cell r="B439" t="str">
            <v>5BE2</v>
          </cell>
          <cell r="C439" t="str">
            <v>10401</v>
          </cell>
          <cell r="D439" t="str">
            <v>BL007613</v>
          </cell>
          <cell r="E439" t="str">
            <v>ORAFAC</v>
          </cell>
          <cell r="F439">
            <v>38276</v>
          </cell>
          <cell r="G439" t="str">
            <v>X65</v>
          </cell>
          <cell r="H439" t="str">
            <v>8200426699</v>
          </cell>
          <cell r="I439" t="str">
            <v>B65 E2DB PAFIDG AT PH3</v>
          </cell>
          <cell r="J439">
            <v>20</v>
          </cell>
          <cell r="K439">
            <v>332.24299999999999</v>
          </cell>
          <cell r="L439">
            <v>6644.86</v>
          </cell>
          <cell r="M439" t="str">
            <v>F</v>
          </cell>
          <cell r="N439" t="str">
            <v>B</v>
          </cell>
          <cell r="O439" t="str">
            <v>65</v>
          </cell>
          <cell r="P439" t="str">
            <v>3-</v>
          </cell>
          <cell r="Q439" t="str">
            <v>Tem10</v>
          </cell>
          <cell r="R439" t="str">
            <v>E2</v>
          </cell>
          <cell r="S439" t="str">
            <v>DB</v>
          </cell>
          <cell r="T439" t="str">
            <v>FI</v>
          </cell>
          <cell r="U439" t="str">
            <v>DG</v>
          </cell>
          <cell r="V439" t="str">
            <v>-</v>
          </cell>
          <cell r="W439" t="str">
            <v>-</v>
          </cell>
          <cell r="X439" t="str">
            <v>-</v>
          </cell>
          <cell r="Y439" t="str">
            <v>-</v>
          </cell>
          <cell r="Z439" t="str">
            <v>4</v>
          </cell>
          <cell r="AB439" t="str">
            <v>3</v>
          </cell>
          <cell r="AC439" t="str">
            <v>1/3-2/3</v>
          </cell>
          <cell r="AD439" t="str">
            <v>PA</v>
          </cell>
          <cell r="AE439">
            <v>10</v>
          </cell>
          <cell r="AF439">
            <v>2004</v>
          </cell>
        </row>
        <row r="440">
          <cell r="A440" t="str">
            <v>5BCO</v>
          </cell>
          <cell r="B440" t="str">
            <v>5BE2</v>
          </cell>
          <cell r="C440" t="str">
            <v>10401</v>
          </cell>
          <cell r="D440" t="str">
            <v>BL007613</v>
          </cell>
          <cell r="E440" t="str">
            <v>ORAFAC</v>
          </cell>
          <cell r="F440">
            <v>38276</v>
          </cell>
          <cell r="G440" t="str">
            <v>X65</v>
          </cell>
          <cell r="H440" t="str">
            <v>8200426700</v>
          </cell>
          <cell r="I440" t="str">
            <v>C65 E2DB PAFIDG RF AT</v>
          </cell>
          <cell r="J440">
            <v>8</v>
          </cell>
          <cell r="K440">
            <v>371.04199999999997</v>
          </cell>
          <cell r="L440">
            <v>2968.3359999999998</v>
          </cell>
          <cell r="M440" t="str">
            <v>F</v>
          </cell>
          <cell r="N440" t="str">
            <v>C</v>
          </cell>
          <cell r="O440" t="str">
            <v>65</v>
          </cell>
          <cell r="P440" t="str">
            <v>3-</v>
          </cell>
          <cell r="Q440" t="str">
            <v>Tem10</v>
          </cell>
          <cell r="R440" t="str">
            <v>E2</v>
          </cell>
          <cell r="S440" t="str">
            <v>DB</v>
          </cell>
          <cell r="T440" t="str">
            <v>FI</v>
          </cell>
          <cell r="U440" t="str">
            <v>DG</v>
          </cell>
          <cell r="V440" t="str">
            <v>-</v>
          </cell>
          <cell r="W440" t="str">
            <v>-</v>
          </cell>
          <cell r="X440" t="str">
            <v>-</v>
          </cell>
          <cell r="Y440" t="str">
            <v>-</v>
          </cell>
          <cell r="Z440" t="str">
            <v>4</v>
          </cell>
          <cell r="AB440" t="str">
            <v>3</v>
          </cell>
          <cell r="AC440" t="str">
            <v>1/3-2/3</v>
          </cell>
          <cell r="AD440" t="str">
            <v>PA</v>
          </cell>
          <cell r="AE440">
            <v>10</v>
          </cell>
          <cell r="AF440">
            <v>2004</v>
          </cell>
        </row>
        <row r="441">
          <cell r="A441" t="str">
            <v>5BCO</v>
          </cell>
          <cell r="B441" t="str">
            <v>5BE1</v>
          </cell>
          <cell r="C441" t="str">
            <v>10401</v>
          </cell>
          <cell r="D441" t="str">
            <v>BL007619</v>
          </cell>
          <cell r="E441" t="str">
            <v>ORAFAC</v>
          </cell>
          <cell r="F441">
            <v>38278</v>
          </cell>
          <cell r="G441" t="str">
            <v>X65</v>
          </cell>
          <cell r="H441" t="str">
            <v>8200286423</v>
          </cell>
          <cell r="I441" t="str">
            <v>B65 E1TC FIDG PH3</v>
          </cell>
          <cell r="J441">
            <v>14</v>
          </cell>
          <cell r="K441">
            <v>281.96300000000002</v>
          </cell>
          <cell r="L441">
            <v>3947.4820000000004</v>
          </cell>
          <cell r="M441" t="str">
            <v>F</v>
          </cell>
          <cell r="N441" t="str">
            <v>B</v>
          </cell>
          <cell r="O441" t="str">
            <v>65</v>
          </cell>
          <cell r="P441" t="str">
            <v>3-</v>
          </cell>
          <cell r="Q441" t="str">
            <v>Tem10</v>
          </cell>
          <cell r="R441" t="str">
            <v>E0</v>
          </cell>
          <cell r="S441" t="str">
            <v>TC</v>
          </cell>
          <cell r="T441" t="str">
            <v>FI</v>
          </cell>
          <cell r="U441" t="str">
            <v>DG</v>
          </cell>
          <cell r="V441" t="str">
            <v>-</v>
          </cell>
          <cell r="W441" t="str">
            <v>-</v>
          </cell>
          <cell r="X441" t="str">
            <v>-</v>
          </cell>
          <cell r="Y441" t="str">
            <v>-</v>
          </cell>
          <cell r="Z441" t="str">
            <v>4</v>
          </cell>
          <cell r="AB441" t="str">
            <v>-</v>
          </cell>
          <cell r="AC441" t="str">
            <v>1/1</v>
          </cell>
          <cell r="AD441" t="str">
            <v>--</v>
          </cell>
          <cell r="AE441">
            <v>10</v>
          </cell>
          <cell r="AF441">
            <v>2004</v>
          </cell>
        </row>
        <row r="442">
          <cell r="A442" t="str">
            <v>5BCO</v>
          </cell>
          <cell r="B442" t="str">
            <v>5BE1</v>
          </cell>
          <cell r="C442" t="str">
            <v>10401</v>
          </cell>
          <cell r="D442" t="str">
            <v>BL007619</v>
          </cell>
          <cell r="E442" t="str">
            <v>ORAFAC</v>
          </cell>
          <cell r="F442">
            <v>38278</v>
          </cell>
          <cell r="G442" t="str">
            <v>X65</v>
          </cell>
          <cell r="H442" t="str">
            <v>8200286427</v>
          </cell>
          <cell r="I442" t="str">
            <v>B65 E1TC AB PARHDG PH3</v>
          </cell>
          <cell r="J442">
            <v>43</v>
          </cell>
          <cell r="K442">
            <v>332.05500000000001</v>
          </cell>
          <cell r="L442">
            <v>14278.365</v>
          </cell>
          <cell r="M442" t="str">
            <v>F</v>
          </cell>
          <cell r="N442" t="str">
            <v>B</v>
          </cell>
          <cell r="O442" t="str">
            <v>65</v>
          </cell>
          <cell r="P442" t="str">
            <v>3-</v>
          </cell>
          <cell r="Q442" t="str">
            <v>Tem10</v>
          </cell>
          <cell r="R442" t="str">
            <v>E1</v>
          </cell>
          <cell r="S442" t="str">
            <v>TC</v>
          </cell>
          <cell r="T442" t="str">
            <v>RH</v>
          </cell>
          <cell r="U442" t="str">
            <v>DG</v>
          </cell>
          <cell r="V442" t="str">
            <v>AB</v>
          </cell>
          <cell r="W442" t="str">
            <v>-</v>
          </cell>
          <cell r="X442" t="str">
            <v>-</v>
          </cell>
          <cell r="Y442" t="str">
            <v>-</v>
          </cell>
          <cell r="Z442" t="str">
            <v>4</v>
          </cell>
          <cell r="AB442" t="str">
            <v>-</v>
          </cell>
          <cell r="AC442" t="str">
            <v>1/1</v>
          </cell>
          <cell r="AD442" t="str">
            <v>PA</v>
          </cell>
          <cell r="AE442">
            <v>10</v>
          </cell>
          <cell r="AF442">
            <v>2004</v>
          </cell>
        </row>
        <row r="443">
          <cell r="A443" t="str">
            <v>5BCO</v>
          </cell>
          <cell r="B443" t="str">
            <v>5BE2</v>
          </cell>
          <cell r="C443" t="str">
            <v>10401</v>
          </cell>
          <cell r="D443" t="str">
            <v>BL007619</v>
          </cell>
          <cell r="E443" t="str">
            <v>ORAFAC</v>
          </cell>
          <cell r="F443">
            <v>38278</v>
          </cell>
          <cell r="G443" t="str">
            <v>X65</v>
          </cell>
          <cell r="H443" t="str">
            <v>8200286431</v>
          </cell>
          <cell r="I443" t="str">
            <v>B65 E2TC AB PARHDG AT</v>
          </cell>
          <cell r="J443">
            <v>68</v>
          </cell>
          <cell r="K443">
            <v>370.35700000000003</v>
          </cell>
          <cell r="L443">
            <v>25184.276000000002</v>
          </cell>
          <cell r="M443" t="str">
            <v>F</v>
          </cell>
          <cell r="N443" t="str">
            <v>B</v>
          </cell>
          <cell r="O443" t="str">
            <v>65</v>
          </cell>
          <cell r="P443" t="str">
            <v>3-</v>
          </cell>
          <cell r="Q443" t="str">
            <v>Tem10</v>
          </cell>
          <cell r="R443" t="str">
            <v>E2</v>
          </cell>
          <cell r="S443" t="str">
            <v>TC</v>
          </cell>
          <cell r="T443" t="str">
            <v>RH</v>
          </cell>
          <cell r="U443" t="str">
            <v>DG</v>
          </cell>
          <cell r="V443" t="str">
            <v>AB</v>
          </cell>
          <cell r="W443" t="str">
            <v>-</v>
          </cell>
          <cell r="X443" t="str">
            <v>-</v>
          </cell>
          <cell r="Y443" t="str">
            <v>-</v>
          </cell>
          <cell r="Z443" t="str">
            <v>4</v>
          </cell>
          <cell r="AB443" t="str">
            <v>3</v>
          </cell>
          <cell r="AC443" t="str">
            <v>1/3-2/3</v>
          </cell>
          <cell r="AD443" t="str">
            <v>PA</v>
          </cell>
          <cell r="AE443">
            <v>10</v>
          </cell>
          <cell r="AF443">
            <v>2004</v>
          </cell>
        </row>
        <row r="444">
          <cell r="A444" t="str">
            <v>5BCO</v>
          </cell>
          <cell r="B444" t="str">
            <v>5BE2</v>
          </cell>
          <cell r="C444" t="str">
            <v>10401</v>
          </cell>
          <cell r="D444" t="str">
            <v>BL007619</v>
          </cell>
          <cell r="E444" t="str">
            <v>ORAFAC</v>
          </cell>
          <cell r="F444">
            <v>38278</v>
          </cell>
          <cell r="G444" t="str">
            <v>X65</v>
          </cell>
          <cell r="H444" t="str">
            <v>8200286432</v>
          </cell>
          <cell r="I444" t="str">
            <v>B65 E2TC AB PARHDD AT</v>
          </cell>
          <cell r="J444">
            <v>3</v>
          </cell>
          <cell r="K444">
            <v>371.38600000000002</v>
          </cell>
          <cell r="L444">
            <v>1114.1580000000001</v>
          </cell>
          <cell r="M444" t="str">
            <v>F</v>
          </cell>
          <cell r="N444" t="str">
            <v>B</v>
          </cell>
          <cell r="O444" t="str">
            <v>65</v>
          </cell>
          <cell r="P444" t="str">
            <v>3-</v>
          </cell>
          <cell r="Q444" t="str">
            <v>Tem10</v>
          </cell>
          <cell r="R444" t="str">
            <v>E2</v>
          </cell>
          <cell r="S444" t="str">
            <v>TC</v>
          </cell>
          <cell r="T444" t="str">
            <v>--</v>
          </cell>
          <cell r="U444" t="str">
            <v>DD</v>
          </cell>
          <cell r="V444" t="str">
            <v>AB</v>
          </cell>
          <cell r="W444" t="str">
            <v>-</v>
          </cell>
          <cell r="X444" t="str">
            <v>-</v>
          </cell>
          <cell r="Y444" t="str">
            <v>-</v>
          </cell>
          <cell r="Z444" t="str">
            <v>4</v>
          </cell>
          <cell r="AB444" t="str">
            <v>3</v>
          </cell>
          <cell r="AC444" t="str">
            <v>1/3-2/3</v>
          </cell>
          <cell r="AD444" t="str">
            <v>PA</v>
          </cell>
          <cell r="AE444">
            <v>10</v>
          </cell>
          <cell r="AF444">
            <v>2004</v>
          </cell>
        </row>
        <row r="445">
          <cell r="A445" t="str">
            <v>5BCO</v>
          </cell>
          <cell r="B445" t="str">
            <v>5BE2</v>
          </cell>
          <cell r="C445" t="str">
            <v>10401</v>
          </cell>
          <cell r="D445" t="str">
            <v>BL007619</v>
          </cell>
          <cell r="E445" t="str">
            <v>ORAFAC</v>
          </cell>
          <cell r="F445">
            <v>38278</v>
          </cell>
          <cell r="G445" t="str">
            <v>X65</v>
          </cell>
          <cell r="H445" t="str">
            <v>8200286433</v>
          </cell>
          <cell r="I445" t="str">
            <v>B65 E2DB AB PARHDG AT</v>
          </cell>
          <cell r="J445">
            <v>34</v>
          </cell>
          <cell r="K445">
            <v>377.75799999999998</v>
          </cell>
          <cell r="L445">
            <v>12843.771999999999</v>
          </cell>
          <cell r="M445" t="str">
            <v>F</v>
          </cell>
          <cell r="N445" t="str">
            <v>B</v>
          </cell>
          <cell r="O445" t="str">
            <v>65</v>
          </cell>
          <cell r="P445" t="str">
            <v>3-</v>
          </cell>
          <cell r="Q445" t="str">
            <v>Tem10</v>
          </cell>
          <cell r="R445" t="str">
            <v>E2</v>
          </cell>
          <cell r="S445" t="str">
            <v>DB</v>
          </cell>
          <cell r="T445" t="str">
            <v>RH</v>
          </cell>
          <cell r="U445" t="str">
            <v>DG</v>
          </cell>
          <cell r="V445" t="str">
            <v>AB</v>
          </cell>
          <cell r="W445" t="str">
            <v>-</v>
          </cell>
          <cell r="X445" t="str">
            <v>-</v>
          </cell>
          <cell r="Y445" t="str">
            <v>-</v>
          </cell>
          <cell r="Z445" t="str">
            <v>4</v>
          </cell>
          <cell r="AB445" t="str">
            <v>3</v>
          </cell>
          <cell r="AC445" t="str">
            <v>1/3-2/3</v>
          </cell>
          <cell r="AD445" t="str">
            <v>PA</v>
          </cell>
          <cell r="AE445">
            <v>10</v>
          </cell>
          <cell r="AF445">
            <v>2004</v>
          </cell>
        </row>
        <row r="446">
          <cell r="A446" t="str">
            <v>5BCO</v>
          </cell>
          <cell r="B446" t="str">
            <v>5BE2</v>
          </cell>
          <cell r="C446" t="str">
            <v>10401</v>
          </cell>
          <cell r="D446" t="str">
            <v>BL007619</v>
          </cell>
          <cell r="E446" t="str">
            <v>ORAFAC</v>
          </cell>
          <cell r="F446">
            <v>38278</v>
          </cell>
          <cell r="G446" t="str">
            <v>X65</v>
          </cell>
          <cell r="H446" t="str">
            <v>8200286435</v>
          </cell>
          <cell r="I446" t="str">
            <v>B65 E2DB AB PARHDD AT</v>
          </cell>
          <cell r="J446">
            <v>10</v>
          </cell>
          <cell r="K446">
            <v>378.77499999999998</v>
          </cell>
          <cell r="L446">
            <v>3787.75</v>
          </cell>
          <cell r="M446" t="str">
            <v>F</v>
          </cell>
          <cell r="N446" t="str">
            <v>B</v>
          </cell>
          <cell r="O446" t="str">
            <v>65</v>
          </cell>
          <cell r="P446" t="str">
            <v>3-</v>
          </cell>
          <cell r="Q446" t="str">
            <v>Tem10</v>
          </cell>
          <cell r="R446" t="str">
            <v>E2</v>
          </cell>
          <cell r="S446" t="str">
            <v>DB</v>
          </cell>
          <cell r="T446" t="str">
            <v>--</v>
          </cell>
          <cell r="U446" t="str">
            <v>DD</v>
          </cell>
          <cell r="V446" t="str">
            <v>AB</v>
          </cell>
          <cell r="W446" t="str">
            <v>-</v>
          </cell>
          <cell r="X446" t="str">
            <v>-</v>
          </cell>
          <cell r="Y446" t="str">
            <v>-</v>
          </cell>
          <cell r="Z446" t="str">
            <v>4</v>
          </cell>
          <cell r="AB446" t="str">
            <v>3</v>
          </cell>
          <cell r="AC446" t="str">
            <v>1/3-2/3</v>
          </cell>
          <cell r="AD446" t="str">
            <v>PA</v>
          </cell>
          <cell r="AE446">
            <v>10</v>
          </cell>
          <cell r="AF446">
            <v>2004</v>
          </cell>
        </row>
        <row r="447">
          <cell r="A447" t="str">
            <v>5BCO</v>
          </cell>
          <cell r="B447" t="str">
            <v>5BE1</v>
          </cell>
          <cell r="C447" t="str">
            <v>10401</v>
          </cell>
          <cell r="D447" t="str">
            <v>BL007619</v>
          </cell>
          <cell r="E447" t="str">
            <v>ORAFAC</v>
          </cell>
          <cell r="F447">
            <v>38278</v>
          </cell>
          <cell r="G447" t="str">
            <v>X65</v>
          </cell>
          <cell r="H447" t="str">
            <v>8200286439</v>
          </cell>
          <cell r="I447" t="str">
            <v>B65 E1GN PARHDG AT PH3</v>
          </cell>
          <cell r="J447">
            <v>2</v>
          </cell>
          <cell r="K447">
            <v>380.16699999999997</v>
          </cell>
          <cell r="L447">
            <v>760.33399999999995</v>
          </cell>
          <cell r="M447" t="str">
            <v>F</v>
          </cell>
          <cell r="N447" t="str">
            <v>B</v>
          </cell>
          <cell r="O447" t="str">
            <v>65</v>
          </cell>
          <cell r="P447" t="str">
            <v>3-</v>
          </cell>
          <cell r="Q447" t="str">
            <v>Tem10</v>
          </cell>
          <cell r="R447" t="str">
            <v>E1</v>
          </cell>
          <cell r="S447" t="str">
            <v>GN</v>
          </cell>
          <cell r="T447" t="str">
            <v>RH</v>
          </cell>
          <cell r="U447" t="str">
            <v>DG</v>
          </cell>
          <cell r="V447" t="str">
            <v>-</v>
          </cell>
          <cell r="W447" t="str">
            <v>-</v>
          </cell>
          <cell r="X447" t="str">
            <v>-</v>
          </cell>
          <cell r="Y447" t="str">
            <v>-</v>
          </cell>
          <cell r="Z447" t="str">
            <v>4</v>
          </cell>
          <cell r="AB447" t="str">
            <v>3</v>
          </cell>
          <cell r="AC447" t="str">
            <v>1/1</v>
          </cell>
          <cell r="AD447" t="str">
            <v>PA</v>
          </cell>
          <cell r="AE447">
            <v>10</v>
          </cell>
          <cell r="AF447">
            <v>2004</v>
          </cell>
        </row>
        <row r="448">
          <cell r="A448" t="str">
            <v>5BSP</v>
          </cell>
          <cell r="B448" t="str">
            <v>5BTE</v>
          </cell>
          <cell r="C448" t="str">
            <v>10401</v>
          </cell>
          <cell r="D448" t="str">
            <v>BL007619</v>
          </cell>
          <cell r="E448" t="str">
            <v>ORAFAC</v>
          </cell>
          <cell r="F448">
            <v>38278</v>
          </cell>
          <cell r="G448" t="str">
            <v>X65</v>
          </cell>
          <cell r="H448" t="str">
            <v>8200286446</v>
          </cell>
          <cell r="I448" t="str">
            <v>B65 E2GN AB PARHDG AT</v>
          </cell>
          <cell r="J448">
            <v>11</v>
          </cell>
          <cell r="K448">
            <v>419.55900000000003</v>
          </cell>
          <cell r="L448">
            <v>4615.1490000000003</v>
          </cell>
          <cell r="M448" t="str">
            <v>F</v>
          </cell>
          <cell r="N448" t="str">
            <v>B</v>
          </cell>
          <cell r="O448" t="str">
            <v>65</v>
          </cell>
          <cell r="P448" t="str">
            <v>3-</v>
          </cell>
          <cell r="Q448" t="str">
            <v>Traditionnel</v>
          </cell>
          <cell r="R448" t="str">
            <v>E2</v>
          </cell>
          <cell r="S448" t="str">
            <v>GN</v>
          </cell>
          <cell r="T448" t="str">
            <v>RH</v>
          </cell>
          <cell r="U448" t="str">
            <v>DG</v>
          </cell>
          <cell r="V448" t="str">
            <v>AB</v>
          </cell>
          <cell r="W448" t="str">
            <v>-</v>
          </cell>
          <cell r="X448" t="str">
            <v>-</v>
          </cell>
          <cell r="Y448" t="str">
            <v>-</v>
          </cell>
          <cell r="Z448" t="str">
            <v>4</v>
          </cell>
          <cell r="AB448" t="str">
            <v>3</v>
          </cell>
          <cell r="AC448" t="str">
            <v>1/3-2/3</v>
          </cell>
          <cell r="AD448" t="str">
            <v>PA</v>
          </cell>
          <cell r="AE448">
            <v>10</v>
          </cell>
          <cell r="AF448">
            <v>2004</v>
          </cell>
        </row>
        <row r="449">
          <cell r="A449" t="str">
            <v>5BSP</v>
          </cell>
          <cell r="B449" t="str">
            <v>5BTE</v>
          </cell>
          <cell r="C449" t="str">
            <v>10401</v>
          </cell>
          <cell r="D449" t="str">
            <v>BL007619</v>
          </cell>
          <cell r="E449" t="str">
            <v>ORAFAC</v>
          </cell>
          <cell r="F449">
            <v>38278</v>
          </cell>
          <cell r="G449" t="str">
            <v>X65</v>
          </cell>
          <cell r="H449" t="str">
            <v>8200286447</v>
          </cell>
          <cell r="I449" t="str">
            <v>B65 E2GN AB PARHDD AT</v>
          </cell>
          <cell r="J449">
            <v>10</v>
          </cell>
          <cell r="K449">
            <v>425.173</v>
          </cell>
          <cell r="L449">
            <v>4251.7299999999996</v>
          </cell>
          <cell r="M449" t="str">
            <v>F</v>
          </cell>
          <cell r="N449" t="str">
            <v>B</v>
          </cell>
          <cell r="O449" t="str">
            <v>65</v>
          </cell>
          <cell r="P449" t="str">
            <v>3-</v>
          </cell>
          <cell r="Q449" t="str">
            <v>Traditionnel</v>
          </cell>
          <cell r="R449" t="str">
            <v>E2</v>
          </cell>
          <cell r="S449" t="str">
            <v>GN</v>
          </cell>
          <cell r="T449" t="str">
            <v>--</v>
          </cell>
          <cell r="U449" t="str">
            <v>DD</v>
          </cell>
          <cell r="V449" t="str">
            <v>AB</v>
          </cell>
          <cell r="W449" t="str">
            <v>-</v>
          </cell>
          <cell r="X449" t="str">
            <v>-</v>
          </cell>
          <cell r="Y449" t="str">
            <v>-</v>
          </cell>
          <cell r="Z449" t="str">
            <v>4</v>
          </cell>
          <cell r="AB449" t="str">
            <v>3</v>
          </cell>
          <cell r="AC449" t="str">
            <v>1/3-2/3</v>
          </cell>
          <cell r="AD449" t="str">
            <v>PA</v>
          </cell>
          <cell r="AE449">
            <v>10</v>
          </cell>
          <cell r="AF449">
            <v>2004</v>
          </cell>
        </row>
        <row r="450">
          <cell r="A450" t="str">
            <v>5BSP</v>
          </cell>
          <cell r="B450" t="str">
            <v>5BTE</v>
          </cell>
          <cell r="C450" t="str">
            <v>10401</v>
          </cell>
          <cell r="D450" t="str">
            <v>BL007619</v>
          </cell>
          <cell r="E450" t="str">
            <v>ORAFAC</v>
          </cell>
          <cell r="F450">
            <v>38278</v>
          </cell>
          <cell r="G450" t="str">
            <v>X65</v>
          </cell>
          <cell r="H450" t="str">
            <v>8200286448</v>
          </cell>
          <cell r="I450" t="str">
            <v>B65 E3VT AB PARHDGLB AT</v>
          </cell>
          <cell r="J450">
            <v>25</v>
          </cell>
          <cell r="K450">
            <v>431.39800000000002</v>
          </cell>
          <cell r="L450">
            <v>10784.95</v>
          </cell>
          <cell r="M450" t="str">
            <v>F</v>
          </cell>
          <cell r="N450" t="str">
            <v>B</v>
          </cell>
          <cell r="O450" t="str">
            <v>65</v>
          </cell>
          <cell r="P450" t="str">
            <v>3-</v>
          </cell>
          <cell r="Q450" t="str">
            <v>Traditionnel</v>
          </cell>
          <cell r="R450" t="str">
            <v>E3</v>
          </cell>
          <cell r="S450" t="str">
            <v>VT</v>
          </cell>
          <cell r="T450" t="str">
            <v>RH</v>
          </cell>
          <cell r="U450" t="str">
            <v>DG</v>
          </cell>
          <cell r="V450" t="str">
            <v>AB</v>
          </cell>
          <cell r="W450" t="str">
            <v>L</v>
          </cell>
          <cell r="X450" t="str">
            <v>-</v>
          </cell>
          <cell r="Y450" t="str">
            <v>-</v>
          </cell>
          <cell r="Z450" t="str">
            <v>4</v>
          </cell>
          <cell r="AB450" t="str">
            <v>3</v>
          </cell>
          <cell r="AC450" t="str">
            <v>1/3-2/3</v>
          </cell>
          <cell r="AD450" t="str">
            <v>PA</v>
          </cell>
          <cell r="AE450">
            <v>10</v>
          </cell>
          <cell r="AF450">
            <v>2004</v>
          </cell>
        </row>
        <row r="451">
          <cell r="A451" t="str">
            <v>5BSP</v>
          </cell>
          <cell r="B451" t="str">
            <v>5BTE</v>
          </cell>
          <cell r="C451" t="str">
            <v>10401</v>
          </cell>
          <cell r="D451" t="str">
            <v>BL007619</v>
          </cell>
          <cell r="E451" t="str">
            <v>ORAFAC</v>
          </cell>
          <cell r="F451">
            <v>38278</v>
          </cell>
          <cell r="G451" t="str">
            <v>X65</v>
          </cell>
          <cell r="H451" t="str">
            <v>8200286449</v>
          </cell>
          <cell r="I451" t="str">
            <v>B65 E3VT AB PARHDDLB AT</v>
          </cell>
          <cell r="J451">
            <v>4</v>
          </cell>
          <cell r="K451">
            <v>437.315</v>
          </cell>
          <cell r="L451">
            <v>1749.26</v>
          </cell>
          <cell r="M451" t="str">
            <v>F</v>
          </cell>
          <cell r="N451" t="str">
            <v>B</v>
          </cell>
          <cell r="O451" t="str">
            <v>65</v>
          </cell>
          <cell r="P451" t="str">
            <v>3-</v>
          </cell>
          <cell r="Q451" t="str">
            <v>Traditionnel</v>
          </cell>
          <cell r="R451" t="str">
            <v>E3</v>
          </cell>
          <cell r="S451" t="str">
            <v>VT</v>
          </cell>
          <cell r="T451" t="str">
            <v>--</v>
          </cell>
          <cell r="U451" t="str">
            <v>DD</v>
          </cell>
          <cell r="V451" t="str">
            <v>AB</v>
          </cell>
          <cell r="W451" t="str">
            <v>-</v>
          </cell>
          <cell r="X451" t="str">
            <v>-</v>
          </cell>
          <cell r="Y451" t="str">
            <v>-</v>
          </cell>
          <cell r="Z451" t="str">
            <v>4</v>
          </cell>
          <cell r="AB451" t="str">
            <v>3</v>
          </cell>
          <cell r="AC451" t="str">
            <v>1/3-2/3</v>
          </cell>
          <cell r="AD451" t="str">
            <v>PA</v>
          </cell>
          <cell r="AE451">
            <v>10</v>
          </cell>
          <cell r="AF451">
            <v>2004</v>
          </cell>
        </row>
        <row r="452">
          <cell r="A452" t="str">
            <v>5BCO</v>
          </cell>
          <cell r="B452" t="str">
            <v>5BE2</v>
          </cell>
          <cell r="C452" t="str">
            <v>10401</v>
          </cell>
          <cell r="D452" t="str">
            <v>BL007619</v>
          </cell>
          <cell r="E452" t="str">
            <v>ORAFAC</v>
          </cell>
          <cell r="F452">
            <v>38278</v>
          </cell>
          <cell r="G452" t="str">
            <v>X65</v>
          </cell>
          <cell r="H452" t="str">
            <v>8200286453</v>
          </cell>
          <cell r="I452" t="str">
            <v>B65 E2TC AB PARHDG CH AT</v>
          </cell>
          <cell r="J452">
            <v>3</v>
          </cell>
          <cell r="K452">
            <v>439.08</v>
          </cell>
          <cell r="L452">
            <v>1317.24</v>
          </cell>
          <cell r="M452" t="str">
            <v>F</v>
          </cell>
          <cell r="N452" t="str">
            <v>B</v>
          </cell>
          <cell r="O452" t="str">
            <v>65</v>
          </cell>
          <cell r="P452" t="str">
            <v>3-</v>
          </cell>
          <cell r="Q452" t="str">
            <v>Tem10</v>
          </cell>
          <cell r="R452" t="str">
            <v>E2</v>
          </cell>
          <cell r="S452" t="str">
            <v>TC</v>
          </cell>
          <cell r="T452" t="str">
            <v>RH</v>
          </cell>
          <cell r="U452" t="str">
            <v>DG</v>
          </cell>
          <cell r="V452" t="str">
            <v>AB</v>
          </cell>
          <cell r="W452" t="str">
            <v>-</v>
          </cell>
          <cell r="X452" t="str">
            <v>C</v>
          </cell>
          <cell r="Y452" t="str">
            <v>-</v>
          </cell>
          <cell r="Z452" t="str">
            <v>4</v>
          </cell>
          <cell r="AB452" t="str">
            <v>3</v>
          </cell>
          <cell r="AC452" t="str">
            <v>1/3-2/3</v>
          </cell>
          <cell r="AD452" t="str">
            <v>PA</v>
          </cell>
          <cell r="AE452">
            <v>10</v>
          </cell>
          <cell r="AF452">
            <v>2004</v>
          </cell>
        </row>
        <row r="453">
          <cell r="A453" t="str">
            <v>5BCO</v>
          </cell>
          <cell r="B453" t="str">
            <v>5BE2</v>
          </cell>
          <cell r="C453" t="str">
            <v>10401</v>
          </cell>
          <cell r="D453" t="str">
            <v>BL007619</v>
          </cell>
          <cell r="E453" t="str">
            <v>ORAFAC</v>
          </cell>
          <cell r="F453">
            <v>38278</v>
          </cell>
          <cell r="G453" t="str">
            <v>X65</v>
          </cell>
          <cell r="H453" t="str">
            <v>8200286454</v>
          </cell>
          <cell r="I453" t="str">
            <v>B65 E2DB AB PARHDG CH AT</v>
          </cell>
          <cell r="J453">
            <v>8</v>
          </cell>
          <cell r="K453">
            <v>446.47300000000001</v>
          </cell>
          <cell r="L453">
            <v>3571.7840000000001</v>
          </cell>
          <cell r="M453" t="str">
            <v>F</v>
          </cell>
          <cell r="N453" t="str">
            <v>B</v>
          </cell>
          <cell r="O453" t="str">
            <v>65</v>
          </cell>
          <cell r="P453" t="str">
            <v>3-</v>
          </cell>
          <cell r="Q453" t="str">
            <v>Tem10</v>
          </cell>
          <cell r="R453" t="str">
            <v>E2</v>
          </cell>
          <cell r="S453" t="str">
            <v>DB</v>
          </cell>
          <cell r="T453" t="str">
            <v>RH</v>
          </cell>
          <cell r="U453" t="str">
            <v>DG</v>
          </cell>
          <cell r="V453" t="str">
            <v>AB</v>
          </cell>
          <cell r="W453" t="str">
            <v>-</v>
          </cell>
          <cell r="X453" t="str">
            <v>C</v>
          </cell>
          <cell r="Y453" t="str">
            <v>-</v>
          </cell>
          <cell r="Z453" t="str">
            <v>4</v>
          </cell>
          <cell r="AB453" t="str">
            <v>3</v>
          </cell>
          <cell r="AC453" t="str">
            <v>1/3-2/3</v>
          </cell>
          <cell r="AD453" t="str">
            <v>PA</v>
          </cell>
          <cell r="AE453">
            <v>10</v>
          </cell>
          <cell r="AF453">
            <v>2004</v>
          </cell>
        </row>
        <row r="454">
          <cell r="A454" t="str">
            <v>5BSP</v>
          </cell>
          <cell r="B454" t="str">
            <v>5BTE</v>
          </cell>
          <cell r="C454" t="str">
            <v>10401</v>
          </cell>
          <cell r="D454" t="str">
            <v>BL007619</v>
          </cell>
          <cell r="E454" t="str">
            <v>ORAFAC</v>
          </cell>
          <cell r="F454">
            <v>38278</v>
          </cell>
          <cell r="G454" t="str">
            <v>X65</v>
          </cell>
          <cell r="H454" t="str">
            <v>8200286457</v>
          </cell>
          <cell r="I454" t="str">
            <v>B65 E2GN AB PARHDG CH AT</v>
          </cell>
          <cell r="J454">
            <v>200</v>
          </cell>
          <cell r="K454">
            <v>479.09800000000001</v>
          </cell>
          <cell r="L454">
            <v>95819.6</v>
          </cell>
          <cell r="M454" t="str">
            <v>F</v>
          </cell>
          <cell r="N454" t="str">
            <v>B</v>
          </cell>
          <cell r="O454" t="str">
            <v>65</v>
          </cell>
          <cell r="P454" t="str">
            <v>3-</v>
          </cell>
          <cell r="Q454" t="str">
            <v>Traditionnel</v>
          </cell>
          <cell r="R454" t="str">
            <v>E3</v>
          </cell>
          <cell r="S454" t="str">
            <v>GN</v>
          </cell>
          <cell r="T454" t="str">
            <v>RH</v>
          </cell>
          <cell r="U454" t="str">
            <v>DG</v>
          </cell>
          <cell r="V454" t="str">
            <v>AB</v>
          </cell>
          <cell r="W454" t="str">
            <v>-</v>
          </cell>
          <cell r="X454" t="str">
            <v>C</v>
          </cell>
          <cell r="Y454" t="str">
            <v>-</v>
          </cell>
          <cell r="Z454" t="str">
            <v>4</v>
          </cell>
          <cell r="AB454" t="str">
            <v>3</v>
          </cell>
          <cell r="AC454" t="str">
            <v>1/3-2/3</v>
          </cell>
          <cell r="AD454" t="str">
            <v>PA</v>
          </cell>
          <cell r="AE454">
            <v>10</v>
          </cell>
          <cell r="AF454">
            <v>2004</v>
          </cell>
        </row>
        <row r="455">
          <cell r="A455" t="str">
            <v>5BSP</v>
          </cell>
          <cell r="B455" t="str">
            <v>5BTE</v>
          </cell>
          <cell r="C455" t="str">
            <v>10401</v>
          </cell>
          <cell r="D455" t="str">
            <v>BL007619</v>
          </cell>
          <cell r="E455" t="str">
            <v>ORAFAC</v>
          </cell>
          <cell r="F455">
            <v>38278</v>
          </cell>
          <cell r="G455" t="str">
            <v>X65</v>
          </cell>
          <cell r="H455" t="str">
            <v>8200286458</v>
          </cell>
          <cell r="I455" t="str">
            <v>B65 E3VT AB PARHDGLB CH</v>
          </cell>
          <cell r="J455">
            <v>2</v>
          </cell>
          <cell r="K455">
            <v>491.23</v>
          </cell>
          <cell r="L455">
            <v>982.46</v>
          </cell>
          <cell r="M455" t="str">
            <v>F</v>
          </cell>
          <cell r="N455" t="str">
            <v>B</v>
          </cell>
          <cell r="O455" t="str">
            <v>65</v>
          </cell>
          <cell r="P455" t="str">
            <v>3-</v>
          </cell>
          <cell r="Q455" t="str">
            <v>Traditionnel</v>
          </cell>
          <cell r="R455" t="str">
            <v>E3</v>
          </cell>
          <cell r="S455" t="str">
            <v>VT</v>
          </cell>
          <cell r="T455" t="str">
            <v>RH</v>
          </cell>
          <cell r="U455" t="str">
            <v>DG</v>
          </cell>
          <cell r="V455" t="str">
            <v>AB</v>
          </cell>
          <cell r="W455" t="str">
            <v>L</v>
          </cell>
          <cell r="X455" t="str">
            <v>C</v>
          </cell>
          <cell r="Y455" t="str">
            <v>-</v>
          </cell>
          <cell r="Z455" t="str">
            <v>4</v>
          </cell>
          <cell r="AB455" t="str">
            <v>3</v>
          </cell>
          <cell r="AC455" t="str">
            <v>1/3-2/3</v>
          </cell>
          <cell r="AD455" t="str">
            <v>PA</v>
          </cell>
          <cell r="AE455">
            <v>10</v>
          </cell>
          <cell r="AF455">
            <v>2004</v>
          </cell>
        </row>
        <row r="456">
          <cell r="A456" t="str">
            <v>5BCO</v>
          </cell>
          <cell r="B456" t="str">
            <v>5BE1</v>
          </cell>
          <cell r="C456" t="str">
            <v>10401</v>
          </cell>
          <cell r="D456" t="str">
            <v>BL007619</v>
          </cell>
          <cell r="E456" t="str">
            <v>ORAFAC</v>
          </cell>
          <cell r="F456">
            <v>38278</v>
          </cell>
          <cell r="G456" t="str">
            <v>X65</v>
          </cell>
          <cell r="H456" t="str">
            <v>8200286459</v>
          </cell>
          <cell r="I456" t="str">
            <v>C65 E1TC FIDG RF PH3</v>
          </cell>
          <cell r="J456">
            <v>16</v>
          </cell>
          <cell r="K456">
            <v>321.04199999999997</v>
          </cell>
          <cell r="L456">
            <v>5136.6719999999996</v>
          </cell>
          <cell r="M456" t="str">
            <v>F</v>
          </cell>
          <cell r="N456" t="str">
            <v>C</v>
          </cell>
          <cell r="O456" t="str">
            <v>65</v>
          </cell>
          <cell r="P456" t="str">
            <v>3-</v>
          </cell>
          <cell r="Q456" t="str">
            <v>Tem10</v>
          </cell>
          <cell r="R456" t="str">
            <v>E0</v>
          </cell>
          <cell r="S456" t="str">
            <v>TC</v>
          </cell>
          <cell r="T456" t="str">
            <v>FI</v>
          </cell>
          <cell r="U456" t="str">
            <v>DG</v>
          </cell>
          <cell r="V456" t="str">
            <v>-</v>
          </cell>
          <cell r="W456" t="str">
            <v>-</v>
          </cell>
          <cell r="X456" t="str">
            <v>-</v>
          </cell>
          <cell r="Y456" t="str">
            <v>-</v>
          </cell>
          <cell r="Z456" t="str">
            <v>4</v>
          </cell>
          <cell r="AB456" t="str">
            <v>-</v>
          </cell>
          <cell r="AC456" t="str">
            <v>1/1</v>
          </cell>
          <cell r="AD456" t="str">
            <v>--</v>
          </cell>
          <cell r="AE456">
            <v>10</v>
          </cell>
          <cell r="AF456">
            <v>2004</v>
          </cell>
        </row>
        <row r="457">
          <cell r="A457" t="str">
            <v>5BCO</v>
          </cell>
          <cell r="B457" t="str">
            <v>5BE1</v>
          </cell>
          <cell r="C457" t="str">
            <v>10401</v>
          </cell>
          <cell r="D457" t="str">
            <v>BL007619</v>
          </cell>
          <cell r="E457" t="str">
            <v>ORAFAC</v>
          </cell>
          <cell r="F457">
            <v>38278</v>
          </cell>
          <cell r="G457" t="str">
            <v>X65</v>
          </cell>
          <cell r="H457" t="str">
            <v>8200286460</v>
          </cell>
          <cell r="I457" t="str">
            <v>C65 E1TC FIDD PH3</v>
          </cell>
          <cell r="J457">
            <v>5</v>
          </cell>
          <cell r="K457">
            <v>321.04199999999997</v>
          </cell>
          <cell r="L457">
            <v>1605.21</v>
          </cell>
          <cell r="M457" t="str">
            <v>F</v>
          </cell>
          <cell r="N457" t="str">
            <v>C</v>
          </cell>
          <cell r="O457" t="str">
            <v>65</v>
          </cell>
          <cell r="P457" t="str">
            <v>3-</v>
          </cell>
          <cell r="Q457" t="str">
            <v>Tem10</v>
          </cell>
          <cell r="R457" t="str">
            <v>E0</v>
          </cell>
          <cell r="S457" t="str">
            <v>TC</v>
          </cell>
          <cell r="T457" t="str">
            <v>FI</v>
          </cell>
          <cell r="U457" t="str">
            <v>DD</v>
          </cell>
          <cell r="V457" t="str">
            <v>-</v>
          </cell>
          <cell r="W457" t="str">
            <v>-</v>
          </cell>
          <cell r="X457" t="str">
            <v>-</v>
          </cell>
          <cell r="Y457" t="str">
            <v>-</v>
          </cell>
          <cell r="Z457" t="str">
            <v>4</v>
          </cell>
          <cell r="AB457" t="str">
            <v>-</v>
          </cell>
          <cell r="AC457" t="str">
            <v>1/1</v>
          </cell>
          <cell r="AD457" t="str">
            <v>--</v>
          </cell>
          <cell r="AE457">
            <v>10</v>
          </cell>
          <cell r="AF457">
            <v>2004</v>
          </cell>
        </row>
        <row r="458">
          <cell r="A458" t="str">
            <v>5BCO</v>
          </cell>
          <cell r="B458" t="str">
            <v>5BE2</v>
          </cell>
          <cell r="C458" t="str">
            <v>10401</v>
          </cell>
          <cell r="D458" t="str">
            <v>BL007619</v>
          </cell>
          <cell r="E458" t="str">
            <v>ORAFAC</v>
          </cell>
          <cell r="F458">
            <v>38278</v>
          </cell>
          <cell r="G458" t="str">
            <v>X65</v>
          </cell>
          <cell r="H458" t="str">
            <v>8200286470</v>
          </cell>
          <cell r="I458" t="str">
            <v>C65 E2TC AB PARHDG RF AT</v>
          </cell>
          <cell r="J458">
            <v>2</v>
          </cell>
          <cell r="K458">
            <v>409.47699999999998</v>
          </cell>
          <cell r="L458">
            <v>818.95399999999995</v>
          </cell>
          <cell r="M458" t="str">
            <v>F</v>
          </cell>
          <cell r="N458" t="str">
            <v>C</v>
          </cell>
          <cell r="O458" t="str">
            <v>65</v>
          </cell>
          <cell r="P458" t="str">
            <v>3-</v>
          </cell>
          <cell r="Q458" t="str">
            <v>Tem10</v>
          </cell>
          <cell r="R458" t="str">
            <v>E2</v>
          </cell>
          <cell r="S458" t="str">
            <v>TC</v>
          </cell>
          <cell r="T458" t="str">
            <v>RH</v>
          </cell>
          <cell r="U458" t="str">
            <v>DG</v>
          </cell>
          <cell r="V458" t="str">
            <v>AB</v>
          </cell>
          <cell r="W458" t="str">
            <v>-</v>
          </cell>
          <cell r="X458" t="str">
            <v>-</v>
          </cell>
          <cell r="Y458" t="str">
            <v>-</v>
          </cell>
          <cell r="Z458" t="str">
            <v>4</v>
          </cell>
          <cell r="AB458" t="str">
            <v>3</v>
          </cell>
          <cell r="AC458" t="str">
            <v>1/3-2/3</v>
          </cell>
          <cell r="AD458" t="str">
            <v>PA</v>
          </cell>
          <cell r="AE458">
            <v>10</v>
          </cell>
          <cell r="AF458">
            <v>2004</v>
          </cell>
        </row>
        <row r="459">
          <cell r="A459" t="str">
            <v>5BCO</v>
          </cell>
          <cell r="B459" t="str">
            <v>5BE2</v>
          </cell>
          <cell r="C459" t="str">
            <v>10401</v>
          </cell>
          <cell r="D459" t="str">
            <v>BL007619</v>
          </cell>
          <cell r="E459" t="str">
            <v>ORAFAC</v>
          </cell>
          <cell r="F459">
            <v>38278</v>
          </cell>
          <cell r="G459" t="str">
            <v>X65</v>
          </cell>
          <cell r="H459" t="str">
            <v>8200286472</v>
          </cell>
          <cell r="I459" t="str">
            <v>C65 E2TC AB PARHDD AT</v>
          </cell>
          <cell r="J459">
            <v>17</v>
          </cell>
          <cell r="K459">
            <v>410.61</v>
          </cell>
          <cell r="L459">
            <v>6980.37</v>
          </cell>
          <cell r="M459" t="str">
            <v>F</v>
          </cell>
          <cell r="N459" t="str">
            <v>C</v>
          </cell>
          <cell r="O459" t="str">
            <v>65</v>
          </cell>
          <cell r="P459" t="str">
            <v>3-</v>
          </cell>
          <cell r="Q459" t="str">
            <v>Tem10</v>
          </cell>
          <cell r="R459" t="str">
            <v>E2</v>
          </cell>
          <cell r="S459" t="str">
            <v>TC</v>
          </cell>
          <cell r="T459" t="str">
            <v>--</v>
          </cell>
          <cell r="U459" t="str">
            <v>DD</v>
          </cell>
          <cell r="V459" t="str">
            <v>AB</v>
          </cell>
          <cell r="W459" t="str">
            <v>-</v>
          </cell>
          <cell r="X459" t="str">
            <v>-</v>
          </cell>
          <cell r="Y459" t="str">
            <v>-</v>
          </cell>
          <cell r="Z459" t="str">
            <v>4</v>
          </cell>
          <cell r="AB459" t="str">
            <v>3</v>
          </cell>
          <cell r="AC459" t="str">
            <v>1/3-2/3</v>
          </cell>
          <cell r="AD459" t="str">
            <v>PA</v>
          </cell>
          <cell r="AE459">
            <v>10</v>
          </cell>
          <cell r="AF459">
            <v>2004</v>
          </cell>
        </row>
        <row r="460">
          <cell r="A460" t="str">
            <v>5BCO</v>
          </cell>
          <cell r="B460" t="str">
            <v>5BE2</v>
          </cell>
          <cell r="C460" t="str">
            <v>10401</v>
          </cell>
          <cell r="D460" t="str">
            <v>BL007619</v>
          </cell>
          <cell r="E460" t="str">
            <v>ORAFAC</v>
          </cell>
          <cell r="F460">
            <v>38278</v>
          </cell>
          <cell r="G460" t="str">
            <v>X65</v>
          </cell>
          <cell r="H460" t="str">
            <v>8200286473</v>
          </cell>
          <cell r="I460" t="str">
            <v>C65 E2DB AB PARHDG RF AT</v>
          </cell>
          <cell r="J460">
            <v>6</v>
          </cell>
          <cell r="K460">
            <v>416.55700000000002</v>
          </cell>
          <cell r="L460">
            <v>2499.3420000000001</v>
          </cell>
          <cell r="M460" t="str">
            <v>F</v>
          </cell>
          <cell r="N460" t="str">
            <v>C</v>
          </cell>
          <cell r="O460" t="str">
            <v>65</v>
          </cell>
          <cell r="P460" t="str">
            <v>3-</v>
          </cell>
          <cell r="Q460" t="str">
            <v>Tem10</v>
          </cell>
          <cell r="R460" t="str">
            <v>E2</v>
          </cell>
          <cell r="S460" t="str">
            <v>DB</v>
          </cell>
          <cell r="T460" t="str">
            <v>RH</v>
          </cell>
          <cell r="U460" t="str">
            <v>DG</v>
          </cell>
          <cell r="V460" t="str">
            <v>AB</v>
          </cell>
          <cell r="W460" t="str">
            <v>-</v>
          </cell>
          <cell r="X460" t="str">
            <v>-</v>
          </cell>
          <cell r="Y460" t="str">
            <v>-</v>
          </cell>
          <cell r="Z460" t="str">
            <v>4</v>
          </cell>
          <cell r="AB460" t="str">
            <v>3</v>
          </cell>
          <cell r="AC460" t="str">
            <v>1/3-2/3</v>
          </cell>
          <cell r="AD460" t="str">
            <v>PA</v>
          </cell>
          <cell r="AE460">
            <v>10</v>
          </cell>
          <cell r="AF460">
            <v>2004</v>
          </cell>
        </row>
        <row r="461">
          <cell r="A461" t="str">
            <v>5BCO</v>
          </cell>
          <cell r="B461" t="str">
            <v>5BE1</v>
          </cell>
          <cell r="C461" t="str">
            <v>10401</v>
          </cell>
          <cell r="D461" t="str">
            <v>BL007619</v>
          </cell>
          <cell r="E461" t="str">
            <v>ORAFAC</v>
          </cell>
          <cell r="F461">
            <v>38278</v>
          </cell>
          <cell r="G461" t="str">
            <v>X65</v>
          </cell>
          <cell r="H461" t="str">
            <v>8200286475</v>
          </cell>
          <cell r="I461" t="str">
            <v>C65 E1GN PARHDG RF PH3</v>
          </cell>
          <cell r="J461">
            <v>3</v>
          </cell>
          <cell r="K461">
            <v>417.3</v>
          </cell>
          <cell r="L461">
            <v>1251.9000000000001</v>
          </cell>
          <cell r="M461" t="str">
            <v>F</v>
          </cell>
          <cell r="N461" t="str">
            <v>C</v>
          </cell>
          <cell r="O461" t="str">
            <v>65</v>
          </cell>
          <cell r="P461" t="str">
            <v>3-</v>
          </cell>
          <cell r="Q461" t="str">
            <v>Tem10</v>
          </cell>
          <cell r="R461" t="str">
            <v>E1</v>
          </cell>
          <cell r="S461" t="str">
            <v>GN</v>
          </cell>
          <cell r="T461" t="str">
            <v>RH</v>
          </cell>
          <cell r="U461" t="str">
            <v>DG</v>
          </cell>
          <cell r="V461" t="str">
            <v>-</v>
          </cell>
          <cell r="W461" t="str">
            <v>-</v>
          </cell>
          <cell r="X461" t="str">
            <v>-</v>
          </cell>
          <cell r="Y461" t="str">
            <v>-</v>
          </cell>
          <cell r="Z461" t="str">
            <v>4</v>
          </cell>
          <cell r="AB461" t="str">
            <v>-</v>
          </cell>
          <cell r="AC461" t="str">
            <v>1/1</v>
          </cell>
          <cell r="AD461" t="str">
            <v>PA</v>
          </cell>
          <cell r="AE461">
            <v>10</v>
          </cell>
          <cell r="AF461">
            <v>2004</v>
          </cell>
        </row>
        <row r="462">
          <cell r="A462" t="str">
            <v>5BSP</v>
          </cell>
          <cell r="B462" t="str">
            <v>5BTE</v>
          </cell>
          <cell r="C462" t="str">
            <v>10401</v>
          </cell>
          <cell r="D462" t="str">
            <v>BL007619</v>
          </cell>
          <cell r="E462" t="str">
            <v>ORAFAC</v>
          </cell>
          <cell r="F462">
            <v>38278</v>
          </cell>
          <cell r="G462" t="str">
            <v>X65</v>
          </cell>
          <cell r="H462" t="str">
            <v>8200286484</v>
          </cell>
          <cell r="I462" t="str">
            <v>C65 E2GN AB PARHDG RF AT</v>
          </cell>
          <cell r="J462">
            <v>33</v>
          </cell>
          <cell r="K462">
            <v>460.28399999999999</v>
          </cell>
          <cell r="L462">
            <v>15189.371999999999</v>
          </cell>
          <cell r="M462" t="str">
            <v>F</v>
          </cell>
          <cell r="N462" t="str">
            <v>C</v>
          </cell>
          <cell r="O462" t="str">
            <v>65</v>
          </cell>
          <cell r="P462" t="str">
            <v>3-</v>
          </cell>
          <cell r="Q462" t="str">
            <v>Traditionnel</v>
          </cell>
          <cell r="R462" t="str">
            <v>E2</v>
          </cell>
          <cell r="S462" t="str">
            <v>GN</v>
          </cell>
          <cell r="T462" t="str">
            <v>RH</v>
          </cell>
          <cell r="U462" t="str">
            <v>DG</v>
          </cell>
          <cell r="V462" t="str">
            <v>AB</v>
          </cell>
          <cell r="W462" t="str">
            <v>-</v>
          </cell>
          <cell r="X462" t="str">
            <v>-</v>
          </cell>
          <cell r="Y462" t="str">
            <v>-</v>
          </cell>
          <cell r="Z462" t="str">
            <v>4</v>
          </cell>
          <cell r="AB462" t="str">
            <v>3</v>
          </cell>
          <cell r="AC462" t="str">
            <v>1/3-2/3</v>
          </cell>
          <cell r="AD462" t="str">
            <v>PA</v>
          </cell>
          <cell r="AE462">
            <v>10</v>
          </cell>
          <cell r="AF462">
            <v>2004</v>
          </cell>
        </row>
        <row r="463">
          <cell r="A463" t="str">
            <v>5BSP</v>
          </cell>
          <cell r="B463" t="str">
            <v>5BTE</v>
          </cell>
          <cell r="C463" t="str">
            <v>10401</v>
          </cell>
          <cell r="D463" t="str">
            <v>BL007619</v>
          </cell>
          <cell r="E463" t="str">
            <v>ORAFAC</v>
          </cell>
          <cell r="F463">
            <v>38278</v>
          </cell>
          <cell r="G463" t="str">
            <v>X65</v>
          </cell>
          <cell r="H463" t="str">
            <v>8200286485</v>
          </cell>
          <cell r="I463" t="str">
            <v>C65 E2GN AB PARHDD AT</v>
          </cell>
          <cell r="J463">
            <v>17</v>
          </cell>
          <cell r="K463">
            <v>461.68799999999999</v>
          </cell>
          <cell r="L463">
            <v>7848.6959999999999</v>
          </cell>
          <cell r="M463" t="str">
            <v>F</v>
          </cell>
          <cell r="N463" t="str">
            <v>C</v>
          </cell>
          <cell r="O463" t="str">
            <v>65</v>
          </cell>
          <cell r="P463" t="str">
            <v>3-</v>
          </cell>
          <cell r="Q463" t="str">
            <v>Traditionnel</v>
          </cell>
          <cell r="R463" t="str">
            <v>E2</v>
          </cell>
          <cell r="S463" t="str">
            <v>GN</v>
          </cell>
          <cell r="T463" t="str">
            <v>--</v>
          </cell>
          <cell r="U463" t="str">
            <v>DD</v>
          </cell>
          <cell r="V463" t="str">
            <v>AB</v>
          </cell>
          <cell r="W463" t="str">
            <v>-</v>
          </cell>
          <cell r="X463" t="str">
            <v>-</v>
          </cell>
          <cell r="Y463" t="str">
            <v>-</v>
          </cell>
          <cell r="Z463" t="str">
            <v>4</v>
          </cell>
          <cell r="AB463" t="str">
            <v>3</v>
          </cell>
          <cell r="AC463" t="str">
            <v>1/3-2/3</v>
          </cell>
          <cell r="AD463" t="str">
            <v>PA</v>
          </cell>
          <cell r="AE463">
            <v>10</v>
          </cell>
          <cell r="AF463">
            <v>2004</v>
          </cell>
        </row>
        <row r="464">
          <cell r="A464" t="str">
            <v>5BSP</v>
          </cell>
          <cell r="B464" t="str">
            <v>5BTE</v>
          </cell>
          <cell r="C464" t="str">
            <v>10401</v>
          </cell>
          <cell r="D464" t="str">
            <v>BL007619</v>
          </cell>
          <cell r="E464" t="str">
            <v>ORAFAC</v>
          </cell>
          <cell r="F464">
            <v>38278</v>
          </cell>
          <cell r="G464" t="str">
            <v>X65</v>
          </cell>
          <cell r="H464" t="str">
            <v>8200286486</v>
          </cell>
          <cell r="I464" t="str">
            <v>C65 E3VT AB PARHDGLB RF</v>
          </cell>
          <cell r="J464">
            <v>3</v>
          </cell>
          <cell r="K464">
            <v>471.57100000000003</v>
          </cell>
          <cell r="L464">
            <v>1414.7130000000002</v>
          </cell>
          <cell r="M464" t="str">
            <v>F</v>
          </cell>
          <cell r="N464" t="str">
            <v>C</v>
          </cell>
          <cell r="O464" t="str">
            <v>65</v>
          </cell>
          <cell r="P464" t="str">
            <v>3-</v>
          </cell>
          <cell r="Q464" t="str">
            <v>Traditionnel</v>
          </cell>
          <cell r="R464" t="str">
            <v>E3</v>
          </cell>
          <cell r="S464" t="str">
            <v>VT</v>
          </cell>
          <cell r="T464" t="str">
            <v>RH</v>
          </cell>
          <cell r="U464" t="str">
            <v>DG</v>
          </cell>
          <cell r="V464" t="str">
            <v>AB</v>
          </cell>
          <cell r="W464" t="str">
            <v>L</v>
          </cell>
          <cell r="X464" t="str">
            <v>-</v>
          </cell>
          <cell r="Y464" t="str">
            <v>-</v>
          </cell>
          <cell r="Z464" t="str">
            <v>4</v>
          </cell>
          <cell r="AB464" t="str">
            <v>3</v>
          </cell>
          <cell r="AC464" t="str">
            <v>1/3-2/3</v>
          </cell>
          <cell r="AD464" t="str">
            <v>PA</v>
          </cell>
          <cell r="AE464">
            <v>10</v>
          </cell>
          <cell r="AF464">
            <v>2004</v>
          </cell>
        </row>
        <row r="465">
          <cell r="A465" t="str">
            <v>5BSP</v>
          </cell>
          <cell r="B465" t="str">
            <v>5BTE</v>
          </cell>
          <cell r="C465" t="str">
            <v>10401</v>
          </cell>
          <cell r="D465" t="str">
            <v>BL007619</v>
          </cell>
          <cell r="E465" t="str">
            <v>ORAFAC</v>
          </cell>
          <cell r="F465">
            <v>38278</v>
          </cell>
          <cell r="G465" t="str">
            <v>X65</v>
          </cell>
          <cell r="H465" t="str">
            <v>8200286494</v>
          </cell>
          <cell r="I465" t="str">
            <v>C65 E2GN AB PARHDG RF CH</v>
          </cell>
          <cell r="J465">
            <v>1</v>
          </cell>
          <cell r="K465">
            <v>519.81500000000005</v>
          </cell>
          <cell r="L465">
            <v>519.81500000000005</v>
          </cell>
          <cell r="M465" t="str">
            <v>F</v>
          </cell>
          <cell r="N465" t="str">
            <v>C</v>
          </cell>
          <cell r="O465" t="str">
            <v>65</v>
          </cell>
          <cell r="P465" t="str">
            <v>3-</v>
          </cell>
          <cell r="Q465" t="str">
            <v>Traditionnel</v>
          </cell>
          <cell r="R465" t="str">
            <v>E3</v>
          </cell>
          <cell r="S465" t="str">
            <v>GN</v>
          </cell>
          <cell r="T465" t="str">
            <v>RH</v>
          </cell>
          <cell r="U465" t="str">
            <v>DG</v>
          </cell>
          <cell r="V465" t="str">
            <v>AB</v>
          </cell>
          <cell r="W465" t="str">
            <v>-</v>
          </cell>
          <cell r="X465" t="str">
            <v>C</v>
          </cell>
          <cell r="Y465" t="str">
            <v>-</v>
          </cell>
          <cell r="Z465" t="str">
            <v>4</v>
          </cell>
          <cell r="AB465" t="str">
            <v>3</v>
          </cell>
          <cell r="AC465" t="str">
            <v>1/3-2/3</v>
          </cell>
          <cell r="AD465" t="str">
            <v>PA</v>
          </cell>
          <cell r="AE465">
            <v>10</v>
          </cell>
          <cell r="AF465">
            <v>2004</v>
          </cell>
        </row>
        <row r="466">
          <cell r="A466" t="str">
            <v>5BCO</v>
          </cell>
          <cell r="B466" t="str">
            <v>5BE1</v>
          </cell>
          <cell r="C466" t="str">
            <v>10401</v>
          </cell>
          <cell r="D466" t="str">
            <v>BL007619</v>
          </cell>
          <cell r="E466" t="str">
            <v>ORAFAC</v>
          </cell>
          <cell r="F466">
            <v>38278</v>
          </cell>
          <cell r="G466" t="str">
            <v>X65</v>
          </cell>
          <cell r="H466" t="str">
            <v>8200286524</v>
          </cell>
          <cell r="I466" t="str">
            <v>B65 E1TC AB FIDG AT PH3</v>
          </cell>
          <cell r="J466">
            <v>17</v>
          </cell>
          <cell r="K466">
            <v>350.78300000000002</v>
          </cell>
          <cell r="L466">
            <v>5963.3110000000006</v>
          </cell>
          <cell r="M466" t="str">
            <v>F</v>
          </cell>
          <cell r="N466" t="str">
            <v>B</v>
          </cell>
          <cell r="O466" t="str">
            <v>65</v>
          </cell>
          <cell r="P466" t="str">
            <v>3-</v>
          </cell>
          <cell r="Q466" t="str">
            <v>Tem10</v>
          </cell>
          <cell r="R466" t="str">
            <v>E1</v>
          </cell>
          <cell r="S466" t="str">
            <v>TC</v>
          </cell>
          <cell r="T466" t="str">
            <v>FI</v>
          </cell>
          <cell r="U466" t="str">
            <v>DG</v>
          </cell>
          <cell r="V466" t="str">
            <v>AB</v>
          </cell>
          <cell r="W466" t="str">
            <v>-</v>
          </cell>
          <cell r="X466" t="str">
            <v>-</v>
          </cell>
          <cell r="Y466" t="str">
            <v>-</v>
          </cell>
          <cell r="Z466" t="str">
            <v>4</v>
          </cell>
          <cell r="AB466" t="str">
            <v>3</v>
          </cell>
          <cell r="AC466" t="str">
            <v>1/1</v>
          </cell>
          <cell r="AD466" t="str">
            <v>--</v>
          </cell>
          <cell r="AE466">
            <v>10</v>
          </cell>
          <cell r="AF466">
            <v>2004</v>
          </cell>
        </row>
        <row r="467">
          <cell r="A467" t="str">
            <v>5BSP</v>
          </cell>
          <cell r="B467" t="str">
            <v>5BTE</v>
          </cell>
          <cell r="C467" t="str">
            <v>10401</v>
          </cell>
          <cell r="D467" t="str">
            <v>BL007619</v>
          </cell>
          <cell r="E467" t="str">
            <v>ORAFAC</v>
          </cell>
          <cell r="F467">
            <v>38278</v>
          </cell>
          <cell r="G467" t="str">
            <v>X65</v>
          </cell>
          <cell r="H467" t="str">
            <v>8200335352</v>
          </cell>
          <cell r="I467" t="str">
            <v>B65 E2GN PARHDG AT PH3</v>
          </cell>
          <cell r="J467">
            <v>11</v>
          </cell>
          <cell r="K467">
            <v>380.69499999999999</v>
          </cell>
          <cell r="L467">
            <v>4187.6449999999995</v>
          </cell>
          <cell r="M467" t="str">
            <v>F</v>
          </cell>
          <cell r="N467" t="str">
            <v>B</v>
          </cell>
          <cell r="O467" t="str">
            <v>65</v>
          </cell>
          <cell r="P467" t="str">
            <v>3-</v>
          </cell>
          <cell r="Q467" t="str">
            <v>Traditionnel</v>
          </cell>
          <cell r="R467" t="str">
            <v>E1</v>
          </cell>
          <cell r="S467" t="str">
            <v>GN</v>
          </cell>
          <cell r="T467" t="str">
            <v>RH</v>
          </cell>
          <cell r="U467" t="str">
            <v>DG</v>
          </cell>
          <cell r="V467" t="str">
            <v>-</v>
          </cell>
          <cell r="W467" t="str">
            <v>-</v>
          </cell>
          <cell r="X467" t="str">
            <v>-</v>
          </cell>
          <cell r="Y467" t="str">
            <v>-</v>
          </cell>
          <cell r="Z467" t="str">
            <v>4</v>
          </cell>
          <cell r="AB467" t="str">
            <v>3</v>
          </cell>
          <cell r="AC467" t="str">
            <v>1/3-2/3</v>
          </cell>
          <cell r="AD467" t="str">
            <v>PA</v>
          </cell>
          <cell r="AE467">
            <v>10</v>
          </cell>
          <cell r="AF467">
            <v>2004</v>
          </cell>
        </row>
        <row r="468">
          <cell r="A468" t="str">
            <v>5BSP</v>
          </cell>
          <cell r="B468" t="str">
            <v>5BTE</v>
          </cell>
          <cell r="C468" t="str">
            <v>10401</v>
          </cell>
          <cell r="D468" t="str">
            <v>BL007619</v>
          </cell>
          <cell r="E468" t="str">
            <v>ORAFAC</v>
          </cell>
          <cell r="F468">
            <v>38278</v>
          </cell>
          <cell r="G468" t="str">
            <v>X65</v>
          </cell>
          <cell r="H468" t="str">
            <v>8200335354</v>
          </cell>
          <cell r="I468" t="str">
            <v>C65 E2GN PARHDG RF AT</v>
          </cell>
          <cell r="J468">
            <v>5</v>
          </cell>
          <cell r="K468">
            <v>421.42</v>
          </cell>
          <cell r="L468">
            <v>2107.1</v>
          </cell>
          <cell r="M468" t="str">
            <v>F</v>
          </cell>
          <cell r="N468" t="str">
            <v>C</v>
          </cell>
          <cell r="O468" t="str">
            <v>65</v>
          </cell>
          <cell r="P468" t="str">
            <v>3-</v>
          </cell>
          <cell r="Q468" t="str">
            <v>Traditionnel</v>
          </cell>
          <cell r="R468" t="str">
            <v>E1</v>
          </cell>
          <cell r="S468" t="str">
            <v>GN</v>
          </cell>
          <cell r="T468" t="str">
            <v>RH</v>
          </cell>
          <cell r="U468" t="str">
            <v>DG</v>
          </cell>
          <cell r="V468" t="str">
            <v>-</v>
          </cell>
          <cell r="W468" t="str">
            <v>-</v>
          </cell>
          <cell r="X468" t="str">
            <v>-</v>
          </cell>
          <cell r="Y468" t="str">
            <v>-</v>
          </cell>
          <cell r="Z468" t="str">
            <v>4</v>
          </cell>
          <cell r="AB468" t="str">
            <v>3</v>
          </cell>
          <cell r="AC468" t="str">
            <v>1/3-2/3</v>
          </cell>
          <cell r="AD468" t="str">
            <v>PA</v>
          </cell>
          <cell r="AE468">
            <v>10</v>
          </cell>
          <cell r="AF468">
            <v>2004</v>
          </cell>
        </row>
        <row r="469">
          <cell r="A469" t="str">
            <v>5BCO</v>
          </cell>
          <cell r="B469" t="str">
            <v>5BE1</v>
          </cell>
          <cell r="C469" t="str">
            <v>10401</v>
          </cell>
          <cell r="D469" t="str">
            <v>BL007619</v>
          </cell>
          <cell r="E469" t="str">
            <v>ORAFAC</v>
          </cell>
          <cell r="F469">
            <v>38278</v>
          </cell>
          <cell r="G469" t="str">
            <v>X65</v>
          </cell>
          <cell r="H469" t="str">
            <v>8200339042</v>
          </cell>
          <cell r="I469" t="str">
            <v>B65 E1TC PARHDG PH3</v>
          </cell>
          <cell r="J469">
            <v>30</v>
          </cell>
          <cell r="K469">
            <v>295.76100000000002</v>
          </cell>
          <cell r="L469">
            <v>8872.83</v>
          </cell>
          <cell r="M469" t="str">
            <v>F</v>
          </cell>
          <cell r="N469" t="str">
            <v>B</v>
          </cell>
          <cell r="O469" t="str">
            <v>65</v>
          </cell>
          <cell r="P469" t="str">
            <v>3-</v>
          </cell>
          <cell r="Q469" t="str">
            <v>Tem10</v>
          </cell>
          <cell r="R469" t="str">
            <v>E1</v>
          </cell>
          <cell r="S469" t="str">
            <v>TC</v>
          </cell>
          <cell r="T469" t="str">
            <v>RH</v>
          </cell>
          <cell r="U469" t="str">
            <v>DG</v>
          </cell>
          <cell r="V469" t="str">
            <v>-</v>
          </cell>
          <cell r="W469" t="str">
            <v>-</v>
          </cell>
          <cell r="X469" t="str">
            <v>-</v>
          </cell>
          <cell r="Y469" t="str">
            <v>-</v>
          </cell>
          <cell r="Z469" t="str">
            <v>4</v>
          </cell>
          <cell r="AB469" t="str">
            <v>-</v>
          </cell>
          <cell r="AC469" t="str">
            <v>1/1</v>
          </cell>
          <cell r="AD469" t="str">
            <v>PA</v>
          </cell>
          <cell r="AE469">
            <v>10</v>
          </cell>
          <cell r="AF469">
            <v>2004</v>
          </cell>
        </row>
        <row r="470">
          <cell r="A470" t="str">
            <v>5BCO</v>
          </cell>
          <cell r="B470" t="str">
            <v>5BE2</v>
          </cell>
          <cell r="C470" t="str">
            <v>10401</v>
          </cell>
          <cell r="D470" t="str">
            <v>BL007619</v>
          </cell>
          <cell r="E470" t="str">
            <v>ORAFAC</v>
          </cell>
          <cell r="F470">
            <v>38278</v>
          </cell>
          <cell r="G470" t="str">
            <v>X65</v>
          </cell>
          <cell r="H470" t="str">
            <v>8200339077</v>
          </cell>
          <cell r="I470" t="str">
            <v>B65 E2TC PARHDG AT PH3</v>
          </cell>
          <cell r="J470">
            <v>2</v>
          </cell>
          <cell r="K470">
            <v>334.06</v>
          </cell>
          <cell r="L470">
            <v>668.12</v>
          </cell>
          <cell r="M470" t="str">
            <v>F</v>
          </cell>
          <cell r="N470" t="str">
            <v>B</v>
          </cell>
          <cell r="O470" t="str">
            <v>65</v>
          </cell>
          <cell r="P470" t="str">
            <v>3-</v>
          </cell>
          <cell r="Q470" t="str">
            <v>Tem10</v>
          </cell>
          <cell r="R470" t="str">
            <v>E1</v>
          </cell>
          <cell r="S470" t="str">
            <v>TC</v>
          </cell>
          <cell r="T470" t="str">
            <v>RH</v>
          </cell>
          <cell r="U470" t="str">
            <v>DG</v>
          </cell>
          <cell r="V470" t="str">
            <v>-</v>
          </cell>
          <cell r="W470" t="str">
            <v>-</v>
          </cell>
          <cell r="X470" t="str">
            <v>-</v>
          </cell>
          <cell r="Y470" t="str">
            <v>-</v>
          </cell>
          <cell r="Z470" t="str">
            <v>4</v>
          </cell>
          <cell r="AB470" t="str">
            <v>3</v>
          </cell>
          <cell r="AC470" t="str">
            <v>1/3-2/3</v>
          </cell>
          <cell r="AD470" t="str">
            <v>PA</v>
          </cell>
          <cell r="AE470">
            <v>10</v>
          </cell>
          <cell r="AF470">
            <v>2004</v>
          </cell>
        </row>
        <row r="471">
          <cell r="A471" t="str">
            <v>5BCO</v>
          </cell>
          <cell r="B471" t="str">
            <v>5BE1</v>
          </cell>
          <cell r="C471" t="str">
            <v>10401</v>
          </cell>
          <cell r="D471" t="str">
            <v>BL007619</v>
          </cell>
          <cell r="E471" t="str">
            <v>ORAFAC</v>
          </cell>
          <cell r="F471">
            <v>38278</v>
          </cell>
          <cell r="G471" t="str">
            <v>X65</v>
          </cell>
          <cell r="H471" t="str">
            <v>8200339078</v>
          </cell>
          <cell r="I471" t="str">
            <v>C65 E1TC PARHDG RF PH3</v>
          </cell>
          <cell r="J471">
            <v>18</v>
          </cell>
          <cell r="K471">
            <v>337.529</v>
          </cell>
          <cell r="L471">
            <v>6075.5219999999999</v>
          </cell>
          <cell r="M471" t="str">
            <v>F</v>
          </cell>
          <cell r="N471" t="str">
            <v>C</v>
          </cell>
          <cell r="O471" t="str">
            <v>65</v>
          </cell>
          <cell r="P471" t="str">
            <v>3-</v>
          </cell>
          <cell r="Q471" t="str">
            <v>Tem10</v>
          </cell>
          <cell r="R471" t="str">
            <v>E1</v>
          </cell>
          <cell r="S471" t="str">
            <v>TC</v>
          </cell>
          <cell r="T471" t="str">
            <v>RH</v>
          </cell>
          <cell r="U471" t="str">
            <v>DG</v>
          </cell>
          <cell r="V471" t="str">
            <v>-</v>
          </cell>
          <cell r="W471" t="str">
            <v>-</v>
          </cell>
          <cell r="X471" t="str">
            <v>-</v>
          </cell>
          <cell r="Y471" t="str">
            <v>-</v>
          </cell>
          <cell r="Z471" t="str">
            <v>4</v>
          </cell>
          <cell r="AB471" t="str">
            <v>-</v>
          </cell>
          <cell r="AC471" t="str">
            <v>1/1</v>
          </cell>
          <cell r="AD471" t="str">
            <v>PA</v>
          </cell>
          <cell r="AE471">
            <v>10</v>
          </cell>
          <cell r="AF471">
            <v>2004</v>
          </cell>
        </row>
        <row r="472">
          <cell r="A472" t="str">
            <v>5CCO</v>
          </cell>
          <cell r="B472" t="str">
            <v>5CE3</v>
          </cell>
          <cell r="C472" t="str">
            <v>10401</v>
          </cell>
          <cell r="D472" t="str">
            <v>BL007618</v>
          </cell>
          <cell r="E472" t="str">
            <v>ORAFAC</v>
          </cell>
          <cell r="F472">
            <v>38278</v>
          </cell>
          <cell r="G472" t="str">
            <v>X06</v>
          </cell>
          <cell r="H472" t="str">
            <v>8200349300</v>
          </cell>
          <cell r="I472" t="str">
            <v>C06 F-RUCHE PARH AB ATAR</v>
          </cell>
          <cell r="J472">
            <v>34</v>
          </cell>
          <cell r="K472">
            <v>483.97399999999999</v>
          </cell>
          <cell r="L472">
            <v>16455.115999999998</v>
          </cell>
          <cell r="M472" t="str">
            <v>F</v>
          </cell>
          <cell r="N472" t="str">
            <v>C</v>
          </cell>
          <cell r="O472" t="str">
            <v>06</v>
          </cell>
          <cell r="P472" t="str">
            <v>6</v>
          </cell>
          <cell r="Q472" t="str">
            <v>Tem10</v>
          </cell>
          <cell r="R472" t="str">
            <v>ES</v>
          </cell>
          <cell r="S472" t="str">
            <v>RU</v>
          </cell>
          <cell r="T472" t="str">
            <v>RH</v>
          </cell>
          <cell r="U472" t="str">
            <v>DG</v>
          </cell>
          <cell r="V472" t="str">
            <v>AB</v>
          </cell>
          <cell r="W472" t="str">
            <v>-</v>
          </cell>
          <cell r="X472" t="str">
            <v>-</v>
          </cell>
          <cell r="Y472" t="str">
            <v>-</v>
          </cell>
          <cell r="Z472" t="str">
            <v>4</v>
          </cell>
          <cell r="AB472" t="str">
            <v>2</v>
          </cell>
          <cell r="AC472" t="str">
            <v>1/2-1/2</v>
          </cell>
          <cell r="AD472" t="str">
            <v>PA</v>
          </cell>
          <cell r="AE472">
            <v>10</v>
          </cell>
          <cell r="AF472">
            <v>2004</v>
          </cell>
        </row>
        <row r="473">
          <cell r="A473" t="str">
            <v>5CCO</v>
          </cell>
          <cell r="B473" t="str">
            <v>5CE3</v>
          </cell>
          <cell r="C473" t="str">
            <v>10401</v>
          </cell>
          <cell r="D473" t="str">
            <v>BL007618</v>
          </cell>
          <cell r="E473" t="str">
            <v>ORAFAC</v>
          </cell>
          <cell r="F473">
            <v>38278</v>
          </cell>
          <cell r="G473" t="str">
            <v>X06</v>
          </cell>
          <cell r="H473" t="str">
            <v>8200349301</v>
          </cell>
          <cell r="I473" t="str">
            <v>C06 SCABLE PARH AB ATAR</v>
          </cell>
          <cell r="J473">
            <v>4</v>
          </cell>
          <cell r="K473">
            <v>460.49</v>
          </cell>
          <cell r="L473">
            <v>1841.96</v>
          </cell>
          <cell r="M473" t="str">
            <v>F</v>
          </cell>
          <cell r="N473" t="str">
            <v>C</v>
          </cell>
          <cell r="O473" t="str">
            <v>06</v>
          </cell>
          <cell r="P473" t="str">
            <v>5-</v>
          </cell>
          <cell r="Q473" t="str">
            <v>Tem10</v>
          </cell>
          <cell r="R473" t="str">
            <v>E3</v>
          </cell>
          <cell r="S473" t="str">
            <v>SB</v>
          </cell>
          <cell r="T473" t="str">
            <v>RH</v>
          </cell>
          <cell r="U473" t="str">
            <v>DG</v>
          </cell>
          <cell r="V473" t="str">
            <v>AB</v>
          </cell>
          <cell r="W473" t="str">
            <v>-</v>
          </cell>
          <cell r="X473" t="str">
            <v>-</v>
          </cell>
          <cell r="Y473" t="str">
            <v>-</v>
          </cell>
          <cell r="Z473" t="str">
            <v>4</v>
          </cell>
          <cell r="AB473" t="str">
            <v>2</v>
          </cell>
          <cell r="AC473" t="str">
            <v>1/2-1/2</v>
          </cell>
          <cell r="AD473" t="str">
            <v>PA</v>
          </cell>
          <cell r="AE473">
            <v>10</v>
          </cell>
          <cell r="AF473">
            <v>2004</v>
          </cell>
        </row>
        <row r="474">
          <cell r="A474" t="str">
            <v>5CCU</v>
          </cell>
          <cell r="B474" t="str">
            <v>5CCU</v>
          </cell>
          <cell r="C474" t="str">
            <v>10401</v>
          </cell>
          <cell r="D474" t="str">
            <v>BL007618</v>
          </cell>
          <cell r="E474" t="str">
            <v>ORAFAC</v>
          </cell>
          <cell r="F474">
            <v>38278</v>
          </cell>
          <cell r="G474" t="str">
            <v>X06</v>
          </cell>
          <cell r="H474" t="str">
            <v>8200349303</v>
          </cell>
          <cell r="I474" t="str">
            <v>C06 CUIDUNE PARH AB ATAR</v>
          </cell>
          <cell r="J474">
            <v>15</v>
          </cell>
          <cell r="K474">
            <v>715.38</v>
          </cell>
          <cell r="L474">
            <v>10730.7</v>
          </cell>
          <cell r="M474" t="str">
            <v>F</v>
          </cell>
          <cell r="N474" t="str">
            <v>C</v>
          </cell>
          <cell r="O474" t="str">
            <v>06</v>
          </cell>
          <cell r="P474" t="str">
            <v>6</v>
          </cell>
          <cell r="Q474" t="str">
            <v>Cuir</v>
          </cell>
          <cell r="R474" t="str">
            <v>E5</v>
          </cell>
          <cell r="S474" t="str">
            <v>CD</v>
          </cell>
          <cell r="T474" t="str">
            <v>RH</v>
          </cell>
          <cell r="U474" t="str">
            <v>DG</v>
          </cell>
          <cell r="V474" t="str">
            <v>AB</v>
          </cell>
          <cell r="W474" t="str">
            <v>-</v>
          </cell>
          <cell r="X474" t="str">
            <v>-</v>
          </cell>
          <cell r="Y474" t="str">
            <v>A</v>
          </cell>
          <cell r="Z474" t="str">
            <v>4</v>
          </cell>
          <cell r="AB474" t="str">
            <v>2</v>
          </cell>
          <cell r="AC474" t="str">
            <v>1/2-1/2</v>
          </cell>
          <cell r="AD474" t="str">
            <v>PA</v>
          </cell>
          <cell r="AE474">
            <v>10</v>
          </cell>
          <cell r="AF474">
            <v>2004</v>
          </cell>
        </row>
        <row r="475">
          <cell r="A475" t="str">
            <v>5CCO</v>
          </cell>
          <cell r="B475" t="str">
            <v>5CE1</v>
          </cell>
          <cell r="C475" t="str">
            <v>10401</v>
          </cell>
          <cell r="D475" t="str">
            <v>BL007618</v>
          </cell>
          <cell r="E475" t="str">
            <v>ORAFAC</v>
          </cell>
          <cell r="F475">
            <v>38278</v>
          </cell>
          <cell r="G475" t="str">
            <v>X06</v>
          </cell>
          <cell r="H475" t="str">
            <v>8200349317</v>
          </cell>
          <cell r="I475" t="str">
            <v>S06 MAIL-ABC FI SISOF</v>
          </cell>
          <cell r="J475">
            <v>2</v>
          </cell>
          <cell r="K475">
            <v>273.30099999999999</v>
          </cell>
          <cell r="L475">
            <v>546.60199999999998</v>
          </cell>
          <cell r="M475" t="str">
            <v>F</v>
          </cell>
          <cell r="N475" t="str">
            <v>S</v>
          </cell>
          <cell r="O475" t="str">
            <v>06</v>
          </cell>
          <cell r="P475" t="str">
            <v>5-</v>
          </cell>
          <cell r="Q475" t="str">
            <v>Tem10</v>
          </cell>
          <cell r="R475" t="str">
            <v>E1</v>
          </cell>
          <cell r="S475" t="str">
            <v>AB</v>
          </cell>
          <cell r="T475" t="str">
            <v>FI</v>
          </cell>
          <cell r="U475" t="str">
            <v>DG</v>
          </cell>
          <cell r="V475" t="str">
            <v>-</v>
          </cell>
          <cell r="W475" t="str">
            <v>-</v>
          </cell>
          <cell r="X475" t="str">
            <v>-</v>
          </cell>
          <cell r="Y475" t="str">
            <v>-</v>
          </cell>
          <cell r="Z475" t="str">
            <v>4</v>
          </cell>
          <cell r="AB475" t="str">
            <v>-</v>
          </cell>
          <cell r="AC475" t="str">
            <v>-</v>
          </cell>
          <cell r="AD475" t="str">
            <v>--</v>
          </cell>
          <cell r="AE475">
            <v>10</v>
          </cell>
          <cell r="AF475">
            <v>2004</v>
          </cell>
        </row>
        <row r="476">
          <cell r="A476" t="str">
            <v>5CCO</v>
          </cell>
          <cell r="B476" t="str">
            <v>5CE3</v>
          </cell>
          <cell r="C476" t="str">
            <v>10401</v>
          </cell>
          <cell r="D476" t="str">
            <v>BL007618</v>
          </cell>
          <cell r="E476" t="str">
            <v>ORAFAC</v>
          </cell>
          <cell r="F476">
            <v>38278</v>
          </cell>
          <cell r="G476" t="str">
            <v>X06</v>
          </cell>
          <cell r="H476" t="str">
            <v>8200390817</v>
          </cell>
          <cell r="I476" t="str">
            <v>C06 KENZO PARH AB ATAR</v>
          </cell>
          <cell r="J476">
            <v>26</v>
          </cell>
          <cell r="K476">
            <v>479.88099999999997</v>
          </cell>
          <cell r="L476">
            <v>12476.905999999999</v>
          </cell>
          <cell r="M476" t="str">
            <v>F</v>
          </cell>
          <cell r="N476" t="str">
            <v>C</v>
          </cell>
          <cell r="O476" t="str">
            <v>06</v>
          </cell>
          <cell r="P476" t="str">
            <v>5-</v>
          </cell>
          <cell r="Q476" t="str">
            <v>Tem10</v>
          </cell>
          <cell r="R476" t="str">
            <v>E3</v>
          </cell>
          <cell r="S476" t="str">
            <v>KE</v>
          </cell>
          <cell r="T476" t="str">
            <v>RH</v>
          </cell>
          <cell r="U476" t="str">
            <v>DG</v>
          </cell>
          <cell r="V476" t="str">
            <v>AB</v>
          </cell>
          <cell r="W476" t="str">
            <v>-</v>
          </cell>
          <cell r="X476" t="str">
            <v>-</v>
          </cell>
          <cell r="Y476" t="str">
            <v>-</v>
          </cell>
          <cell r="Z476" t="str">
            <v>4</v>
          </cell>
          <cell r="AB476" t="str">
            <v>2</v>
          </cell>
          <cell r="AC476" t="str">
            <v>1/2-1/2</v>
          </cell>
          <cell r="AD476" t="str">
            <v>PA</v>
          </cell>
          <cell r="AE476">
            <v>10</v>
          </cell>
          <cell r="AF476">
            <v>2004</v>
          </cell>
        </row>
        <row r="477">
          <cell r="A477" t="str">
            <v>5BSP</v>
          </cell>
          <cell r="B477" t="str">
            <v>5BTE</v>
          </cell>
          <cell r="C477" t="str">
            <v>10401</v>
          </cell>
          <cell r="D477" t="str">
            <v>BL007619</v>
          </cell>
          <cell r="E477" t="str">
            <v>ORAFAC</v>
          </cell>
          <cell r="F477">
            <v>38278</v>
          </cell>
          <cell r="G477" t="str">
            <v>X65</v>
          </cell>
          <cell r="H477" t="str">
            <v>8200390820</v>
          </cell>
          <cell r="I477" t="str">
            <v>B65 E2SEN3 AB PARHDG AT</v>
          </cell>
          <cell r="J477">
            <v>2</v>
          </cell>
          <cell r="K477">
            <v>425.20600000000002</v>
          </cell>
          <cell r="L477">
            <v>850.41200000000003</v>
          </cell>
          <cell r="M477" t="str">
            <v>F</v>
          </cell>
          <cell r="N477" t="str">
            <v>B</v>
          </cell>
          <cell r="O477" t="str">
            <v>65</v>
          </cell>
          <cell r="P477" t="str">
            <v>3-</v>
          </cell>
          <cell r="Q477" t="str">
            <v>Traditionnel</v>
          </cell>
          <cell r="R477" t="str">
            <v>E2</v>
          </cell>
          <cell r="S477" t="str">
            <v>SE</v>
          </cell>
          <cell r="T477" t="str">
            <v>RH</v>
          </cell>
          <cell r="U477" t="str">
            <v>DG</v>
          </cell>
          <cell r="V477" t="str">
            <v>AB</v>
          </cell>
          <cell r="W477" t="str">
            <v>-</v>
          </cell>
          <cell r="X477" t="str">
            <v>-</v>
          </cell>
          <cell r="Y477" t="str">
            <v>-</v>
          </cell>
          <cell r="Z477" t="str">
            <v>4</v>
          </cell>
          <cell r="AB477" t="str">
            <v>3</v>
          </cell>
          <cell r="AC477" t="str">
            <v>1/3-2/3</v>
          </cell>
          <cell r="AD477" t="str">
            <v>PA</v>
          </cell>
          <cell r="AE477">
            <v>10</v>
          </cell>
          <cell r="AF477">
            <v>2004</v>
          </cell>
        </row>
        <row r="478">
          <cell r="A478" t="str">
            <v>5BSP</v>
          </cell>
          <cell r="B478" t="str">
            <v>5BTE</v>
          </cell>
          <cell r="C478" t="str">
            <v>10401</v>
          </cell>
          <cell r="D478" t="str">
            <v>BL007619</v>
          </cell>
          <cell r="E478" t="str">
            <v>ORAFAC</v>
          </cell>
          <cell r="F478">
            <v>38278</v>
          </cell>
          <cell r="G478" t="str">
            <v>X65</v>
          </cell>
          <cell r="H478" t="str">
            <v>8200390822</v>
          </cell>
          <cell r="I478" t="str">
            <v>C65 E1SEN3 PARHDD  4V</v>
          </cell>
          <cell r="J478">
            <v>50</v>
          </cell>
          <cell r="K478">
            <v>425.88200000000001</v>
          </cell>
          <cell r="L478">
            <v>21294.1</v>
          </cell>
          <cell r="M478" t="str">
            <v>F</v>
          </cell>
          <cell r="N478" t="str">
            <v>C</v>
          </cell>
          <cell r="O478" t="str">
            <v>65</v>
          </cell>
          <cell r="P478" t="str">
            <v>3-</v>
          </cell>
          <cell r="Q478" t="str">
            <v>Tem10</v>
          </cell>
          <cell r="R478" t="str">
            <v>E1</v>
          </cell>
          <cell r="S478" t="str">
            <v>SE</v>
          </cell>
          <cell r="T478" t="str">
            <v>--</v>
          </cell>
          <cell r="U478" t="str">
            <v>DD</v>
          </cell>
          <cell r="V478" t="str">
            <v>-</v>
          </cell>
          <cell r="W478" t="str">
            <v>-</v>
          </cell>
          <cell r="X478" t="str">
            <v>-</v>
          </cell>
          <cell r="Y478" t="str">
            <v>-</v>
          </cell>
          <cell r="Z478" t="str">
            <v>4</v>
          </cell>
          <cell r="AB478" t="str">
            <v>-</v>
          </cell>
          <cell r="AC478" t="str">
            <v>1/1</v>
          </cell>
          <cell r="AD478" t="str">
            <v>PA</v>
          </cell>
          <cell r="AE478">
            <v>10</v>
          </cell>
          <cell r="AF478">
            <v>2004</v>
          </cell>
        </row>
        <row r="479">
          <cell r="A479" t="str">
            <v>5BSP</v>
          </cell>
          <cell r="B479" t="str">
            <v>5BTE</v>
          </cell>
          <cell r="C479" t="str">
            <v>10401</v>
          </cell>
          <cell r="D479" t="str">
            <v>BL007619</v>
          </cell>
          <cell r="E479" t="str">
            <v>ORAFAC</v>
          </cell>
          <cell r="F479">
            <v>38278</v>
          </cell>
          <cell r="G479" t="str">
            <v>X65</v>
          </cell>
          <cell r="H479" t="str">
            <v>8200390823</v>
          </cell>
          <cell r="I479" t="str">
            <v>C65 E2SEN3 AB PARHDG AT</v>
          </cell>
          <cell r="J479">
            <v>5</v>
          </cell>
          <cell r="K479">
            <v>465.93099999999998</v>
          </cell>
          <cell r="L479">
            <v>2329.6550000000002</v>
          </cell>
          <cell r="M479" t="str">
            <v>F</v>
          </cell>
          <cell r="N479" t="str">
            <v>C</v>
          </cell>
          <cell r="O479" t="str">
            <v>65</v>
          </cell>
          <cell r="P479" t="str">
            <v>3-</v>
          </cell>
          <cell r="Q479" t="str">
            <v>Traditionnel</v>
          </cell>
          <cell r="R479" t="str">
            <v>E2</v>
          </cell>
          <cell r="S479" t="str">
            <v>SE</v>
          </cell>
          <cell r="T479" t="str">
            <v>RH</v>
          </cell>
          <cell r="U479" t="str">
            <v>DG</v>
          </cell>
          <cell r="V479" t="str">
            <v>AB</v>
          </cell>
          <cell r="W479" t="str">
            <v>-</v>
          </cell>
          <cell r="X479" t="str">
            <v>-</v>
          </cell>
          <cell r="Y479" t="str">
            <v>-</v>
          </cell>
          <cell r="Z479" t="str">
            <v>4</v>
          </cell>
          <cell r="AB479" t="str">
            <v>3</v>
          </cell>
          <cell r="AC479" t="str">
            <v>1/3-2/3</v>
          </cell>
          <cell r="AD479" t="str">
            <v>PA</v>
          </cell>
          <cell r="AE479">
            <v>10</v>
          </cell>
          <cell r="AF479">
            <v>2004</v>
          </cell>
        </row>
        <row r="480">
          <cell r="A480" t="str">
            <v>5BSP</v>
          </cell>
          <cell r="B480" t="str">
            <v>5BTE</v>
          </cell>
          <cell r="C480" t="str">
            <v>10401</v>
          </cell>
          <cell r="D480" t="str">
            <v>BL007619</v>
          </cell>
          <cell r="E480" t="str">
            <v>ORAFAC</v>
          </cell>
          <cell r="F480">
            <v>38278</v>
          </cell>
          <cell r="G480" t="str">
            <v>X65</v>
          </cell>
          <cell r="H480" t="str">
            <v>8200390824</v>
          </cell>
          <cell r="I480" t="str">
            <v>C65 E2SEN3 PAHRDG RF AT</v>
          </cell>
          <cell r="J480">
            <v>3</v>
          </cell>
          <cell r="K480">
            <v>426.92599999999999</v>
          </cell>
          <cell r="L480">
            <v>1280.778</v>
          </cell>
          <cell r="M480" t="str">
            <v>F</v>
          </cell>
          <cell r="N480" t="str">
            <v>C</v>
          </cell>
          <cell r="O480" t="str">
            <v>65</v>
          </cell>
          <cell r="P480" t="str">
            <v>3-</v>
          </cell>
          <cell r="Q480" t="str">
            <v>Traditionnel</v>
          </cell>
          <cell r="R480" t="str">
            <v>E2</v>
          </cell>
          <cell r="S480" t="str">
            <v>SE</v>
          </cell>
          <cell r="T480" t="str">
            <v>RH</v>
          </cell>
          <cell r="U480" t="str">
            <v>DG</v>
          </cell>
          <cell r="V480" t="str">
            <v>-</v>
          </cell>
          <cell r="W480" t="str">
            <v>-</v>
          </cell>
          <cell r="X480" t="str">
            <v>-</v>
          </cell>
          <cell r="Y480" t="str">
            <v>-</v>
          </cell>
          <cell r="Z480" t="str">
            <v>4</v>
          </cell>
          <cell r="AB480" t="str">
            <v>3</v>
          </cell>
          <cell r="AC480" t="str">
            <v>1/3-2/3</v>
          </cell>
          <cell r="AD480" t="str">
            <v>PA</v>
          </cell>
          <cell r="AE480">
            <v>10</v>
          </cell>
          <cell r="AF480">
            <v>2004</v>
          </cell>
        </row>
        <row r="481">
          <cell r="A481" t="str">
            <v>5BSP</v>
          </cell>
          <cell r="B481" t="str">
            <v>5BTE</v>
          </cell>
          <cell r="C481" t="str">
            <v>10401</v>
          </cell>
          <cell r="D481" t="str">
            <v>BL007619</v>
          </cell>
          <cell r="E481" t="str">
            <v>ORAFAC</v>
          </cell>
          <cell r="F481">
            <v>38278</v>
          </cell>
          <cell r="G481" t="str">
            <v>X65</v>
          </cell>
          <cell r="H481" t="str">
            <v>8200397119</v>
          </cell>
          <cell r="I481" t="str">
            <v>B65 E1SEN3 PARHDG  4V</v>
          </cell>
          <cell r="J481">
            <v>2</v>
          </cell>
          <cell r="K481">
            <v>383.75299999999999</v>
          </cell>
          <cell r="L481">
            <v>767.50599999999997</v>
          </cell>
          <cell r="M481" t="str">
            <v>F</v>
          </cell>
          <cell r="N481" t="str">
            <v>B</v>
          </cell>
          <cell r="O481" t="str">
            <v>65</v>
          </cell>
          <cell r="P481" t="str">
            <v>3-</v>
          </cell>
          <cell r="Q481" t="str">
            <v>Tem10</v>
          </cell>
          <cell r="R481" t="str">
            <v>E1</v>
          </cell>
          <cell r="S481" t="str">
            <v>SE</v>
          </cell>
          <cell r="T481" t="str">
            <v>RH</v>
          </cell>
          <cell r="U481" t="str">
            <v>DG</v>
          </cell>
          <cell r="V481" t="str">
            <v>-</v>
          </cell>
          <cell r="W481" t="str">
            <v>-</v>
          </cell>
          <cell r="X481" t="str">
            <v>-</v>
          </cell>
          <cell r="Y481" t="str">
            <v>-</v>
          </cell>
          <cell r="Z481" t="str">
            <v>4</v>
          </cell>
          <cell r="AB481" t="str">
            <v>-</v>
          </cell>
          <cell r="AC481" t="str">
            <v>1/1</v>
          </cell>
          <cell r="AD481" t="str">
            <v>PA</v>
          </cell>
          <cell r="AE481">
            <v>10</v>
          </cell>
          <cell r="AF481">
            <v>2004</v>
          </cell>
        </row>
        <row r="482">
          <cell r="A482" t="str">
            <v>5BSP</v>
          </cell>
          <cell r="B482" t="str">
            <v>5BTE</v>
          </cell>
          <cell r="C482" t="str">
            <v>10401</v>
          </cell>
          <cell r="D482" t="str">
            <v>BL007619</v>
          </cell>
          <cell r="E482" t="str">
            <v>ORAFAC</v>
          </cell>
          <cell r="F482">
            <v>38278</v>
          </cell>
          <cell r="G482" t="str">
            <v>X65</v>
          </cell>
          <cell r="H482" t="str">
            <v>8200397405</v>
          </cell>
          <cell r="I482" t="str">
            <v>C65 E1SEN3 PARHDG RF 4V</v>
          </cell>
          <cell r="J482">
            <v>6</v>
          </cell>
          <cell r="K482">
            <v>424.47800000000001</v>
          </cell>
          <cell r="L482">
            <v>2546.8679999999999</v>
          </cell>
          <cell r="M482" t="str">
            <v>F</v>
          </cell>
          <cell r="N482" t="str">
            <v>C</v>
          </cell>
          <cell r="O482" t="str">
            <v>65</v>
          </cell>
          <cell r="P482" t="str">
            <v>3-</v>
          </cell>
          <cell r="Q482" t="str">
            <v>Tem10</v>
          </cell>
          <cell r="R482" t="str">
            <v>E1</v>
          </cell>
          <cell r="S482" t="str">
            <v>SE</v>
          </cell>
          <cell r="T482" t="str">
            <v>RH</v>
          </cell>
          <cell r="U482" t="str">
            <v>DG</v>
          </cell>
          <cell r="V482" t="str">
            <v>-</v>
          </cell>
          <cell r="W482" t="str">
            <v>-</v>
          </cell>
          <cell r="X482" t="str">
            <v>-</v>
          </cell>
          <cell r="Y482" t="str">
            <v>-</v>
          </cell>
          <cell r="Z482" t="str">
            <v>4</v>
          </cell>
          <cell r="AB482" t="str">
            <v>-</v>
          </cell>
          <cell r="AC482" t="str">
            <v>1/1</v>
          </cell>
          <cell r="AD482" t="str">
            <v>PA</v>
          </cell>
          <cell r="AE482">
            <v>10</v>
          </cell>
          <cell r="AF482">
            <v>2004</v>
          </cell>
        </row>
        <row r="483">
          <cell r="A483" t="str">
            <v>5CCO</v>
          </cell>
          <cell r="B483" t="str">
            <v>5CE1</v>
          </cell>
          <cell r="C483" t="str">
            <v>10401</v>
          </cell>
          <cell r="D483" t="str">
            <v>BL007618</v>
          </cell>
          <cell r="E483" t="str">
            <v>ORAFAC</v>
          </cell>
          <cell r="F483">
            <v>38278</v>
          </cell>
          <cell r="G483" t="str">
            <v>X06</v>
          </cell>
          <cell r="H483" t="str">
            <v>8200397493</v>
          </cell>
          <cell r="I483" t="str">
            <v>C06 ABC FI AB ATAR SISOF</v>
          </cell>
          <cell r="J483">
            <v>11</v>
          </cell>
          <cell r="K483">
            <v>425.92</v>
          </cell>
          <cell r="L483">
            <v>4685.12</v>
          </cell>
          <cell r="M483" t="str">
            <v>F</v>
          </cell>
          <cell r="N483" t="str">
            <v>C</v>
          </cell>
          <cell r="O483" t="str">
            <v>06</v>
          </cell>
          <cell r="P483" t="str">
            <v>5-</v>
          </cell>
          <cell r="Q483" t="str">
            <v>Tem10</v>
          </cell>
          <cell r="R483" t="str">
            <v>E1</v>
          </cell>
          <cell r="S483" t="str">
            <v>AB</v>
          </cell>
          <cell r="T483" t="str">
            <v>FI</v>
          </cell>
          <cell r="U483" t="str">
            <v>DG</v>
          </cell>
          <cell r="V483" t="str">
            <v>AB</v>
          </cell>
          <cell r="W483" t="str">
            <v>-</v>
          </cell>
          <cell r="X483" t="str">
            <v>-</v>
          </cell>
          <cell r="Y483" t="str">
            <v>-</v>
          </cell>
          <cell r="Z483" t="str">
            <v>4</v>
          </cell>
          <cell r="AB483" t="str">
            <v>2</v>
          </cell>
          <cell r="AC483" t="str">
            <v>1/2-1/2</v>
          </cell>
          <cell r="AD483" t="str">
            <v>--</v>
          </cell>
          <cell r="AE483">
            <v>10</v>
          </cell>
          <cell r="AF483">
            <v>2004</v>
          </cell>
        </row>
        <row r="484">
          <cell r="A484" t="str">
            <v>5CCO</v>
          </cell>
          <cell r="B484" t="str">
            <v>5CE1</v>
          </cell>
          <cell r="C484" t="str">
            <v>10401</v>
          </cell>
          <cell r="D484" t="str">
            <v>BL007618</v>
          </cell>
          <cell r="E484" t="str">
            <v>ORAFAC</v>
          </cell>
          <cell r="F484">
            <v>38278</v>
          </cell>
          <cell r="G484" t="str">
            <v>X06</v>
          </cell>
          <cell r="H484" t="str">
            <v>8200397496</v>
          </cell>
          <cell r="I484" t="str">
            <v>C06 MAIL-ABC FI SISOF</v>
          </cell>
          <cell r="J484">
            <v>41</v>
          </cell>
          <cell r="K484">
            <v>358.49799999999999</v>
          </cell>
          <cell r="L484">
            <v>14698.418</v>
          </cell>
          <cell r="M484" t="str">
            <v>F</v>
          </cell>
          <cell r="N484" t="str">
            <v>C</v>
          </cell>
          <cell r="O484" t="str">
            <v>06</v>
          </cell>
          <cell r="P484" t="str">
            <v>5-</v>
          </cell>
          <cell r="Q484" t="str">
            <v>Tem10</v>
          </cell>
          <cell r="R484" t="str">
            <v>E1</v>
          </cell>
          <cell r="S484" t="str">
            <v>AB</v>
          </cell>
          <cell r="T484" t="str">
            <v>FI</v>
          </cell>
          <cell r="U484" t="str">
            <v>DG</v>
          </cell>
          <cell r="V484" t="str">
            <v>-</v>
          </cell>
          <cell r="W484" t="str">
            <v>-</v>
          </cell>
          <cell r="X484" t="str">
            <v>-</v>
          </cell>
          <cell r="Y484" t="str">
            <v>-</v>
          </cell>
          <cell r="Z484" t="str">
            <v>4</v>
          </cell>
          <cell r="AB484" t="str">
            <v>-</v>
          </cell>
          <cell r="AC484" t="str">
            <v>1/2-1/2</v>
          </cell>
          <cell r="AD484" t="str">
            <v>--</v>
          </cell>
          <cell r="AE484">
            <v>10</v>
          </cell>
          <cell r="AF484">
            <v>2004</v>
          </cell>
        </row>
        <row r="485">
          <cell r="A485" t="str">
            <v>5CCO</v>
          </cell>
          <cell r="B485" t="str">
            <v>5CE1</v>
          </cell>
          <cell r="C485" t="str">
            <v>10401</v>
          </cell>
          <cell r="D485" t="str">
            <v>BL007618</v>
          </cell>
          <cell r="E485" t="str">
            <v>ORAFAC</v>
          </cell>
          <cell r="F485">
            <v>38278</v>
          </cell>
          <cell r="G485" t="str">
            <v>X06</v>
          </cell>
          <cell r="H485" t="str">
            <v>8200401592</v>
          </cell>
          <cell r="I485" t="str">
            <v>C06 MAI-ABC PARH AB ISOF</v>
          </cell>
          <cell r="J485">
            <v>89</v>
          </cell>
          <cell r="K485">
            <v>418.42</v>
          </cell>
          <cell r="L485">
            <v>37239.379999999997</v>
          </cell>
          <cell r="M485" t="str">
            <v>F</v>
          </cell>
          <cell r="N485" t="str">
            <v>C</v>
          </cell>
          <cell r="O485" t="str">
            <v>06</v>
          </cell>
          <cell r="P485" t="str">
            <v>5-</v>
          </cell>
          <cell r="Q485" t="str">
            <v>Tem10</v>
          </cell>
          <cell r="R485" t="str">
            <v>E1</v>
          </cell>
          <cell r="S485" t="str">
            <v>AB</v>
          </cell>
          <cell r="T485" t="str">
            <v>RH</v>
          </cell>
          <cell r="U485" t="str">
            <v>DG</v>
          </cell>
          <cell r="V485" t="str">
            <v>AB</v>
          </cell>
          <cell r="W485" t="str">
            <v>-</v>
          </cell>
          <cell r="X485" t="str">
            <v>-</v>
          </cell>
          <cell r="Y485" t="str">
            <v>-</v>
          </cell>
          <cell r="Z485" t="str">
            <v>4</v>
          </cell>
          <cell r="AB485" t="str">
            <v>-</v>
          </cell>
          <cell r="AC485" t="str">
            <v>1/2-1/2</v>
          </cell>
          <cell r="AD485" t="str">
            <v>PA</v>
          </cell>
          <cell r="AE485">
            <v>10</v>
          </cell>
          <cell r="AF485">
            <v>2004</v>
          </cell>
        </row>
        <row r="486">
          <cell r="A486" t="str">
            <v>5CCO</v>
          </cell>
          <cell r="B486" t="str">
            <v>5CE1</v>
          </cell>
          <cell r="C486" t="str">
            <v>10401</v>
          </cell>
          <cell r="D486" t="str">
            <v>BL007618</v>
          </cell>
          <cell r="E486" t="str">
            <v>ORAFAC</v>
          </cell>
          <cell r="F486">
            <v>38278</v>
          </cell>
          <cell r="G486" t="str">
            <v>X06</v>
          </cell>
          <cell r="H486" t="str">
            <v>8200401594</v>
          </cell>
          <cell r="I486" t="str">
            <v>C06 MAILABC PARH AB ATAR</v>
          </cell>
          <cell r="J486">
            <v>12</v>
          </cell>
          <cell r="K486">
            <v>440.45299999999997</v>
          </cell>
          <cell r="L486">
            <v>5285.4359999999997</v>
          </cell>
          <cell r="M486" t="str">
            <v>F</v>
          </cell>
          <cell r="N486" t="str">
            <v>C</v>
          </cell>
          <cell r="O486" t="str">
            <v>06</v>
          </cell>
          <cell r="P486" t="str">
            <v>5-</v>
          </cell>
          <cell r="Q486" t="str">
            <v>Tem10</v>
          </cell>
          <cell r="R486" t="str">
            <v>E1</v>
          </cell>
          <cell r="S486" t="str">
            <v>AB</v>
          </cell>
          <cell r="T486" t="str">
            <v>RH</v>
          </cell>
          <cell r="U486" t="str">
            <v>DG</v>
          </cell>
          <cell r="V486" t="str">
            <v>AB</v>
          </cell>
          <cell r="W486" t="str">
            <v>-</v>
          </cell>
          <cell r="X486" t="str">
            <v>-</v>
          </cell>
          <cell r="Y486" t="str">
            <v>-</v>
          </cell>
          <cell r="Z486" t="str">
            <v>4</v>
          </cell>
          <cell r="AB486" t="str">
            <v>2</v>
          </cell>
          <cell r="AC486" t="str">
            <v>1/2-1/2</v>
          </cell>
          <cell r="AD486" t="str">
            <v>PA</v>
          </cell>
          <cell r="AE486">
            <v>10</v>
          </cell>
          <cell r="AF486">
            <v>2004</v>
          </cell>
        </row>
        <row r="487">
          <cell r="A487" t="str">
            <v>5BST</v>
          </cell>
          <cell r="B487" t="str">
            <v>5BST</v>
          </cell>
          <cell r="C487" t="str">
            <v>10401</v>
          </cell>
          <cell r="D487" t="str">
            <v>BL007619</v>
          </cell>
          <cell r="E487" t="str">
            <v>ORAFAC</v>
          </cell>
          <cell r="F487">
            <v>38278</v>
          </cell>
          <cell r="G487" t="str">
            <v>X65</v>
          </cell>
          <cell r="H487" t="str">
            <v>8200415260</v>
          </cell>
          <cell r="I487" t="str">
            <v>S65 TC FIDG BG BD SPA</v>
          </cell>
          <cell r="J487">
            <v>7</v>
          </cell>
          <cell r="K487">
            <v>227.541</v>
          </cell>
          <cell r="L487">
            <v>1592.787</v>
          </cell>
          <cell r="M487" t="str">
            <v>F</v>
          </cell>
          <cell r="N487" t="str">
            <v>S</v>
          </cell>
          <cell r="O487" t="str">
            <v>65</v>
          </cell>
          <cell r="P487" t="str">
            <v>3-</v>
          </cell>
          <cell r="Q487" t="str">
            <v>Tem10</v>
          </cell>
          <cell r="R487" t="str">
            <v>E0</v>
          </cell>
          <cell r="S487" t="str">
            <v>TC</v>
          </cell>
          <cell r="T487" t="str">
            <v>FI</v>
          </cell>
          <cell r="U487" t="str">
            <v>DG</v>
          </cell>
          <cell r="V487" t="str">
            <v>-</v>
          </cell>
          <cell r="W487" t="str">
            <v>-</v>
          </cell>
          <cell r="X487" t="str">
            <v>-</v>
          </cell>
          <cell r="Y487" t="str">
            <v>-</v>
          </cell>
          <cell r="Z487" t="str">
            <v>4</v>
          </cell>
          <cell r="AB487" t="str">
            <v>-</v>
          </cell>
          <cell r="AC487" t="str">
            <v>-</v>
          </cell>
          <cell r="AD487" t="str">
            <v>--</v>
          </cell>
          <cell r="AE487">
            <v>10</v>
          </cell>
          <cell r="AF487">
            <v>2004</v>
          </cell>
        </row>
        <row r="488">
          <cell r="A488" t="str">
            <v>5BST</v>
          </cell>
          <cell r="B488" t="str">
            <v>5BST</v>
          </cell>
          <cell r="C488" t="str">
            <v>10401</v>
          </cell>
          <cell r="D488" t="str">
            <v>BL007619</v>
          </cell>
          <cell r="E488" t="str">
            <v>ORAFAC</v>
          </cell>
          <cell r="F488">
            <v>38278</v>
          </cell>
          <cell r="G488" t="str">
            <v>X65</v>
          </cell>
          <cell r="H488" t="str">
            <v>8200415261</v>
          </cell>
          <cell r="I488" t="str">
            <v>S65 TC FIDD BG BD SPA</v>
          </cell>
          <cell r="J488">
            <v>4</v>
          </cell>
          <cell r="K488">
            <v>228.72399999999999</v>
          </cell>
          <cell r="L488">
            <v>914.89599999999996</v>
          </cell>
          <cell r="M488" t="str">
            <v>F</v>
          </cell>
          <cell r="N488" t="str">
            <v>S</v>
          </cell>
          <cell r="O488" t="str">
            <v>65</v>
          </cell>
          <cell r="P488" t="str">
            <v>3-</v>
          </cell>
          <cell r="Q488" t="str">
            <v>Tem10</v>
          </cell>
          <cell r="R488" t="str">
            <v>E0</v>
          </cell>
          <cell r="S488" t="str">
            <v>TC</v>
          </cell>
          <cell r="T488" t="str">
            <v>FI</v>
          </cell>
          <cell r="U488" t="str">
            <v>DD</v>
          </cell>
          <cell r="V488" t="str">
            <v>-</v>
          </cell>
          <cell r="W488" t="str">
            <v>-</v>
          </cell>
          <cell r="X488" t="str">
            <v>-</v>
          </cell>
          <cell r="Y488" t="str">
            <v>-</v>
          </cell>
          <cell r="Z488" t="str">
            <v>4</v>
          </cell>
          <cell r="AB488" t="str">
            <v>-</v>
          </cell>
          <cell r="AC488" t="str">
            <v>-</v>
          </cell>
          <cell r="AD488" t="str">
            <v>--</v>
          </cell>
          <cell r="AE488">
            <v>10</v>
          </cell>
          <cell r="AF488">
            <v>2004</v>
          </cell>
        </row>
        <row r="489">
          <cell r="A489" t="str">
            <v>5BST</v>
          </cell>
          <cell r="B489" t="str">
            <v>5BST</v>
          </cell>
          <cell r="C489" t="str">
            <v>10401</v>
          </cell>
          <cell r="D489" t="str">
            <v>BL007619</v>
          </cell>
          <cell r="E489" t="str">
            <v>ORAFAC</v>
          </cell>
          <cell r="F489">
            <v>38278</v>
          </cell>
          <cell r="G489" t="str">
            <v>X65</v>
          </cell>
          <cell r="H489" t="str">
            <v>8200415262</v>
          </cell>
          <cell r="I489" t="str">
            <v>S65 TC AB FIDG BG BD SPA</v>
          </cell>
          <cell r="J489">
            <v>45</v>
          </cell>
          <cell r="K489">
            <v>263.685</v>
          </cell>
          <cell r="L489">
            <v>11865.825000000001</v>
          </cell>
          <cell r="M489" t="str">
            <v>F</v>
          </cell>
          <cell r="N489" t="str">
            <v>S</v>
          </cell>
          <cell r="O489" t="str">
            <v>65</v>
          </cell>
          <cell r="P489" t="str">
            <v>3-</v>
          </cell>
          <cell r="Q489" t="str">
            <v>Tem10</v>
          </cell>
          <cell r="R489" t="str">
            <v>E0</v>
          </cell>
          <cell r="S489" t="str">
            <v>TC</v>
          </cell>
          <cell r="T489" t="str">
            <v>FI</v>
          </cell>
          <cell r="U489" t="str">
            <v>DG</v>
          </cell>
          <cell r="V489" t="str">
            <v>AB</v>
          </cell>
          <cell r="W489" t="str">
            <v>-</v>
          </cell>
          <cell r="X489" t="str">
            <v>-</v>
          </cell>
          <cell r="Y489" t="str">
            <v>-</v>
          </cell>
          <cell r="Z489" t="str">
            <v>4</v>
          </cell>
          <cell r="AB489" t="str">
            <v>-</v>
          </cell>
          <cell r="AC489" t="str">
            <v>-</v>
          </cell>
          <cell r="AD489" t="str">
            <v>--</v>
          </cell>
          <cell r="AE489">
            <v>10</v>
          </cell>
          <cell r="AF489">
            <v>2004</v>
          </cell>
        </row>
        <row r="490">
          <cell r="A490" t="str">
            <v>5BST</v>
          </cell>
          <cell r="B490" t="str">
            <v>5BST</v>
          </cell>
          <cell r="C490" t="str">
            <v>10401</v>
          </cell>
          <cell r="D490" t="str">
            <v>BL007619</v>
          </cell>
          <cell r="E490" t="str">
            <v>ORAFAC</v>
          </cell>
          <cell r="F490">
            <v>38278</v>
          </cell>
          <cell r="G490" t="str">
            <v>X65</v>
          </cell>
          <cell r="H490" t="str">
            <v>8200415266</v>
          </cell>
          <cell r="I490" t="str">
            <v>S65 TC AB RHDG BG BD SPA</v>
          </cell>
          <cell r="J490">
            <v>3</v>
          </cell>
          <cell r="K490">
            <v>276.459</v>
          </cell>
          <cell r="L490">
            <v>829.37699999999995</v>
          </cell>
          <cell r="M490" t="str">
            <v>F</v>
          </cell>
          <cell r="N490" t="str">
            <v>S</v>
          </cell>
          <cell r="O490" t="str">
            <v>65</v>
          </cell>
          <cell r="P490" t="str">
            <v>3-</v>
          </cell>
          <cell r="Q490" t="str">
            <v>Tem10</v>
          </cell>
          <cell r="R490" t="str">
            <v>E0</v>
          </cell>
          <cell r="S490" t="str">
            <v>TC</v>
          </cell>
          <cell r="T490" t="str">
            <v>RH</v>
          </cell>
          <cell r="U490" t="str">
            <v>DG</v>
          </cell>
          <cell r="V490" t="str">
            <v>AB</v>
          </cell>
          <cell r="W490" t="str">
            <v>-</v>
          </cell>
          <cell r="X490" t="str">
            <v>-</v>
          </cell>
          <cell r="Y490" t="str">
            <v>-</v>
          </cell>
          <cell r="Z490" t="str">
            <v>4</v>
          </cell>
          <cell r="AB490" t="str">
            <v>-</v>
          </cell>
          <cell r="AC490" t="str">
            <v>-</v>
          </cell>
          <cell r="AD490" t="str">
            <v>--</v>
          </cell>
          <cell r="AE490">
            <v>10</v>
          </cell>
          <cell r="AF490">
            <v>2004</v>
          </cell>
        </row>
        <row r="491">
          <cell r="A491" t="str">
            <v>5BST</v>
          </cell>
          <cell r="B491" t="str">
            <v>5BST</v>
          </cell>
          <cell r="C491" t="str">
            <v>10401</v>
          </cell>
          <cell r="D491" t="str">
            <v>BL007619</v>
          </cell>
          <cell r="E491" t="str">
            <v>ORAFAC</v>
          </cell>
          <cell r="F491">
            <v>38278</v>
          </cell>
          <cell r="G491" t="str">
            <v>X65</v>
          </cell>
          <cell r="H491" t="str">
            <v>8200415267</v>
          </cell>
          <cell r="I491" t="str">
            <v>S65 TC AB RHDG BG CD SPA</v>
          </cell>
          <cell r="J491">
            <v>16</v>
          </cell>
          <cell r="K491">
            <v>291.39299999999997</v>
          </cell>
          <cell r="L491">
            <v>4662.2879999999996</v>
          </cell>
          <cell r="M491" t="str">
            <v>F</v>
          </cell>
          <cell r="N491" t="str">
            <v>S</v>
          </cell>
          <cell r="O491" t="str">
            <v>65</v>
          </cell>
          <cell r="P491" t="str">
            <v>3-</v>
          </cell>
          <cell r="Q491" t="str">
            <v>Tem10</v>
          </cell>
          <cell r="R491" t="str">
            <v>E0</v>
          </cell>
          <cell r="S491" t="str">
            <v>TC</v>
          </cell>
          <cell r="T491" t="str">
            <v>RH</v>
          </cell>
          <cell r="U491" t="str">
            <v>DG</v>
          </cell>
          <cell r="V491" t="str">
            <v>AB</v>
          </cell>
          <cell r="W491" t="str">
            <v>-</v>
          </cell>
          <cell r="X491" t="str">
            <v>-</v>
          </cell>
          <cell r="Y491" t="str">
            <v>-</v>
          </cell>
          <cell r="Z491" t="str">
            <v>4</v>
          </cell>
          <cell r="AB491" t="str">
            <v>-</v>
          </cell>
          <cell r="AC491" t="str">
            <v>-</v>
          </cell>
          <cell r="AD491" t="str">
            <v>--</v>
          </cell>
          <cell r="AE491">
            <v>10</v>
          </cell>
          <cell r="AF491">
            <v>2004</v>
          </cell>
        </row>
        <row r="492">
          <cell r="A492" t="str">
            <v>5BCO</v>
          </cell>
          <cell r="B492" t="str">
            <v>5BE2</v>
          </cell>
          <cell r="C492" t="str">
            <v>10401</v>
          </cell>
          <cell r="D492" t="str">
            <v>BL007619</v>
          </cell>
          <cell r="E492" t="str">
            <v>ORAFAC</v>
          </cell>
          <cell r="F492">
            <v>38278</v>
          </cell>
          <cell r="G492" t="str">
            <v>X65</v>
          </cell>
          <cell r="H492" t="str">
            <v>8200426699</v>
          </cell>
          <cell r="I492" t="str">
            <v>B65 E2DB PAFIDG AT PH3</v>
          </cell>
          <cell r="J492">
            <v>42</v>
          </cell>
          <cell r="K492">
            <v>332.24299999999999</v>
          </cell>
          <cell r="L492">
            <v>13954.206</v>
          </cell>
          <cell r="M492" t="str">
            <v>F</v>
          </cell>
          <cell r="N492" t="str">
            <v>B</v>
          </cell>
          <cell r="O492" t="str">
            <v>65</v>
          </cell>
          <cell r="P492" t="str">
            <v>3-</v>
          </cell>
          <cell r="Q492" t="str">
            <v>Tem10</v>
          </cell>
          <cell r="R492" t="str">
            <v>E2</v>
          </cell>
          <cell r="S492" t="str">
            <v>DB</v>
          </cell>
          <cell r="T492" t="str">
            <v>FI</v>
          </cell>
          <cell r="U492" t="str">
            <v>DG</v>
          </cell>
          <cell r="V492" t="str">
            <v>-</v>
          </cell>
          <cell r="W492" t="str">
            <v>-</v>
          </cell>
          <cell r="X492" t="str">
            <v>-</v>
          </cell>
          <cell r="Y492" t="str">
            <v>-</v>
          </cell>
          <cell r="Z492" t="str">
            <v>4</v>
          </cell>
          <cell r="AB492" t="str">
            <v>3</v>
          </cell>
          <cell r="AC492" t="str">
            <v>1/3-2/3</v>
          </cell>
          <cell r="AD492" t="str">
            <v>PA</v>
          </cell>
          <cell r="AE492">
            <v>10</v>
          </cell>
          <cell r="AF492">
            <v>2004</v>
          </cell>
        </row>
        <row r="493">
          <cell r="A493" t="str">
            <v>5BCO</v>
          </cell>
          <cell r="B493" t="str">
            <v>5BE2</v>
          </cell>
          <cell r="C493" t="str">
            <v>10401</v>
          </cell>
          <cell r="D493" t="str">
            <v>BL007619</v>
          </cell>
          <cell r="E493" t="str">
            <v>ORAFAC</v>
          </cell>
          <cell r="F493">
            <v>38278</v>
          </cell>
          <cell r="G493" t="str">
            <v>X65</v>
          </cell>
          <cell r="H493" t="str">
            <v>8200426700</v>
          </cell>
          <cell r="I493" t="str">
            <v>C65 E2DB PAFIDG RF AT</v>
          </cell>
          <cell r="J493">
            <v>31</v>
          </cell>
          <cell r="K493">
            <v>371.04199999999997</v>
          </cell>
          <cell r="L493">
            <v>11502.302</v>
          </cell>
          <cell r="M493" t="str">
            <v>F</v>
          </cell>
          <cell r="N493" t="str">
            <v>C</v>
          </cell>
          <cell r="O493" t="str">
            <v>65</v>
          </cell>
          <cell r="P493" t="str">
            <v>3-</v>
          </cell>
          <cell r="Q493" t="str">
            <v>Tem10</v>
          </cell>
          <cell r="R493" t="str">
            <v>E2</v>
          </cell>
          <cell r="S493" t="str">
            <v>DB</v>
          </cell>
          <cell r="T493" t="str">
            <v>FI</v>
          </cell>
          <cell r="U493" t="str">
            <v>DG</v>
          </cell>
          <cell r="V493" t="str">
            <v>-</v>
          </cell>
          <cell r="W493" t="str">
            <v>-</v>
          </cell>
          <cell r="X493" t="str">
            <v>-</v>
          </cell>
          <cell r="Y493" t="str">
            <v>-</v>
          </cell>
          <cell r="Z493" t="str">
            <v>4</v>
          </cell>
          <cell r="AB493" t="str">
            <v>3</v>
          </cell>
          <cell r="AC493" t="str">
            <v>1/3-2/3</v>
          </cell>
          <cell r="AD493" t="str">
            <v>PA</v>
          </cell>
          <cell r="AE493">
            <v>10</v>
          </cell>
          <cell r="AF493">
            <v>2004</v>
          </cell>
        </row>
        <row r="494">
          <cell r="A494" t="str">
            <v>5BCO</v>
          </cell>
          <cell r="B494" t="str">
            <v>5BE1</v>
          </cell>
          <cell r="C494" t="str">
            <v>10401</v>
          </cell>
          <cell r="D494" t="str">
            <v>BL007624</v>
          </cell>
          <cell r="E494" t="str">
            <v>ORAFAC</v>
          </cell>
          <cell r="F494">
            <v>38279</v>
          </cell>
          <cell r="G494" t="str">
            <v>X65</v>
          </cell>
          <cell r="H494" t="str">
            <v>8200286423</v>
          </cell>
          <cell r="I494" t="str">
            <v>B65 E1TC FIDG PH3</v>
          </cell>
          <cell r="J494">
            <v>8</v>
          </cell>
          <cell r="K494">
            <v>281.96300000000002</v>
          </cell>
          <cell r="L494">
            <v>2255.7040000000002</v>
          </cell>
          <cell r="M494" t="str">
            <v>F</v>
          </cell>
          <cell r="N494" t="str">
            <v>B</v>
          </cell>
          <cell r="O494" t="str">
            <v>65</v>
          </cell>
          <cell r="P494" t="str">
            <v>3-</v>
          </cell>
          <cell r="Q494" t="str">
            <v>Tem10</v>
          </cell>
          <cell r="R494" t="str">
            <v>E0</v>
          </cell>
          <cell r="S494" t="str">
            <v>TC</v>
          </cell>
          <cell r="T494" t="str">
            <v>FI</v>
          </cell>
          <cell r="U494" t="str">
            <v>DG</v>
          </cell>
          <cell r="V494" t="str">
            <v>-</v>
          </cell>
          <cell r="W494" t="str">
            <v>-</v>
          </cell>
          <cell r="X494" t="str">
            <v>-</v>
          </cell>
          <cell r="Y494" t="str">
            <v>-</v>
          </cell>
          <cell r="Z494" t="str">
            <v>4</v>
          </cell>
          <cell r="AB494" t="str">
            <v>-</v>
          </cell>
          <cell r="AC494" t="str">
            <v>1/1</v>
          </cell>
          <cell r="AD494" t="str">
            <v>--</v>
          </cell>
          <cell r="AE494">
            <v>10</v>
          </cell>
          <cell r="AF494">
            <v>2004</v>
          </cell>
        </row>
        <row r="495">
          <cell r="A495" t="str">
            <v>5BCO</v>
          </cell>
          <cell r="B495" t="str">
            <v>5BE1</v>
          </cell>
          <cell r="C495" t="str">
            <v>10401</v>
          </cell>
          <cell r="D495" t="str">
            <v>BL007624</v>
          </cell>
          <cell r="E495" t="str">
            <v>ORAFAC</v>
          </cell>
          <cell r="F495">
            <v>38279</v>
          </cell>
          <cell r="G495" t="str">
            <v>X65</v>
          </cell>
          <cell r="H495" t="str">
            <v>8200286427</v>
          </cell>
          <cell r="I495" t="str">
            <v>B65 E1TC AB PARHDG PH3</v>
          </cell>
          <cell r="J495">
            <v>32</v>
          </cell>
          <cell r="K495">
            <v>332.05500000000001</v>
          </cell>
          <cell r="L495">
            <v>10625.76</v>
          </cell>
          <cell r="M495" t="str">
            <v>F</v>
          </cell>
          <cell r="N495" t="str">
            <v>B</v>
          </cell>
          <cell r="O495" t="str">
            <v>65</v>
          </cell>
          <cell r="P495" t="str">
            <v>3-</v>
          </cell>
          <cell r="Q495" t="str">
            <v>Tem10</v>
          </cell>
          <cell r="R495" t="str">
            <v>E1</v>
          </cell>
          <cell r="S495" t="str">
            <v>TC</v>
          </cell>
          <cell r="T495" t="str">
            <v>RH</v>
          </cell>
          <cell r="U495" t="str">
            <v>DG</v>
          </cell>
          <cell r="V495" t="str">
            <v>AB</v>
          </cell>
          <cell r="W495" t="str">
            <v>-</v>
          </cell>
          <cell r="X495" t="str">
            <v>-</v>
          </cell>
          <cell r="Y495" t="str">
            <v>-</v>
          </cell>
          <cell r="Z495" t="str">
            <v>4</v>
          </cell>
          <cell r="AB495" t="str">
            <v>-</v>
          </cell>
          <cell r="AC495" t="str">
            <v>1/1</v>
          </cell>
          <cell r="AD495" t="str">
            <v>PA</v>
          </cell>
          <cell r="AE495">
            <v>10</v>
          </cell>
          <cell r="AF495">
            <v>2004</v>
          </cell>
        </row>
        <row r="496">
          <cell r="A496" t="str">
            <v>5BCO</v>
          </cell>
          <cell r="B496" t="str">
            <v>5BE2</v>
          </cell>
          <cell r="C496" t="str">
            <v>10401</v>
          </cell>
          <cell r="D496" t="str">
            <v>BL007624</v>
          </cell>
          <cell r="E496" t="str">
            <v>ORAFAC</v>
          </cell>
          <cell r="F496">
            <v>38279</v>
          </cell>
          <cell r="G496" t="str">
            <v>X65</v>
          </cell>
          <cell r="H496" t="str">
            <v>8200286431</v>
          </cell>
          <cell r="I496" t="str">
            <v>B65 E2TC AB PARHDG AT</v>
          </cell>
          <cell r="J496">
            <v>56</v>
          </cell>
          <cell r="K496">
            <v>370.35700000000003</v>
          </cell>
          <cell r="L496">
            <v>20739.992000000002</v>
          </cell>
          <cell r="M496" t="str">
            <v>F</v>
          </cell>
          <cell r="N496" t="str">
            <v>B</v>
          </cell>
          <cell r="O496" t="str">
            <v>65</v>
          </cell>
          <cell r="P496" t="str">
            <v>3-</v>
          </cell>
          <cell r="Q496" t="str">
            <v>Tem10</v>
          </cell>
          <cell r="R496" t="str">
            <v>E2</v>
          </cell>
          <cell r="S496" t="str">
            <v>TC</v>
          </cell>
          <cell r="T496" t="str">
            <v>RH</v>
          </cell>
          <cell r="U496" t="str">
            <v>DG</v>
          </cell>
          <cell r="V496" t="str">
            <v>AB</v>
          </cell>
          <cell r="W496" t="str">
            <v>-</v>
          </cell>
          <cell r="X496" t="str">
            <v>-</v>
          </cell>
          <cell r="Y496" t="str">
            <v>-</v>
          </cell>
          <cell r="Z496" t="str">
            <v>4</v>
          </cell>
          <cell r="AB496" t="str">
            <v>3</v>
          </cell>
          <cell r="AC496" t="str">
            <v>1/3-2/3</v>
          </cell>
          <cell r="AD496" t="str">
            <v>PA</v>
          </cell>
          <cell r="AE496">
            <v>10</v>
          </cell>
          <cell r="AF496">
            <v>2004</v>
          </cell>
        </row>
        <row r="497">
          <cell r="A497" t="str">
            <v>5BCO</v>
          </cell>
          <cell r="B497" t="str">
            <v>5BE2</v>
          </cell>
          <cell r="C497" t="str">
            <v>10401</v>
          </cell>
          <cell r="D497" t="str">
            <v>BL007624</v>
          </cell>
          <cell r="E497" t="str">
            <v>ORAFAC</v>
          </cell>
          <cell r="F497">
            <v>38279</v>
          </cell>
          <cell r="G497" t="str">
            <v>X65</v>
          </cell>
          <cell r="H497" t="str">
            <v>8200286432</v>
          </cell>
          <cell r="I497" t="str">
            <v>B65 E2TC AB PARHDD AT</v>
          </cell>
          <cell r="J497">
            <v>5</v>
          </cell>
          <cell r="K497">
            <v>371.38600000000002</v>
          </cell>
          <cell r="L497">
            <v>1856.93</v>
          </cell>
          <cell r="M497" t="str">
            <v>F</v>
          </cell>
          <cell r="N497" t="str">
            <v>B</v>
          </cell>
          <cell r="O497" t="str">
            <v>65</v>
          </cell>
          <cell r="P497" t="str">
            <v>3-</v>
          </cell>
          <cell r="Q497" t="str">
            <v>Tem10</v>
          </cell>
          <cell r="R497" t="str">
            <v>E2</v>
          </cell>
          <cell r="S497" t="str">
            <v>TC</v>
          </cell>
          <cell r="T497" t="str">
            <v>--</v>
          </cell>
          <cell r="U497" t="str">
            <v>DD</v>
          </cell>
          <cell r="V497" t="str">
            <v>AB</v>
          </cell>
          <cell r="W497" t="str">
            <v>-</v>
          </cell>
          <cell r="X497" t="str">
            <v>-</v>
          </cell>
          <cell r="Y497" t="str">
            <v>-</v>
          </cell>
          <cell r="Z497" t="str">
            <v>4</v>
          </cell>
          <cell r="AB497" t="str">
            <v>3</v>
          </cell>
          <cell r="AC497" t="str">
            <v>1/3-2/3</v>
          </cell>
          <cell r="AD497" t="str">
            <v>PA</v>
          </cell>
          <cell r="AE497">
            <v>10</v>
          </cell>
          <cell r="AF497">
            <v>2004</v>
          </cell>
        </row>
        <row r="498">
          <cell r="A498" t="str">
            <v>5BCO</v>
          </cell>
          <cell r="B498" t="str">
            <v>5BE2</v>
          </cell>
          <cell r="C498" t="str">
            <v>10401</v>
          </cell>
          <cell r="D498" t="str">
            <v>BL007624</v>
          </cell>
          <cell r="E498" t="str">
            <v>ORAFAC</v>
          </cell>
          <cell r="F498">
            <v>38279</v>
          </cell>
          <cell r="G498" t="str">
            <v>X65</v>
          </cell>
          <cell r="H498" t="str">
            <v>8200286433</v>
          </cell>
          <cell r="I498" t="str">
            <v>B65 E2DB AB PARHDG AT</v>
          </cell>
          <cell r="J498">
            <v>40</v>
          </cell>
          <cell r="K498">
            <v>377.75799999999998</v>
          </cell>
          <cell r="L498">
            <v>15110.32</v>
          </cell>
          <cell r="M498" t="str">
            <v>F</v>
          </cell>
          <cell r="N498" t="str">
            <v>B</v>
          </cell>
          <cell r="O498" t="str">
            <v>65</v>
          </cell>
          <cell r="P498" t="str">
            <v>3-</v>
          </cell>
          <cell r="Q498" t="str">
            <v>Tem10</v>
          </cell>
          <cell r="R498" t="str">
            <v>E2</v>
          </cell>
          <cell r="S498" t="str">
            <v>DB</v>
          </cell>
          <cell r="T498" t="str">
            <v>RH</v>
          </cell>
          <cell r="U498" t="str">
            <v>DG</v>
          </cell>
          <cell r="V498" t="str">
            <v>AB</v>
          </cell>
          <cell r="W498" t="str">
            <v>-</v>
          </cell>
          <cell r="X498" t="str">
            <v>-</v>
          </cell>
          <cell r="Y498" t="str">
            <v>-</v>
          </cell>
          <cell r="Z498" t="str">
            <v>4</v>
          </cell>
          <cell r="AB498" t="str">
            <v>3</v>
          </cell>
          <cell r="AC498" t="str">
            <v>1/3-2/3</v>
          </cell>
          <cell r="AD498" t="str">
            <v>PA</v>
          </cell>
          <cell r="AE498">
            <v>10</v>
          </cell>
          <cell r="AF498">
            <v>2004</v>
          </cell>
        </row>
        <row r="499">
          <cell r="A499" t="str">
            <v>5BCO</v>
          </cell>
          <cell r="B499" t="str">
            <v>5BE2</v>
          </cell>
          <cell r="C499" t="str">
            <v>10401</v>
          </cell>
          <cell r="D499" t="str">
            <v>BL007624</v>
          </cell>
          <cell r="E499" t="str">
            <v>ORAFAC</v>
          </cell>
          <cell r="F499">
            <v>38279</v>
          </cell>
          <cell r="G499" t="str">
            <v>X65</v>
          </cell>
          <cell r="H499" t="str">
            <v>8200286435</v>
          </cell>
          <cell r="I499" t="str">
            <v>B65 E2DB AB PARHDD AT</v>
          </cell>
          <cell r="J499">
            <v>16</v>
          </cell>
          <cell r="K499">
            <v>378.77499999999998</v>
          </cell>
          <cell r="L499">
            <v>6060.4</v>
          </cell>
          <cell r="M499" t="str">
            <v>F</v>
          </cell>
          <cell r="N499" t="str">
            <v>B</v>
          </cell>
          <cell r="O499" t="str">
            <v>65</v>
          </cell>
          <cell r="P499" t="str">
            <v>3-</v>
          </cell>
          <cell r="Q499" t="str">
            <v>Tem10</v>
          </cell>
          <cell r="R499" t="str">
            <v>E2</v>
          </cell>
          <cell r="S499" t="str">
            <v>DB</v>
          </cell>
          <cell r="T499" t="str">
            <v>--</v>
          </cell>
          <cell r="U499" t="str">
            <v>DD</v>
          </cell>
          <cell r="V499" t="str">
            <v>AB</v>
          </cell>
          <cell r="W499" t="str">
            <v>-</v>
          </cell>
          <cell r="X499" t="str">
            <v>-</v>
          </cell>
          <cell r="Y499" t="str">
            <v>-</v>
          </cell>
          <cell r="Z499" t="str">
            <v>4</v>
          </cell>
          <cell r="AB499" t="str">
            <v>3</v>
          </cell>
          <cell r="AC499" t="str">
            <v>1/3-2/3</v>
          </cell>
          <cell r="AD499" t="str">
            <v>PA</v>
          </cell>
          <cell r="AE499">
            <v>10</v>
          </cell>
          <cell r="AF499">
            <v>2004</v>
          </cell>
        </row>
        <row r="500">
          <cell r="A500" t="str">
            <v>5BCO</v>
          </cell>
          <cell r="B500" t="str">
            <v>5BE1</v>
          </cell>
          <cell r="C500" t="str">
            <v>10401</v>
          </cell>
          <cell r="D500" t="str">
            <v>BL007624</v>
          </cell>
          <cell r="E500" t="str">
            <v>ORAFAC</v>
          </cell>
          <cell r="F500">
            <v>38279</v>
          </cell>
          <cell r="G500" t="str">
            <v>X65</v>
          </cell>
          <cell r="H500" t="str">
            <v>8200286436</v>
          </cell>
          <cell r="I500" t="str">
            <v>B65 E1GN PARHDG PH3</v>
          </cell>
          <cell r="J500">
            <v>5</v>
          </cell>
          <cell r="K500">
            <v>376.57499999999999</v>
          </cell>
          <cell r="L500">
            <v>1882.875</v>
          </cell>
          <cell r="M500" t="str">
            <v>F</v>
          </cell>
          <cell r="N500" t="str">
            <v>B</v>
          </cell>
          <cell r="O500" t="str">
            <v>65</v>
          </cell>
          <cell r="P500" t="str">
            <v>3-</v>
          </cell>
          <cell r="Q500" t="str">
            <v>Tem10</v>
          </cell>
          <cell r="R500" t="str">
            <v>E1</v>
          </cell>
          <cell r="S500" t="str">
            <v>GN</v>
          </cell>
          <cell r="T500" t="str">
            <v>RH</v>
          </cell>
          <cell r="U500" t="str">
            <v>DG</v>
          </cell>
          <cell r="V500" t="str">
            <v>-</v>
          </cell>
          <cell r="W500" t="str">
            <v>-</v>
          </cell>
          <cell r="X500" t="str">
            <v>-</v>
          </cell>
          <cell r="Y500" t="str">
            <v>-</v>
          </cell>
          <cell r="Z500" t="str">
            <v>4</v>
          </cell>
          <cell r="AB500" t="str">
            <v>-</v>
          </cell>
          <cell r="AC500" t="str">
            <v>1/1</v>
          </cell>
          <cell r="AD500" t="str">
            <v>PA</v>
          </cell>
          <cell r="AE500">
            <v>10</v>
          </cell>
          <cell r="AF500">
            <v>2004</v>
          </cell>
        </row>
        <row r="501">
          <cell r="A501" t="str">
            <v>5BCO</v>
          </cell>
          <cell r="B501" t="str">
            <v>5BE1</v>
          </cell>
          <cell r="C501" t="str">
            <v>10401</v>
          </cell>
          <cell r="D501" t="str">
            <v>BL007624</v>
          </cell>
          <cell r="E501" t="str">
            <v>ORAFAC</v>
          </cell>
          <cell r="F501">
            <v>38279</v>
          </cell>
          <cell r="G501" t="str">
            <v>X65</v>
          </cell>
          <cell r="H501" t="str">
            <v>8200286439</v>
          </cell>
          <cell r="I501" t="str">
            <v>B65 E1GN PARHDG AT PH3</v>
          </cell>
          <cell r="J501">
            <v>4</v>
          </cell>
          <cell r="K501">
            <v>380.16699999999997</v>
          </cell>
          <cell r="L501">
            <v>1520.6679999999999</v>
          </cell>
          <cell r="M501" t="str">
            <v>F</v>
          </cell>
          <cell r="N501" t="str">
            <v>B</v>
          </cell>
          <cell r="O501" t="str">
            <v>65</v>
          </cell>
          <cell r="P501" t="str">
            <v>3-</v>
          </cell>
          <cell r="Q501" t="str">
            <v>Tem10</v>
          </cell>
          <cell r="R501" t="str">
            <v>E1</v>
          </cell>
          <cell r="S501" t="str">
            <v>GN</v>
          </cell>
          <cell r="T501" t="str">
            <v>RH</v>
          </cell>
          <cell r="U501" t="str">
            <v>DG</v>
          </cell>
          <cell r="V501" t="str">
            <v>-</v>
          </cell>
          <cell r="W501" t="str">
            <v>-</v>
          </cell>
          <cell r="X501" t="str">
            <v>-</v>
          </cell>
          <cell r="Y501" t="str">
            <v>-</v>
          </cell>
          <cell r="Z501" t="str">
            <v>4</v>
          </cell>
          <cell r="AB501" t="str">
            <v>3</v>
          </cell>
          <cell r="AC501" t="str">
            <v>1/1</v>
          </cell>
          <cell r="AD501" t="str">
            <v>PA</v>
          </cell>
          <cell r="AE501">
            <v>10</v>
          </cell>
          <cell r="AF501">
            <v>2004</v>
          </cell>
        </row>
        <row r="502">
          <cell r="A502" t="str">
            <v>5BSP</v>
          </cell>
          <cell r="B502" t="str">
            <v>5BTE</v>
          </cell>
          <cell r="C502" t="str">
            <v>10401</v>
          </cell>
          <cell r="D502" t="str">
            <v>BL007624</v>
          </cell>
          <cell r="E502" t="str">
            <v>ORAFAC</v>
          </cell>
          <cell r="F502">
            <v>38279</v>
          </cell>
          <cell r="G502" t="str">
            <v>X65</v>
          </cell>
          <cell r="H502" t="str">
            <v>8200286446</v>
          </cell>
          <cell r="I502" t="str">
            <v>B65 E2GN AB PARHDG AT</v>
          </cell>
          <cell r="J502">
            <v>44</v>
          </cell>
          <cell r="K502">
            <v>419.55900000000003</v>
          </cell>
          <cell r="L502">
            <v>18460.596000000001</v>
          </cell>
          <cell r="M502" t="str">
            <v>F</v>
          </cell>
          <cell r="N502" t="str">
            <v>B</v>
          </cell>
          <cell r="O502" t="str">
            <v>65</v>
          </cell>
          <cell r="P502" t="str">
            <v>3-</v>
          </cell>
          <cell r="Q502" t="str">
            <v>Traditionnel</v>
          </cell>
          <cell r="R502" t="str">
            <v>E2</v>
          </cell>
          <cell r="S502" t="str">
            <v>GN</v>
          </cell>
          <cell r="T502" t="str">
            <v>RH</v>
          </cell>
          <cell r="U502" t="str">
            <v>DG</v>
          </cell>
          <cell r="V502" t="str">
            <v>AB</v>
          </cell>
          <cell r="W502" t="str">
            <v>-</v>
          </cell>
          <cell r="X502" t="str">
            <v>-</v>
          </cell>
          <cell r="Y502" t="str">
            <v>-</v>
          </cell>
          <cell r="Z502" t="str">
            <v>4</v>
          </cell>
          <cell r="AB502" t="str">
            <v>3</v>
          </cell>
          <cell r="AC502" t="str">
            <v>1/3-2/3</v>
          </cell>
          <cell r="AD502" t="str">
            <v>PA</v>
          </cell>
          <cell r="AE502">
            <v>10</v>
          </cell>
          <cell r="AF502">
            <v>2004</v>
          </cell>
        </row>
        <row r="503">
          <cell r="A503" t="str">
            <v>5BSP</v>
          </cell>
          <cell r="B503" t="str">
            <v>5BTE</v>
          </cell>
          <cell r="C503" t="str">
            <v>10401</v>
          </cell>
          <cell r="D503" t="str">
            <v>BL007624</v>
          </cell>
          <cell r="E503" t="str">
            <v>ORAFAC</v>
          </cell>
          <cell r="F503">
            <v>38279</v>
          </cell>
          <cell r="G503" t="str">
            <v>X65</v>
          </cell>
          <cell r="H503" t="str">
            <v>8200286447</v>
          </cell>
          <cell r="I503" t="str">
            <v>B65 E2GN AB PARHDD AT</v>
          </cell>
          <cell r="J503">
            <v>8</v>
          </cell>
          <cell r="K503">
            <v>425.173</v>
          </cell>
          <cell r="L503">
            <v>3401.384</v>
          </cell>
          <cell r="M503" t="str">
            <v>F</v>
          </cell>
          <cell r="N503" t="str">
            <v>B</v>
          </cell>
          <cell r="O503" t="str">
            <v>65</v>
          </cell>
          <cell r="P503" t="str">
            <v>3-</v>
          </cell>
          <cell r="Q503" t="str">
            <v>Traditionnel</v>
          </cell>
          <cell r="R503" t="str">
            <v>E2</v>
          </cell>
          <cell r="S503" t="str">
            <v>GN</v>
          </cell>
          <cell r="T503" t="str">
            <v>--</v>
          </cell>
          <cell r="U503" t="str">
            <v>DD</v>
          </cell>
          <cell r="V503" t="str">
            <v>AB</v>
          </cell>
          <cell r="W503" t="str">
            <v>-</v>
          </cell>
          <cell r="X503" t="str">
            <v>-</v>
          </cell>
          <cell r="Y503" t="str">
            <v>-</v>
          </cell>
          <cell r="Z503" t="str">
            <v>4</v>
          </cell>
          <cell r="AB503" t="str">
            <v>3</v>
          </cell>
          <cell r="AC503" t="str">
            <v>1/3-2/3</v>
          </cell>
          <cell r="AD503" t="str">
            <v>PA</v>
          </cell>
          <cell r="AE503">
            <v>10</v>
          </cell>
          <cell r="AF503">
            <v>2004</v>
          </cell>
        </row>
        <row r="504">
          <cell r="A504" t="str">
            <v>5BSP</v>
          </cell>
          <cell r="B504" t="str">
            <v>5BTE</v>
          </cell>
          <cell r="C504" t="str">
            <v>10401</v>
          </cell>
          <cell r="D504" t="str">
            <v>BL007624</v>
          </cell>
          <cell r="E504" t="str">
            <v>ORAFAC</v>
          </cell>
          <cell r="F504">
            <v>38279</v>
          </cell>
          <cell r="G504" t="str">
            <v>X65</v>
          </cell>
          <cell r="H504" t="str">
            <v>8200286448</v>
          </cell>
          <cell r="I504" t="str">
            <v>B65 E3VT AB PARHDGLB AT</v>
          </cell>
          <cell r="J504">
            <v>46</v>
          </cell>
          <cell r="K504">
            <v>431.39800000000002</v>
          </cell>
          <cell r="L504">
            <v>19844.308000000001</v>
          </cell>
          <cell r="M504" t="str">
            <v>F</v>
          </cell>
          <cell r="N504" t="str">
            <v>B</v>
          </cell>
          <cell r="O504" t="str">
            <v>65</v>
          </cell>
          <cell r="P504" t="str">
            <v>3-</v>
          </cell>
          <cell r="Q504" t="str">
            <v>Traditionnel</v>
          </cell>
          <cell r="R504" t="str">
            <v>E3</v>
          </cell>
          <cell r="S504" t="str">
            <v>VT</v>
          </cell>
          <cell r="T504" t="str">
            <v>RH</v>
          </cell>
          <cell r="U504" t="str">
            <v>DG</v>
          </cell>
          <cell r="V504" t="str">
            <v>AB</v>
          </cell>
          <cell r="W504" t="str">
            <v>L</v>
          </cell>
          <cell r="X504" t="str">
            <v>-</v>
          </cell>
          <cell r="Y504" t="str">
            <v>-</v>
          </cell>
          <cell r="Z504" t="str">
            <v>4</v>
          </cell>
          <cell r="AB504" t="str">
            <v>3</v>
          </cell>
          <cell r="AC504" t="str">
            <v>1/3-2/3</v>
          </cell>
          <cell r="AD504" t="str">
            <v>PA</v>
          </cell>
          <cell r="AE504">
            <v>10</v>
          </cell>
          <cell r="AF504">
            <v>2004</v>
          </cell>
        </row>
        <row r="505">
          <cell r="A505" t="str">
            <v>5BSP</v>
          </cell>
          <cell r="B505" t="str">
            <v>5BTE</v>
          </cell>
          <cell r="C505" t="str">
            <v>10401</v>
          </cell>
          <cell r="D505" t="str">
            <v>BL007624</v>
          </cell>
          <cell r="E505" t="str">
            <v>ORAFAC</v>
          </cell>
          <cell r="F505">
            <v>38279</v>
          </cell>
          <cell r="G505" t="str">
            <v>X65</v>
          </cell>
          <cell r="H505" t="str">
            <v>8200286449</v>
          </cell>
          <cell r="I505" t="str">
            <v>B65 E3VT AB PARHDDLB AT</v>
          </cell>
          <cell r="J505">
            <v>7</v>
          </cell>
          <cell r="K505">
            <v>437.315</v>
          </cell>
          <cell r="L505">
            <v>3061.2049999999999</v>
          </cell>
          <cell r="M505" t="str">
            <v>F</v>
          </cell>
          <cell r="N505" t="str">
            <v>B</v>
          </cell>
          <cell r="O505" t="str">
            <v>65</v>
          </cell>
          <cell r="P505" t="str">
            <v>3-</v>
          </cell>
          <cell r="Q505" t="str">
            <v>Traditionnel</v>
          </cell>
          <cell r="R505" t="str">
            <v>E3</v>
          </cell>
          <cell r="S505" t="str">
            <v>VT</v>
          </cell>
          <cell r="T505" t="str">
            <v>--</v>
          </cell>
          <cell r="U505" t="str">
            <v>DD</v>
          </cell>
          <cell r="V505" t="str">
            <v>AB</v>
          </cell>
          <cell r="W505" t="str">
            <v>-</v>
          </cell>
          <cell r="X505" t="str">
            <v>-</v>
          </cell>
          <cell r="Y505" t="str">
            <v>-</v>
          </cell>
          <cell r="Z505" t="str">
            <v>4</v>
          </cell>
          <cell r="AB505" t="str">
            <v>3</v>
          </cell>
          <cell r="AC505" t="str">
            <v>1/3-2/3</v>
          </cell>
          <cell r="AD505" t="str">
            <v>PA</v>
          </cell>
          <cell r="AE505">
            <v>10</v>
          </cell>
          <cell r="AF505">
            <v>2004</v>
          </cell>
        </row>
        <row r="506">
          <cell r="A506" t="str">
            <v>5BCO</v>
          </cell>
          <cell r="B506" t="str">
            <v>5BE2</v>
          </cell>
          <cell r="C506" t="str">
            <v>10401</v>
          </cell>
          <cell r="D506" t="str">
            <v>BL007624</v>
          </cell>
          <cell r="E506" t="str">
            <v>ORAFAC</v>
          </cell>
          <cell r="F506">
            <v>38279</v>
          </cell>
          <cell r="G506" t="str">
            <v>X65</v>
          </cell>
          <cell r="H506" t="str">
            <v>8200286453</v>
          </cell>
          <cell r="I506" t="str">
            <v>B65 E2TC AB PARHDG CH AT</v>
          </cell>
          <cell r="J506">
            <v>3</v>
          </cell>
          <cell r="K506">
            <v>439.08</v>
          </cell>
          <cell r="L506">
            <v>1317.24</v>
          </cell>
          <cell r="M506" t="str">
            <v>F</v>
          </cell>
          <cell r="N506" t="str">
            <v>B</v>
          </cell>
          <cell r="O506" t="str">
            <v>65</v>
          </cell>
          <cell r="P506" t="str">
            <v>3-</v>
          </cell>
          <cell r="Q506" t="str">
            <v>Tem10</v>
          </cell>
          <cell r="R506" t="str">
            <v>E2</v>
          </cell>
          <cell r="S506" t="str">
            <v>TC</v>
          </cell>
          <cell r="T506" t="str">
            <v>RH</v>
          </cell>
          <cell r="U506" t="str">
            <v>DG</v>
          </cell>
          <cell r="V506" t="str">
            <v>AB</v>
          </cell>
          <cell r="W506" t="str">
            <v>-</v>
          </cell>
          <cell r="X506" t="str">
            <v>C</v>
          </cell>
          <cell r="Y506" t="str">
            <v>-</v>
          </cell>
          <cell r="Z506" t="str">
            <v>4</v>
          </cell>
          <cell r="AB506" t="str">
            <v>3</v>
          </cell>
          <cell r="AC506" t="str">
            <v>1/3-2/3</v>
          </cell>
          <cell r="AD506" t="str">
            <v>PA</v>
          </cell>
          <cell r="AE506">
            <v>10</v>
          </cell>
          <cell r="AF506">
            <v>2004</v>
          </cell>
        </row>
        <row r="507">
          <cell r="A507" t="str">
            <v>5BSP</v>
          </cell>
          <cell r="B507" t="str">
            <v>5BTE</v>
          </cell>
          <cell r="C507" t="str">
            <v>10401</v>
          </cell>
          <cell r="D507" t="str">
            <v>BL007624</v>
          </cell>
          <cell r="E507" t="str">
            <v>ORAFAC</v>
          </cell>
          <cell r="F507">
            <v>38279</v>
          </cell>
          <cell r="G507" t="str">
            <v>X65</v>
          </cell>
          <cell r="H507" t="str">
            <v>8200286457</v>
          </cell>
          <cell r="I507" t="str">
            <v>B65 E2GN AB PARHDG CH AT</v>
          </cell>
          <cell r="J507">
            <v>85</v>
          </cell>
          <cell r="K507">
            <v>479.09800000000001</v>
          </cell>
          <cell r="L507">
            <v>40723.33</v>
          </cell>
          <cell r="M507" t="str">
            <v>F</v>
          </cell>
          <cell r="N507" t="str">
            <v>B</v>
          </cell>
          <cell r="O507" t="str">
            <v>65</v>
          </cell>
          <cell r="P507" t="str">
            <v>3-</v>
          </cell>
          <cell r="Q507" t="str">
            <v>Traditionnel</v>
          </cell>
          <cell r="R507" t="str">
            <v>E3</v>
          </cell>
          <cell r="S507" t="str">
            <v>GN</v>
          </cell>
          <cell r="T507" t="str">
            <v>RH</v>
          </cell>
          <cell r="U507" t="str">
            <v>DG</v>
          </cell>
          <cell r="V507" t="str">
            <v>AB</v>
          </cell>
          <cell r="W507" t="str">
            <v>-</v>
          </cell>
          <cell r="X507" t="str">
            <v>C</v>
          </cell>
          <cell r="Y507" t="str">
            <v>-</v>
          </cell>
          <cell r="Z507" t="str">
            <v>4</v>
          </cell>
          <cell r="AB507" t="str">
            <v>3</v>
          </cell>
          <cell r="AC507" t="str">
            <v>1/3-2/3</v>
          </cell>
          <cell r="AD507" t="str">
            <v>PA</v>
          </cell>
          <cell r="AE507">
            <v>10</v>
          </cell>
          <cell r="AF507">
            <v>2004</v>
          </cell>
        </row>
        <row r="508">
          <cell r="A508" t="str">
            <v>5BCO</v>
          </cell>
          <cell r="B508" t="str">
            <v>5BE1</v>
          </cell>
          <cell r="C508" t="str">
            <v>10401</v>
          </cell>
          <cell r="D508" t="str">
            <v>BL007624</v>
          </cell>
          <cell r="E508" t="str">
            <v>ORAFAC</v>
          </cell>
          <cell r="F508">
            <v>38279</v>
          </cell>
          <cell r="G508" t="str">
            <v>X65</v>
          </cell>
          <cell r="H508" t="str">
            <v>8200286459</v>
          </cell>
          <cell r="I508" t="str">
            <v>C65 E1TC FIDG RF PH3</v>
          </cell>
          <cell r="J508">
            <v>5</v>
          </cell>
          <cell r="K508">
            <v>321.04199999999997</v>
          </cell>
          <cell r="L508">
            <v>1605.21</v>
          </cell>
          <cell r="M508" t="str">
            <v>F</v>
          </cell>
          <cell r="N508" t="str">
            <v>C</v>
          </cell>
          <cell r="O508" t="str">
            <v>65</v>
          </cell>
          <cell r="P508" t="str">
            <v>3-</v>
          </cell>
          <cell r="Q508" t="str">
            <v>Tem10</v>
          </cell>
          <cell r="R508" t="str">
            <v>E0</v>
          </cell>
          <cell r="S508" t="str">
            <v>TC</v>
          </cell>
          <cell r="T508" t="str">
            <v>FI</v>
          </cell>
          <cell r="U508" t="str">
            <v>DG</v>
          </cell>
          <cell r="V508" t="str">
            <v>-</v>
          </cell>
          <cell r="W508" t="str">
            <v>-</v>
          </cell>
          <cell r="X508" t="str">
            <v>-</v>
          </cell>
          <cell r="Y508" t="str">
            <v>-</v>
          </cell>
          <cell r="Z508" t="str">
            <v>4</v>
          </cell>
          <cell r="AB508" t="str">
            <v>-</v>
          </cell>
          <cell r="AC508" t="str">
            <v>1/1</v>
          </cell>
          <cell r="AD508" t="str">
            <v>--</v>
          </cell>
          <cell r="AE508">
            <v>10</v>
          </cell>
          <cell r="AF508">
            <v>2004</v>
          </cell>
        </row>
        <row r="509">
          <cell r="A509" t="str">
            <v>5BCO</v>
          </cell>
          <cell r="B509" t="str">
            <v>5BE1</v>
          </cell>
          <cell r="C509" t="str">
            <v>10401</v>
          </cell>
          <cell r="D509" t="str">
            <v>BL007624</v>
          </cell>
          <cell r="E509" t="str">
            <v>ORAFAC</v>
          </cell>
          <cell r="F509">
            <v>38279</v>
          </cell>
          <cell r="G509" t="str">
            <v>X65</v>
          </cell>
          <cell r="H509" t="str">
            <v>8200286460</v>
          </cell>
          <cell r="I509" t="str">
            <v>C65 E1TC FIDD PH3</v>
          </cell>
          <cell r="J509">
            <v>5</v>
          </cell>
          <cell r="K509">
            <v>321.04199999999997</v>
          </cell>
          <cell r="L509">
            <v>1605.21</v>
          </cell>
          <cell r="M509" t="str">
            <v>F</v>
          </cell>
          <cell r="N509" t="str">
            <v>C</v>
          </cell>
          <cell r="O509" t="str">
            <v>65</v>
          </cell>
          <cell r="P509" t="str">
            <v>3-</v>
          </cell>
          <cell r="Q509" t="str">
            <v>Tem10</v>
          </cell>
          <cell r="R509" t="str">
            <v>E0</v>
          </cell>
          <cell r="S509" t="str">
            <v>TC</v>
          </cell>
          <cell r="T509" t="str">
            <v>FI</v>
          </cell>
          <cell r="U509" t="str">
            <v>DD</v>
          </cell>
          <cell r="V509" t="str">
            <v>-</v>
          </cell>
          <cell r="W509" t="str">
            <v>-</v>
          </cell>
          <cell r="X509" t="str">
            <v>-</v>
          </cell>
          <cell r="Y509" t="str">
            <v>-</v>
          </cell>
          <cell r="Z509" t="str">
            <v>4</v>
          </cell>
          <cell r="AB509" t="str">
            <v>-</v>
          </cell>
          <cell r="AC509" t="str">
            <v>1/1</v>
          </cell>
          <cell r="AD509" t="str">
            <v>--</v>
          </cell>
          <cell r="AE509">
            <v>10</v>
          </cell>
          <cell r="AF509">
            <v>2004</v>
          </cell>
        </row>
        <row r="510">
          <cell r="A510" t="str">
            <v>5BCO</v>
          </cell>
          <cell r="B510" t="str">
            <v>5BE2</v>
          </cell>
          <cell r="C510" t="str">
            <v>10401</v>
          </cell>
          <cell r="D510" t="str">
            <v>BL007624</v>
          </cell>
          <cell r="E510" t="str">
            <v>ORAFAC</v>
          </cell>
          <cell r="F510">
            <v>38279</v>
          </cell>
          <cell r="G510" t="str">
            <v>X65</v>
          </cell>
          <cell r="H510" t="str">
            <v>8200286470</v>
          </cell>
          <cell r="I510" t="str">
            <v>C65 E2TC AB PARHDG RF AT</v>
          </cell>
          <cell r="J510">
            <v>1</v>
          </cell>
          <cell r="K510">
            <v>409.47699999999998</v>
          </cell>
          <cell r="L510">
            <v>409.47699999999998</v>
          </cell>
          <cell r="M510" t="str">
            <v>F</v>
          </cell>
          <cell r="N510" t="str">
            <v>C</v>
          </cell>
          <cell r="O510" t="str">
            <v>65</v>
          </cell>
          <cell r="P510" t="str">
            <v>3-</v>
          </cell>
          <cell r="Q510" t="str">
            <v>Tem10</v>
          </cell>
          <cell r="R510" t="str">
            <v>E2</v>
          </cell>
          <cell r="S510" t="str">
            <v>TC</v>
          </cell>
          <cell r="T510" t="str">
            <v>RH</v>
          </cell>
          <cell r="U510" t="str">
            <v>DG</v>
          </cell>
          <cell r="V510" t="str">
            <v>AB</v>
          </cell>
          <cell r="W510" t="str">
            <v>-</v>
          </cell>
          <cell r="X510" t="str">
            <v>-</v>
          </cell>
          <cell r="Y510" t="str">
            <v>-</v>
          </cell>
          <cell r="Z510" t="str">
            <v>4</v>
          </cell>
          <cell r="AB510" t="str">
            <v>3</v>
          </cell>
          <cell r="AC510" t="str">
            <v>1/3-2/3</v>
          </cell>
          <cell r="AD510" t="str">
            <v>PA</v>
          </cell>
          <cell r="AE510">
            <v>10</v>
          </cell>
          <cell r="AF510">
            <v>2004</v>
          </cell>
        </row>
        <row r="511">
          <cell r="A511" t="str">
            <v>5BCO</v>
          </cell>
          <cell r="B511" t="str">
            <v>5BE2</v>
          </cell>
          <cell r="C511" t="str">
            <v>10401</v>
          </cell>
          <cell r="D511" t="str">
            <v>BL007624</v>
          </cell>
          <cell r="E511" t="str">
            <v>ORAFAC</v>
          </cell>
          <cell r="F511">
            <v>38279</v>
          </cell>
          <cell r="G511" t="str">
            <v>X65</v>
          </cell>
          <cell r="H511" t="str">
            <v>8200286472</v>
          </cell>
          <cell r="I511" t="str">
            <v>C65 E2TC AB PARHDD AT</v>
          </cell>
          <cell r="J511">
            <v>8</v>
          </cell>
          <cell r="K511">
            <v>410.61</v>
          </cell>
          <cell r="L511">
            <v>3284.88</v>
          </cell>
          <cell r="M511" t="str">
            <v>F</v>
          </cell>
          <cell r="N511" t="str">
            <v>C</v>
          </cell>
          <cell r="O511" t="str">
            <v>65</v>
          </cell>
          <cell r="P511" t="str">
            <v>3-</v>
          </cell>
          <cell r="Q511" t="str">
            <v>Tem10</v>
          </cell>
          <cell r="R511" t="str">
            <v>E2</v>
          </cell>
          <cell r="S511" t="str">
            <v>TC</v>
          </cell>
          <cell r="T511" t="str">
            <v>--</v>
          </cell>
          <cell r="U511" t="str">
            <v>DD</v>
          </cell>
          <cell r="V511" t="str">
            <v>AB</v>
          </cell>
          <cell r="W511" t="str">
            <v>-</v>
          </cell>
          <cell r="X511" t="str">
            <v>-</v>
          </cell>
          <cell r="Y511" t="str">
            <v>-</v>
          </cell>
          <cell r="Z511" t="str">
            <v>4</v>
          </cell>
          <cell r="AB511" t="str">
            <v>3</v>
          </cell>
          <cell r="AC511" t="str">
            <v>1/3-2/3</v>
          </cell>
          <cell r="AD511" t="str">
            <v>PA</v>
          </cell>
          <cell r="AE511">
            <v>10</v>
          </cell>
          <cell r="AF511">
            <v>2004</v>
          </cell>
        </row>
        <row r="512">
          <cell r="A512" t="str">
            <v>5BCO</v>
          </cell>
          <cell r="B512" t="str">
            <v>5BE2</v>
          </cell>
          <cell r="C512" t="str">
            <v>10401</v>
          </cell>
          <cell r="D512" t="str">
            <v>BL007624</v>
          </cell>
          <cell r="E512" t="str">
            <v>ORAFAC</v>
          </cell>
          <cell r="F512">
            <v>38279</v>
          </cell>
          <cell r="G512" t="str">
            <v>X65</v>
          </cell>
          <cell r="H512" t="str">
            <v>8200286473</v>
          </cell>
          <cell r="I512" t="str">
            <v>C65 E2DB AB PARHDG RF AT</v>
          </cell>
          <cell r="J512">
            <v>7</v>
          </cell>
          <cell r="K512">
            <v>416.55700000000002</v>
          </cell>
          <cell r="L512">
            <v>2915.8990000000003</v>
          </cell>
          <cell r="M512" t="str">
            <v>F</v>
          </cell>
          <cell r="N512" t="str">
            <v>C</v>
          </cell>
          <cell r="O512" t="str">
            <v>65</v>
          </cell>
          <cell r="P512" t="str">
            <v>3-</v>
          </cell>
          <cell r="Q512" t="str">
            <v>Tem10</v>
          </cell>
          <cell r="R512" t="str">
            <v>E2</v>
          </cell>
          <cell r="S512" t="str">
            <v>DB</v>
          </cell>
          <cell r="T512" t="str">
            <v>RH</v>
          </cell>
          <cell r="U512" t="str">
            <v>DG</v>
          </cell>
          <cell r="V512" t="str">
            <v>AB</v>
          </cell>
          <cell r="W512" t="str">
            <v>-</v>
          </cell>
          <cell r="X512" t="str">
            <v>-</v>
          </cell>
          <cell r="Y512" t="str">
            <v>-</v>
          </cell>
          <cell r="Z512" t="str">
            <v>4</v>
          </cell>
          <cell r="AB512" t="str">
            <v>3</v>
          </cell>
          <cell r="AC512" t="str">
            <v>1/3-2/3</v>
          </cell>
          <cell r="AD512" t="str">
            <v>PA</v>
          </cell>
          <cell r="AE512">
            <v>10</v>
          </cell>
          <cell r="AF512">
            <v>2004</v>
          </cell>
        </row>
        <row r="513">
          <cell r="A513" t="str">
            <v>5BCO</v>
          </cell>
          <cell r="B513" t="str">
            <v>5BE1</v>
          </cell>
          <cell r="C513" t="str">
            <v>10401</v>
          </cell>
          <cell r="D513" t="str">
            <v>BL007624</v>
          </cell>
          <cell r="E513" t="str">
            <v>ORAFAC</v>
          </cell>
          <cell r="F513">
            <v>38279</v>
          </cell>
          <cell r="G513" t="str">
            <v>X65</v>
          </cell>
          <cell r="H513" t="str">
            <v>8200286475</v>
          </cell>
          <cell r="I513" t="str">
            <v>C65 E1GN PARHDG RF PH3</v>
          </cell>
          <cell r="J513">
            <v>10</v>
          </cell>
          <cell r="K513">
            <v>417.3</v>
          </cell>
          <cell r="L513">
            <v>4173</v>
          </cell>
          <cell r="M513" t="str">
            <v>F</v>
          </cell>
          <cell r="N513" t="str">
            <v>C</v>
          </cell>
          <cell r="O513" t="str">
            <v>65</v>
          </cell>
          <cell r="P513" t="str">
            <v>3-</v>
          </cell>
          <cell r="Q513" t="str">
            <v>Tem10</v>
          </cell>
          <cell r="R513" t="str">
            <v>E1</v>
          </cell>
          <cell r="S513" t="str">
            <v>GN</v>
          </cell>
          <cell r="T513" t="str">
            <v>RH</v>
          </cell>
          <cell r="U513" t="str">
            <v>DG</v>
          </cell>
          <cell r="V513" t="str">
            <v>-</v>
          </cell>
          <cell r="W513" t="str">
            <v>-</v>
          </cell>
          <cell r="X513" t="str">
            <v>-</v>
          </cell>
          <cell r="Y513" t="str">
            <v>-</v>
          </cell>
          <cell r="Z513" t="str">
            <v>4</v>
          </cell>
          <cell r="AB513" t="str">
            <v>-</v>
          </cell>
          <cell r="AC513" t="str">
            <v>1/1</v>
          </cell>
          <cell r="AD513" t="str">
            <v>PA</v>
          </cell>
          <cell r="AE513">
            <v>10</v>
          </cell>
          <cell r="AF513">
            <v>2004</v>
          </cell>
        </row>
        <row r="514">
          <cell r="A514" t="str">
            <v>5BCO</v>
          </cell>
          <cell r="B514" t="str">
            <v>5BE1</v>
          </cell>
          <cell r="C514" t="str">
            <v>10401</v>
          </cell>
          <cell r="D514" t="str">
            <v>BL007624</v>
          </cell>
          <cell r="E514" t="str">
            <v>ORAFAC</v>
          </cell>
          <cell r="F514">
            <v>38279</v>
          </cell>
          <cell r="G514" t="str">
            <v>X65</v>
          </cell>
          <cell r="H514" t="str">
            <v>8200286477</v>
          </cell>
          <cell r="I514" t="str">
            <v>C65 E1GN PARHDG RF AT</v>
          </cell>
          <cell r="J514">
            <v>7</v>
          </cell>
          <cell r="K514">
            <v>420.803</v>
          </cell>
          <cell r="L514">
            <v>2945.6210000000001</v>
          </cell>
          <cell r="M514" t="str">
            <v>F</v>
          </cell>
          <cell r="N514" t="str">
            <v>C</v>
          </cell>
          <cell r="O514" t="str">
            <v>65</v>
          </cell>
          <cell r="P514" t="str">
            <v>3-</v>
          </cell>
          <cell r="Q514" t="str">
            <v>Tem10</v>
          </cell>
          <cell r="R514" t="str">
            <v>E1</v>
          </cell>
          <cell r="S514" t="str">
            <v>GN</v>
          </cell>
          <cell r="T514" t="str">
            <v>RH</v>
          </cell>
          <cell r="U514" t="str">
            <v>DG</v>
          </cell>
          <cell r="V514" t="str">
            <v>-</v>
          </cell>
          <cell r="W514" t="str">
            <v>-</v>
          </cell>
          <cell r="X514" t="str">
            <v>-</v>
          </cell>
          <cell r="Y514" t="str">
            <v>-</v>
          </cell>
          <cell r="Z514" t="str">
            <v>4</v>
          </cell>
          <cell r="AB514" t="str">
            <v>3</v>
          </cell>
          <cell r="AC514" t="str">
            <v>1/1</v>
          </cell>
          <cell r="AD514" t="str">
            <v>PA</v>
          </cell>
          <cell r="AE514">
            <v>10</v>
          </cell>
          <cell r="AF514">
            <v>2004</v>
          </cell>
        </row>
        <row r="515">
          <cell r="A515" t="str">
            <v>5BSP</v>
          </cell>
          <cell r="B515" t="str">
            <v>5BTE</v>
          </cell>
          <cell r="C515" t="str">
            <v>10401</v>
          </cell>
          <cell r="D515" t="str">
            <v>BL007624</v>
          </cell>
          <cell r="E515" t="str">
            <v>ORAFAC</v>
          </cell>
          <cell r="F515">
            <v>38279</v>
          </cell>
          <cell r="G515" t="str">
            <v>X65</v>
          </cell>
          <cell r="H515" t="str">
            <v>8200286484</v>
          </cell>
          <cell r="I515" t="str">
            <v>C65 E2GN AB PARHDG RF AT</v>
          </cell>
          <cell r="J515">
            <v>8</v>
          </cell>
          <cell r="K515">
            <v>460.28399999999999</v>
          </cell>
          <cell r="L515">
            <v>3682.2719999999999</v>
          </cell>
          <cell r="M515" t="str">
            <v>F</v>
          </cell>
          <cell r="N515" t="str">
            <v>C</v>
          </cell>
          <cell r="O515" t="str">
            <v>65</v>
          </cell>
          <cell r="P515" t="str">
            <v>3-</v>
          </cell>
          <cell r="Q515" t="str">
            <v>Traditionnel</v>
          </cell>
          <cell r="R515" t="str">
            <v>E2</v>
          </cell>
          <cell r="S515" t="str">
            <v>GN</v>
          </cell>
          <cell r="T515" t="str">
            <v>RH</v>
          </cell>
          <cell r="U515" t="str">
            <v>DG</v>
          </cell>
          <cell r="V515" t="str">
            <v>AB</v>
          </cell>
          <cell r="W515" t="str">
            <v>-</v>
          </cell>
          <cell r="X515" t="str">
            <v>-</v>
          </cell>
          <cell r="Y515" t="str">
            <v>-</v>
          </cell>
          <cell r="Z515" t="str">
            <v>4</v>
          </cell>
          <cell r="AB515" t="str">
            <v>3</v>
          </cell>
          <cell r="AC515" t="str">
            <v>1/3-2/3</v>
          </cell>
          <cell r="AD515" t="str">
            <v>PA</v>
          </cell>
          <cell r="AE515">
            <v>10</v>
          </cell>
          <cell r="AF515">
            <v>2004</v>
          </cell>
        </row>
        <row r="516">
          <cell r="A516" t="str">
            <v>5BSP</v>
          </cell>
          <cell r="B516" t="str">
            <v>5BTE</v>
          </cell>
          <cell r="C516" t="str">
            <v>10401</v>
          </cell>
          <cell r="D516" t="str">
            <v>BL007624</v>
          </cell>
          <cell r="E516" t="str">
            <v>ORAFAC</v>
          </cell>
          <cell r="F516">
            <v>38279</v>
          </cell>
          <cell r="G516" t="str">
            <v>X65</v>
          </cell>
          <cell r="H516" t="str">
            <v>8200286485</v>
          </cell>
          <cell r="I516" t="str">
            <v>C65 E2GN AB PARHDD AT</v>
          </cell>
          <cell r="J516">
            <v>26</v>
          </cell>
          <cell r="K516">
            <v>461.68799999999999</v>
          </cell>
          <cell r="L516">
            <v>12003.887999999999</v>
          </cell>
          <cell r="M516" t="str">
            <v>F</v>
          </cell>
          <cell r="N516" t="str">
            <v>C</v>
          </cell>
          <cell r="O516" t="str">
            <v>65</v>
          </cell>
          <cell r="P516" t="str">
            <v>3-</v>
          </cell>
          <cell r="Q516" t="str">
            <v>Traditionnel</v>
          </cell>
          <cell r="R516" t="str">
            <v>E2</v>
          </cell>
          <cell r="S516" t="str">
            <v>GN</v>
          </cell>
          <cell r="T516" t="str">
            <v>--</v>
          </cell>
          <cell r="U516" t="str">
            <v>DD</v>
          </cell>
          <cell r="V516" t="str">
            <v>AB</v>
          </cell>
          <cell r="W516" t="str">
            <v>-</v>
          </cell>
          <cell r="X516" t="str">
            <v>-</v>
          </cell>
          <cell r="Y516" t="str">
            <v>-</v>
          </cell>
          <cell r="Z516" t="str">
            <v>4</v>
          </cell>
          <cell r="AB516" t="str">
            <v>3</v>
          </cell>
          <cell r="AC516" t="str">
            <v>1/3-2/3</v>
          </cell>
          <cell r="AD516" t="str">
            <v>PA</v>
          </cell>
          <cell r="AE516">
            <v>10</v>
          </cell>
          <cell r="AF516">
            <v>2004</v>
          </cell>
        </row>
        <row r="517">
          <cell r="A517" t="str">
            <v>5BCO</v>
          </cell>
          <cell r="B517" t="str">
            <v>5BE2</v>
          </cell>
          <cell r="C517" t="str">
            <v>10401</v>
          </cell>
          <cell r="D517" t="str">
            <v>BL007624</v>
          </cell>
          <cell r="E517" t="str">
            <v>ORAFAC</v>
          </cell>
          <cell r="F517">
            <v>38279</v>
          </cell>
          <cell r="G517" t="str">
            <v>X65</v>
          </cell>
          <cell r="H517" t="str">
            <v>8200286490</v>
          </cell>
          <cell r="I517" t="str">
            <v>C65 E2TC AB PARHDG RF CH</v>
          </cell>
          <cell r="J517">
            <v>1</v>
          </cell>
          <cell r="K517">
            <v>478.202</v>
          </cell>
          <cell r="L517">
            <v>478.202</v>
          </cell>
          <cell r="M517" t="str">
            <v>F</v>
          </cell>
          <cell r="N517" t="str">
            <v>C</v>
          </cell>
          <cell r="O517" t="str">
            <v>65</v>
          </cell>
          <cell r="P517" t="str">
            <v>3-</v>
          </cell>
          <cell r="Q517" t="str">
            <v>Tem10</v>
          </cell>
          <cell r="R517" t="str">
            <v>E2</v>
          </cell>
          <cell r="S517" t="str">
            <v>TC</v>
          </cell>
          <cell r="T517" t="str">
            <v>RH</v>
          </cell>
          <cell r="U517" t="str">
            <v>DG</v>
          </cell>
          <cell r="V517" t="str">
            <v>AB</v>
          </cell>
          <cell r="W517" t="str">
            <v>-</v>
          </cell>
          <cell r="X517" t="str">
            <v>C</v>
          </cell>
          <cell r="Y517" t="str">
            <v>-</v>
          </cell>
          <cell r="Z517" t="str">
            <v>4</v>
          </cell>
          <cell r="AB517" t="str">
            <v>3</v>
          </cell>
          <cell r="AC517" t="str">
            <v>1/3-2/3</v>
          </cell>
          <cell r="AD517" t="str">
            <v>PA</v>
          </cell>
          <cell r="AE517">
            <v>10</v>
          </cell>
          <cell r="AF517">
            <v>2004</v>
          </cell>
        </row>
        <row r="518">
          <cell r="A518" t="str">
            <v>5BSP</v>
          </cell>
          <cell r="B518" t="str">
            <v>5BTE</v>
          </cell>
          <cell r="C518" t="str">
            <v>10401</v>
          </cell>
          <cell r="D518" t="str">
            <v>BL007624</v>
          </cell>
          <cell r="E518" t="str">
            <v>ORAFAC</v>
          </cell>
          <cell r="F518">
            <v>38279</v>
          </cell>
          <cell r="G518" t="str">
            <v>X65</v>
          </cell>
          <cell r="H518" t="str">
            <v>8200286495</v>
          </cell>
          <cell r="I518" t="str">
            <v>C65 E3VT AB PARHDGLB RF</v>
          </cell>
          <cell r="J518">
            <v>1</v>
          </cell>
          <cell r="K518">
            <v>531.10199999999998</v>
          </cell>
          <cell r="L518">
            <v>531.10199999999998</v>
          </cell>
          <cell r="M518" t="str">
            <v>F</v>
          </cell>
          <cell r="N518" t="str">
            <v>C</v>
          </cell>
          <cell r="O518" t="str">
            <v>65</v>
          </cell>
          <cell r="P518" t="str">
            <v>3-</v>
          </cell>
          <cell r="Q518" t="str">
            <v>Traditionnel</v>
          </cell>
          <cell r="R518" t="str">
            <v>E3</v>
          </cell>
          <cell r="S518" t="str">
            <v>VT</v>
          </cell>
          <cell r="T518" t="str">
            <v>RH</v>
          </cell>
          <cell r="U518" t="str">
            <v>DG</v>
          </cell>
          <cell r="V518" t="str">
            <v>AB</v>
          </cell>
          <cell r="W518" t="str">
            <v>L</v>
          </cell>
          <cell r="X518" t="str">
            <v>C</v>
          </cell>
          <cell r="Y518" t="str">
            <v>-</v>
          </cell>
          <cell r="Z518" t="str">
            <v>4</v>
          </cell>
          <cell r="AB518" t="str">
            <v>3</v>
          </cell>
          <cell r="AC518" t="str">
            <v>1/3-2/3</v>
          </cell>
          <cell r="AD518" t="str">
            <v>PA</v>
          </cell>
          <cell r="AE518">
            <v>10</v>
          </cell>
          <cell r="AF518">
            <v>2004</v>
          </cell>
        </row>
        <row r="519">
          <cell r="A519" t="str">
            <v>5BCO</v>
          </cell>
          <cell r="B519" t="str">
            <v>5BE1</v>
          </cell>
          <cell r="C519" t="str">
            <v>10401</v>
          </cell>
          <cell r="D519" t="str">
            <v>BL007624</v>
          </cell>
          <cell r="E519" t="str">
            <v>ORAFAC</v>
          </cell>
          <cell r="F519">
            <v>38279</v>
          </cell>
          <cell r="G519" t="str">
            <v>X65</v>
          </cell>
          <cell r="H519" t="str">
            <v>8200286524</v>
          </cell>
          <cell r="I519" t="str">
            <v>B65 E1TC AB FIDG AT PH3</v>
          </cell>
          <cell r="J519">
            <v>2</v>
          </cell>
          <cell r="K519">
            <v>350.78300000000002</v>
          </cell>
          <cell r="L519">
            <v>701.56600000000003</v>
          </cell>
          <cell r="M519" t="str">
            <v>F</v>
          </cell>
          <cell r="N519" t="str">
            <v>B</v>
          </cell>
          <cell r="O519" t="str">
            <v>65</v>
          </cell>
          <cell r="P519" t="str">
            <v>3-</v>
          </cell>
          <cell r="Q519" t="str">
            <v>Tem10</v>
          </cell>
          <cell r="R519" t="str">
            <v>E1</v>
          </cell>
          <cell r="S519" t="str">
            <v>TC</v>
          </cell>
          <cell r="T519" t="str">
            <v>FI</v>
          </cell>
          <cell r="U519" t="str">
            <v>DG</v>
          </cell>
          <cell r="V519" t="str">
            <v>AB</v>
          </cell>
          <cell r="W519" t="str">
            <v>-</v>
          </cell>
          <cell r="X519" t="str">
            <v>-</v>
          </cell>
          <cell r="Y519" t="str">
            <v>-</v>
          </cell>
          <cell r="Z519" t="str">
            <v>4</v>
          </cell>
          <cell r="AB519" t="str">
            <v>3</v>
          </cell>
          <cell r="AC519" t="str">
            <v>1/1</v>
          </cell>
          <cell r="AD519" t="str">
            <v>--</v>
          </cell>
          <cell r="AE519">
            <v>10</v>
          </cell>
          <cell r="AF519">
            <v>2004</v>
          </cell>
        </row>
        <row r="520">
          <cell r="A520" t="str">
            <v>5BSP</v>
          </cell>
          <cell r="B520" t="str">
            <v>5BTE</v>
          </cell>
          <cell r="C520" t="str">
            <v>10401</v>
          </cell>
          <cell r="D520" t="str">
            <v>BL007624</v>
          </cell>
          <cell r="E520" t="str">
            <v>ORAFAC</v>
          </cell>
          <cell r="F520">
            <v>38279</v>
          </cell>
          <cell r="G520" t="str">
            <v>X65</v>
          </cell>
          <cell r="H520" t="str">
            <v>8200335352</v>
          </cell>
          <cell r="I520" t="str">
            <v>B65 E2GN PARHDG AT PH3</v>
          </cell>
          <cell r="J520">
            <v>62</v>
          </cell>
          <cell r="K520">
            <v>380.69499999999999</v>
          </cell>
          <cell r="L520">
            <v>23603.09</v>
          </cell>
          <cell r="M520" t="str">
            <v>F</v>
          </cell>
          <cell r="N520" t="str">
            <v>B</v>
          </cell>
          <cell r="O520" t="str">
            <v>65</v>
          </cell>
          <cell r="P520" t="str">
            <v>3-</v>
          </cell>
          <cell r="Q520" t="str">
            <v>Traditionnel</v>
          </cell>
          <cell r="R520" t="str">
            <v>E1</v>
          </cell>
          <cell r="S520" t="str">
            <v>GN</v>
          </cell>
          <cell r="T520" t="str">
            <v>RH</v>
          </cell>
          <cell r="U520" t="str">
            <v>DG</v>
          </cell>
          <cell r="V520" t="str">
            <v>-</v>
          </cell>
          <cell r="W520" t="str">
            <v>-</v>
          </cell>
          <cell r="X520" t="str">
            <v>-</v>
          </cell>
          <cell r="Y520" t="str">
            <v>-</v>
          </cell>
          <cell r="Z520" t="str">
            <v>4</v>
          </cell>
          <cell r="AB520" t="str">
            <v>3</v>
          </cell>
          <cell r="AC520" t="str">
            <v>1/3-2/3</v>
          </cell>
          <cell r="AD520" t="str">
            <v>PA</v>
          </cell>
          <cell r="AE520">
            <v>10</v>
          </cell>
          <cell r="AF520">
            <v>2004</v>
          </cell>
        </row>
        <row r="521">
          <cell r="A521" t="str">
            <v>5BSP</v>
          </cell>
          <cell r="B521" t="str">
            <v>5BTE</v>
          </cell>
          <cell r="C521" t="str">
            <v>10401</v>
          </cell>
          <cell r="D521" t="str">
            <v>BL007624</v>
          </cell>
          <cell r="E521" t="str">
            <v>ORAFAC</v>
          </cell>
          <cell r="F521">
            <v>38279</v>
          </cell>
          <cell r="G521" t="str">
            <v>X65</v>
          </cell>
          <cell r="H521" t="str">
            <v>8200335354</v>
          </cell>
          <cell r="I521" t="str">
            <v>C65 E2GN PARHDG RF AT</v>
          </cell>
          <cell r="J521">
            <v>5</v>
          </cell>
          <cell r="K521">
            <v>421.42</v>
          </cell>
          <cell r="L521">
            <v>2107.1</v>
          </cell>
          <cell r="M521" t="str">
            <v>F</v>
          </cell>
          <cell r="N521" t="str">
            <v>C</v>
          </cell>
          <cell r="O521" t="str">
            <v>65</v>
          </cell>
          <cell r="P521" t="str">
            <v>3-</v>
          </cell>
          <cell r="Q521" t="str">
            <v>Traditionnel</v>
          </cell>
          <cell r="R521" t="str">
            <v>E1</v>
          </cell>
          <cell r="S521" t="str">
            <v>GN</v>
          </cell>
          <cell r="T521" t="str">
            <v>RH</v>
          </cell>
          <cell r="U521" t="str">
            <v>DG</v>
          </cell>
          <cell r="V521" t="str">
            <v>-</v>
          </cell>
          <cell r="W521" t="str">
            <v>-</v>
          </cell>
          <cell r="X521" t="str">
            <v>-</v>
          </cell>
          <cell r="Y521" t="str">
            <v>-</v>
          </cell>
          <cell r="Z521" t="str">
            <v>4</v>
          </cell>
          <cell r="AB521" t="str">
            <v>3</v>
          </cell>
          <cell r="AC521" t="str">
            <v>1/3-2/3</v>
          </cell>
          <cell r="AD521" t="str">
            <v>PA</v>
          </cell>
          <cell r="AE521">
            <v>10</v>
          </cell>
          <cell r="AF521">
            <v>2004</v>
          </cell>
        </row>
        <row r="522">
          <cell r="A522" t="str">
            <v>5BCO</v>
          </cell>
          <cell r="B522" t="str">
            <v>5BE1</v>
          </cell>
          <cell r="C522" t="str">
            <v>10401</v>
          </cell>
          <cell r="D522" t="str">
            <v>BL007624</v>
          </cell>
          <cell r="E522" t="str">
            <v>ORAFAC</v>
          </cell>
          <cell r="F522">
            <v>38279</v>
          </cell>
          <cell r="G522" t="str">
            <v>X65</v>
          </cell>
          <cell r="H522" t="str">
            <v>8200339042</v>
          </cell>
          <cell r="I522" t="str">
            <v>B65 E1TC PARHDG PH3</v>
          </cell>
          <cell r="J522">
            <v>24</v>
          </cell>
          <cell r="K522">
            <v>295.76100000000002</v>
          </cell>
          <cell r="L522">
            <v>7098.264000000001</v>
          </cell>
          <cell r="M522" t="str">
            <v>F</v>
          </cell>
          <cell r="N522" t="str">
            <v>B</v>
          </cell>
          <cell r="O522" t="str">
            <v>65</v>
          </cell>
          <cell r="P522" t="str">
            <v>3-</v>
          </cell>
          <cell r="Q522" t="str">
            <v>Tem10</v>
          </cell>
          <cell r="R522" t="str">
            <v>E1</v>
          </cell>
          <cell r="S522" t="str">
            <v>TC</v>
          </cell>
          <cell r="T522" t="str">
            <v>RH</v>
          </cell>
          <cell r="U522" t="str">
            <v>DG</v>
          </cell>
          <cell r="V522" t="str">
            <v>-</v>
          </cell>
          <cell r="W522" t="str">
            <v>-</v>
          </cell>
          <cell r="X522" t="str">
            <v>-</v>
          </cell>
          <cell r="Y522" t="str">
            <v>-</v>
          </cell>
          <cell r="Z522" t="str">
            <v>4</v>
          </cell>
          <cell r="AB522" t="str">
            <v>-</v>
          </cell>
          <cell r="AC522" t="str">
            <v>1/1</v>
          </cell>
          <cell r="AD522" t="str">
            <v>PA</v>
          </cell>
          <cell r="AE522">
            <v>10</v>
          </cell>
          <cell r="AF522">
            <v>2004</v>
          </cell>
        </row>
        <row r="523">
          <cell r="A523" t="str">
            <v>5BCO</v>
          </cell>
          <cell r="B523" t="str">
            <v>5BE1</v>
          </cell>
          <cell r="C523" t="str">
            <v>10401</v>
          </cell>
          <cell r="D523" t="str">
            <v>BL007624</v>
          </cell>
          <cell r="E523" t="str">
            <v>ORAFAC</v>
          </cell>
          <cell r="F523">
            <v>38279</v>
          </cell>
          <cell r="G523" t="str">
            <v>X65</v>
          </cell>
          <cell r="H523" t="str">
            <v>8200339078</v>
          </cell>
          <cell r="I523" t="str">
            <v>C65 E1TC PARHDG RF PH3</v>
          </cell>
          <cell r="J523">
            <v>8</v>
          </cell>
          <cell r="K523">
            <v>337.529</v>
          </cell>
          <cell r="L523">
            <v>2700.232</v>
          </cell>
          <cell r="M523" t="str">
            <v>F</v>
          </cell>
          <cell r="N523" t="str">
            <v>C</v>
          </cell>
          <cell r="O523" t="str">
            <v>65</v>
          </cell>
          <cell r="P523" t="str">
            <v>3-</v>
          </cell>
          <cell r="Q523" t="str">
            <v>Tem10</v>
          </cell>
          <cell r="R523" t="str">
            <v>E1</v>
          </cell>
          <cell r="S523" t="str">
            <v>TC</v>
          </cell>
          <cell r="T523" t="str">
            <v>RH</v>
          </cell>
          <cell r="U523" t="str">
            <v>DG</v>
          </cell>
          <cell r="V523" t="str">
            <v>-</v>
          </cell>
          <cell r="W523" t="str">
            <v>-</v>
          </cell>
          <cell r="X523" t="str">
            <v>-</v>
          </cell>
          <cell r="Y523" t="str">
            <v>-</v>
          </cell>
          <cell r="Z523" t="str">
            <v>4</v>
          </cell>
          <cell r="AB523" t="str">
            <v>-</v>
          </cell>
          <cell r="AC523" t="str">
            <v>1/1</v>
          </cell>
          <cell r="AD523" t="str">
            <v>PA</v>
          </cell>
          <cell r="AE523">
            <v>10</v>
          </cell>
          <cell r="AF523">
            <v>2004</v>
          </cell>
        </row>
        <row r="524">
          <cell r="A524" t="str">
            <v>5CCO</v>
          </cell>
          <cell r="B524" t="str">
            <v>5CE3</v>
          </cell>
          <cell r="C524" t="str">
            <v>10401</v>
          </cell>
          <cell r="D524" t="str">
            <v>BL007623</v>
          </cell>
          <cell r="E524" t="str">
            <v>ORAFAC</v>
          </cell>
          <cell r="F524">
            <v>38279</v>
          </cell>
          <cell r="G524" t="str">
            <v>X06</v>
          </cell>
          <cell r="H524" t="str">
            <v>8200349300</v>
          </cell>
          <cell r="I524" t="str">
            <v>C06 F-RUCHE PARH AB ATAR</v>
          </cell>
          <cell r="J524">
            <v>32</v>
          </cell>
          <cell r="K524">
            <v>483.97399999999999</v>
          </cell>
          <cell r="L524">
            <v>15487.168</v>
          </cell>
          <cell r="M524" t="str">
            <v>F</v>
          </cell>
          <cell r="N524" t="str">
            <v>C</v>
          </cell>
          <cell r="O524" t="str">
            <v>06</v>
          </cell>
          <cell r="P524" t="str">
            <v>6</v>
          </cell>
          <cell r="Q524" t="str">
            <v>Tem10</v>
          </cell>
          <cell r="R524" t="str">
            <v>ES</v>
          </cell>
          <cell r="S524" t="str">
            <v>RU</v>
          </cell>
          <cell r="T524" t="str">
            <v>RH</v>
          </cell>
          <cell r="U524" t="str">
            <v>DG</v>
          </cell>
          <cell r="V524" t="str">
            <v>AB</v>
          </cell>
          <cell r="W524" t="str">
            <v>-</v>
          </cell>
          <cell r="X524" t="str">
            <v>-</v>
          </cell>
          <cell r="Y524" t="str">
            <v>-</v>
          </cell>
          <cell r="Z524" t="str">
            <v>4</v>
          </cell>
          <cell r="AB524" t="str">
            <v>2</v>
          </cell>
          <cell r="AC524" t="str">
            <v>1/2-1/2</v>
          </cell>
          <cell r="AD524" t="str">
            <v>PA</v>
          </cell>
          <cell r="AE524">
            <v>10</v>
          </cell>
          <cell r="AF524">
            <v>2004</v>
          </cell>
        </row>
        <row r="525">
          <cell r="A525" t="str">
            <v>5CCO</v>
          </cell>
          <cell r="B525" t="str">
            <v>5CE3</v>
          </cell>
          <cell r="C525" t="str">
            <v>10401</v>
          </cell>
          <cell r="D525" t="str">
            <v>BL007623</v>
          </cell>
          <cell r="E525" t="str">
            <v>ORAFAC</v>
          </cell>
          <cell r="F525">
            <v>38279</v>
          </cell>
          <cell r="G525" t="str">
            <v>X06</v>
          </cell>
          <cell r="H525" t="str">
            <v>8200349301</v>
          </cell>
          <cell r="I525" t="str">
            <v>C06 SCABLE PARH AB ATAR</v>
          </cell>
          <cell r="J525">
            <v>11</v>
          </cell>
          <cell r="K525">
            <v>460.49</v>
          </cell>
          <cell r="L525">
            <v>5065.3900000000003</v>
          </cell>
          <cell r="M525" t="str">
            <v>F</v>
          </cell>
          <cell r="N525" t="str">
            <v>C</v>
          </cell>
          <cell r="O525" t="str">
            <v>06</v>
          </cell>
          <cell r="P525" t="str">
            <v>5-</v>
          </cell>
          <cell r="Q525" t="str">
            <v>Tem10</v>
          </cell>
          <cell r="R525" t="str">
            <v>E3</v>
          </cell>
          <cell r="S525" t="str">
            <v>SB</v>
          </cell>
          <cell r="T525" t="str">
            <v>RH</v>
          </cell>
          <cell r="U525" t="str">
            <v>DG</v>
          </cell>
          <cell r="V525" t="str">
            <v>AB</v>
          </cell>
          <cell r="W525" t="str">
            <v>-</v>
          </cell>
          <cell r="X525" t="str">
            <v>-</v>
          </cell>
          <cell r="Y525" t="str">
            <v>-</v>
          </cell>
          <cell r="Z525" t="str">
            <v>4</v>
          </cell>
          <cell r="AB525" t="str">
            <v>2</v>
          </cell>
          <cell r="AC525" t="str">
            <v>1/2-1/2</v>
          </cell>
          <cell r="AD525" t="str">
            <v>PA</v>
          </cell>
          <cell r="AE525">
            <v>10</v>
          </cell>
          <cell r="AF525">
            <v>2004</v>
          </cell>
        </row>
        <row r="526">
          <cell r="A526" t="str">
            <v>5CCU</v>
          </cell>
          <cell r="B526" t="str">
            <v>5CCU</v>
          </cell>
          <cell r="C526" t="str">
            <v>10401</v>
          </cell>
          <cell r="D526" t="str">
            <v>BL007623</v>
          </cell>
          <cell r="E526" t="str">
            <v>ORAFAC</v>
          </cell>
          <cell r="F526">
            <v>38279</v>
          </cell>
          <cell r="G526" t="str">
            <v>X06</v>
          </cell>
          <cell r="H526" t="str">
            <v>8200349303</v>
          </cell>
          <cell r="I526" t="str">
            <v>C06 CUIDUNE PARH AB ATAR</v>
          </cell>
          <cell r="J526">
            <v>28</v>
          </cell>
          <cell r="K526">
            <v>715.38</v>
          </cell>
          <cell r="L526">
            <v>20030.64</v>
          </cell>
          <cell r="M526" t="str">
            <v>F</v>
          </cell>
          <cell r="N526" t="str">
            <v>C</v>
          </cell>
          <cell r="O526" t="str">
            <v>06</v>
          </cell>
          <cell r="P526" t="str">
            <v>6</v>
          </cell>
          <cell r="Q526" t="str">
            <v>Cuir</v>
          </cell>
          <cell r="R526" t="str">
            <v>E5</v>
          </cell>
          <cell r="S526" t="str">
            <v>CD</v>
          </cell>
          <cell r="T526" t="str">
            <v>RH</v>
          </cell>
          <cell r="U526" t="str">
            <v>DG</v>
          </cell>
          <cell r="V526" t="str">
            <v>AB</v>
          </cell>
          <cell r="W526" t="str">
            <v>-</v>
          </cell>
          <cell r="X526" t="str">
            <v>-</v>
          </cell>
          <cell r="Y526" t="str">
            <v>A</v>
          </cell>
          <cell r="Z526" t="str">
            <v>4</v>
          </cell>
          <cell r="AB526" t="str">
            <v>2</v>
          </cell>
          <cell r="AC526" t="str">
            <v>1/2-1/2</v>
          </cell>
          <cell r="AD526" t="str">
            <v>PA</v>
          </cell>
          <cell r="AE526">
            <v>10</v>
          </cell>
          <cell r="AF526">
            <v>2004</v>
          </cell>
        </row>
        <row r="527">
          <cell r="A527" t="str">
            <v>5CCO</v>
          </cell>
          <cell r="B527" t="str">
            <v>5CE1</v>
          </cell>
          <cell r="C527" t="str">
            <v>10401</v>
          </cell>
          <cell r="D527" t="str">
            <v>BL007623</v>
          </cell>
          <cell r="E527" t="str">
            <v>ORAFAC</v>
          </cell>
          <cell r="F527">
            <v>38279</v>
          </cell>
          <cell r="G527" t="str">
            <v>X06</v>
          </cell>
          <cell r="H527" t="str">
            <v>8200349317</v>
          </cell>
          <cell r="I527" t="str">
            <v>S06 MAIL-ABC FI SISOF</v>
          </cell>
          <cell r="J527">
            <v>4</v>
          </cell>
          <cell r="K527">
            <v>273.30099999999999</v>
          </cell>
          <cell r="L527">
            <v>1093.204</v>
          </cell>
          <cell r="M527" t="str">
            <v>F</v>
          </cell>
          <cell r="N527" t="str">
            <v>S</v>
          </cell>
          <cell r="O527" t="str">
            <v>06</v>
          </cell>
          <cell r="P527" t="str">
            <v>5-</v>
          </cell>
          <cell r="Q527" t="str">
            <v>Tem10</v>
          </cell>
          <cell r="R527" t="str">
            <v>E1</v>
          </cell>
          <cell r="S527" t="str">
            <v>AB</v>
          </cell>
          <cell r="T527" t="str">
            <v>FI</v>
          </cell>
          <cell r="U527" t="str">
            <v>DG</v>
          </cell>
          <cell r="V527" t="str">
            <v>-</v>
          </cell>
          <cell r="W527" t="str">
            <v>-</v>
          </cell>
          <cell r="X527" t="str">
            <v>-</v>
          </cell>
          <cell r="Y527" t="str">
            <v>-</v>
          </cell>
          <cell r="Z527" t="str">
            <v>4</v>
          </cell>
          <cell r="AB527" t="str">
            <v>-</v>
          </cell>
          <cell r="AC527" t="str">
            <v>-</v>
          </cell>
          <cell r="AD527" t="str">
            <v>--</v>
          </cell>
          <cell r="AE527">
            <v>10</v>
          </cell>
          <cell r="AF527">
            <v>2004</v>
          </cell>
        </row>
        <row r="528">
          <cell r="A528" t="str">
            <v>5CCO</v>
          </cell>
          <cell r="B528" t="str">
            <v>5CE3</v>
          </cell>
          <cell r="C528" t="str">
            <v>10401</v>
          </cell>
          <cell r="D528" t="str">
            <v>BL007623</v>
          </cell>
          <cell r="E528" t="str">
            <v>ORAFAC</v>
          </cell>
          <cell r="F528">
            <v>38279</v>
          </cell>
          <cell r="G528" t="str">
            <v>X06</v>
          </cell>
          <cell r="H528" t="str">
            <v>8200390817</v>
          </cell>
          <cell r="I528" t="str">
            <v>C06 KENZO PARH AB ATAR</v>
          </cell>
          <cell r="J528">
            <v>47</v>
          </cell>
          <cell r="K528">
            <v>479.88099999999997</v>
          </cell>
          <cell r="L528">
            <v>22554.406999999999</v>
          </cell>
          <cell r="M528" t="str">
            <v>F</v>
          </cell>
          <cell r="N528" t="str">
            <v>C</v>
          </cell>
          <cell r="O528" t="str">
            <v>06</v>
          </cell>
          <cell r="P528" t="str">
            <v>5-</v>
          </cell>
          <cell r="Q528" t="str">
            <v>Tem10</v>
          </cell>
          <cell r="R528" t="str">
            <v>E3</v>
          </cell>
          <cell r="S528" t="str">
            <v>KE</v>
          </cell>
          <cell r="T528" t="str">
            <v>RH</v>
          </cell>
          <cell r="U528" t="str">
            <v>DG</v>
          </cell>
          <cell r="V528" t="str">
            <v>AB</v>
          </cell>
          <cell r="W528" t="str">
            <v>-</v>
          </cell>
          <cell r="X528" t="str">
            <v>-</v>
          </cell>
          <cell r="Y528" t="str">
            <v>-</v>
          </cell>
          <cell r="Z528" t="str">
            <v>4</v>
          </cell>
          <cell r="AB528" t="str">
            <v>2</v>
          </cell>
          <cell r="AC528" t="str">
            <v>1/2-1/2</v>
          </cell>
          <cell r="AD528" t="str">
            <v>PA</v>
          </cell>
          <cell r="AE528">
            <v>10</v>
          </cell>
          <cell r="AF528">
            <v>2004</v>
          </cell>
        </row>
        <row r="529">
          <cell r="A529" t="str">
            <v>5BSP</v>
          </cell>
          <cell r="B529" t="str">
            <v>5BTE</v>
          </cell>
          <cell r="C529" t="str">
            <v>10401</v>
          </cell>
          <cell r="D529" t="str">
            <v>BL007624</v>
          </cell>
          <cell r="E529" t="str">
            <v>ORAFAC</v>
          </cell>
          <cell r="F529">
            <v>38279</v>
          </cell>
          <cell r="G529" t="str">
            <v>X65</v>
          </cell>
          <cell r="H529" t="str">
            <v>8200390820</v>
          </cell>
          <cell r="I529" t="str">
            <v>B65 E2SEN3 AB PARHDG AT</v>
          </cell>
          <cell r="J529">
            <v>8</v>
          </cell>
          <cell r="K529">
            <v>425.20600000000002</v>
          </cell>
          <cell r="L529">
            <v>3401.6480000000001</v>
          </cell>
          <cell r="M529" t="str">
            <v>F</v>
          </cell>
          <cell r="N529" t="str">
            <v>B</v>
          </cell>
          <cell r="O529" t="str">
            <v>65</v>
          </cell>
          <cell r="P529" t="str">
            <v>3-</v>
          </cell>
          <cell r="Q529" t="str">
            <v>Traditionnel</v>
          </cell>
          <cell r="R529" t="str">
            <v>E2</v>
          </cell>
          <cell r="S529" t="str">
            <v>SE</v>
          </cell>
          <cell r="T529" t="str">
            <v>RH</v>
          </cell>
          <cell r="U529" t="str">
            <v>DG</v>
          </cell>
          <cell r="V529" t="str">
            <v>AB</v>
          </cell>
          <cell r="W529" t="str">
            <v>-</v>
          </cell>
          <cell r="X529" t="str">
            <v>-</v>
          </cell>
          <cell r="Y529" t="str">
            <v>-</v>
          </cell>
          <cell r="Z529" t="str">
            <v>4</v>
          </cell>
          <cell r="AB529" t="str">
            <v>3</v>
          </cell>
          <cell r="AC529" t="str">
            <v>1/3-2/3</v>
          </cell>
          <cell r="AD529" t="str">
            <v>PA</v>
          </cell>
          <cell r="AE529">
            <v>10</v>
          </cell>
          <cell r="AF529">
            <v>2004</v>
          </cell>
        </row>
        <row r="530">
          <cell r="A530" t="str">
            <v>5BSP</v>
          </cell>
          <cell r="B530" t="str">
            <v>5BTE</v>
          </cell>
          <cell r="C530" t="str">
            <v>10401</v>
          </cell>
          <cell r="D530" t="str">
            <v>BL007624</v>
          </cell>
          <cell r="E530" t="str">
            <v>ORAFAC</v>
          </cell>
          <cell r="F530">
            <v>38279</v>
          </cell>
          <cell r="G530" t="str">
            <v>X65</v>
          </cell>
          <cell r="H530" t="str">
            <v>8200390822</v>
          </cell>
          <cell r="I530" t="str">
            <v>C65 E1SEN3 PARHDD  4V</v>
          </cell>
          <cell r="J530">
            <v>58</v>
          </cell>
          <cell r="K530">
            <v>425.88200000000001</v>
          </cell>
          <cell r="L530">
            <v>24701.155999999999</v>
          </cell>
          <cell r="M530" t="str">
            <v>F</v>
          </cell>
          <cell r="N530" t="str">
            <v>C</v>
          </cell>
          <cell r="O530" t="str">
            <v>65</v>
          </cell>
          <cell r="P530" t="str">
            <v>3-</v>
          </cell>
          <cell r="Q530" t="str">
            <v>Tem10</v>
          </cell>
          <cell r="R530" t="str">
            <v>E1</v>
          </cell>
          <cell r="S530" t="str">
            <v>SE</v>
          </cell>
          <cell r="T530" t="str">
            <v>--</v>
          </cell>
          <cell r="U530" t="str">
            <v>DD</v>
          </cell>
          <cell r="V530" t="str">
            <v>-</v>
          </cell>
          <cell r="W530" t="str">
            <v>-</v>
          </cell>
          <cell r="X530" t="str">
            <v>-</v>
          </cell>
          <cell r="Y530" t="str">
            <v>-</v>
          </cell>
          <cell r="Z530" t="str">
            <v>4</v>
          </cell>
          <cell r="AB530" t="str">
            <v>-</v>
          </cell>
          <cell r="AC530" t="str">
            <v>1/1</v>
          </cell>
          <cell r="AD530" t="str">
            <v>PA</v>
          </cell>
          <cell r="AE530">
            <v>10</v>
          </cell>
          <cell r="AF530">
            <v>2004</v>
          </cell>
        </row>
        <row r="531">
          <cell r="A531" t="str">
            <v>5BSP</v>
          </cell>
          <cell r="B531" t="str">
            <v>5BTE</v>
          </cell>
          <cell r="C531" t="str">
            <v>10401</v>
          </cell>
          <cell r="D531" t="str">
            <v>BL007624</v>
          </cell>
          <cell r="E531" t="str">
            <v>ORAFAC</v>
          </cell>
          <cell r="F531">
            <v>38279</v>
          </cell>
          <cell r="G531" t="str">
            <v>X65</v>
          </cell>
          <cell r="H531" t="str">
            <v>8200390823</v>
          </cell>
          <cell r="I531" t="str">
            <v>C65 E2SEN3 AB PARHDG AT</v>
          </cell>
          <cell r="J531">
            <v>6</v>
          </cell>
          <cell r="K531">
            <v>465.93099999999998</v>
          </cell>
          <cell r="L531">
            <v>2795.5859999999998</v>
          </cell>
          <cell r="M531" t="str">
            <v>F</v>
          </cell>
          <cell r="N531" t="str">
            <v>C</v>
          </cell>
          <cell r="O531" t="str">
            <v>65</v>
          </cell>
          <cell r="P531" t="str">
            <v>3-</v>
          </cell>
          <cell r="Q531" t="str">
            <v>Traditionnel</v>
          </cell>
          <cell r="R531" t="str">
            <v>E2</v>
          </cell>
          <cell r="S531" t="str">
            <v>SE</v>
          </cell>
          <cell r="T531" t="str">
            <v>RH</v>
          </cell>
          <cell r="U531" t="str">
            <v>DG</v>
          </cell>
          <cell r="V531" t="str">
            <v>AB</v>
          </cell>
          <cell r="W531" t="str">
            <v>-</v>
          </cell>
          <cell r="X531" t="str">
            <v>-</v>
          </cell>
          <cell r="Y531" t="str">
            <v>-</v>
          </cell>
          <cell r="Z531" t="str">
            <v>4</v>
          </cell>
          <cell r="AB531" t="str">
            <v>3</v>
          </cell>
          <cell r="AC531" t="str">
            <v>1/3-2/3</v>
          </cell>
          <cell r="AD531" t="str">
            <v>PA</v>
          </cell>
          <cell r="AE531">
            <v>10</v>
          </cell>
          <cell r="AF531">
            <v>2004</v>
          </cell>
        </row>
        <row r="532">
          <cell r="A532" t="str">
            <v>5BSP</v>
          </cell>
          <cell r="B532" t="str">
            <v>5BTE</v>
          </cell>
          <cell r="C532" t="str">
            <v>10401</v>
          </cell>
          <cell r="D532" t="str">
            <v>BL007624</v>
          </cell>
          <cell r="E532" t="str">
            <v>ORAFAC</v>
          </cell>
          <cell r="F532">
            <v>38279</v>
          </cell>
          <cell r="G532" t="str">
            <v>X65</v>
          </cell>
          <cell r="H532" t="str">
            <v>8200397119</v>
          </cell>
          <cell r="I532" t="str">
            <v>B65 E1SEN3 PARHDG  4V</v>
          </cell>
          <cell r="J532">
            <v>10</v>
          </cell>
          <cell r="K532">
            <v>383.75299999999999</v>
          </cell>
          <cell r="L532">
            <v>3837.53</v>
          </cell>
          <cell r="M532" t="str">
            <v>F</v>
          </cell>
          <cell r="N532" t="str">
            <v>B</v>
          </cell>
          <cell r="O532" t="str">
            <v>65</v>
          </cell>
          <cell r="P532" t="str">
            <v>3-</v>
          </cell>
          <cell r="Q532" t="str">
            <v>Tem10</v>
          </cell>
          <cell r="R532" t="str">
            <v>E1</v>
          </cell>
          <cell r="S532" t="str">
            <v>SE</v>
          </cell>
          <cell r="T532" t="str">
            <v>RH</v>
          </cell>
          <cell r="U532" t="str">
            <v>DG</v>
          </cell>
          <cell r="V532" t="str">
            <v>-</v>
          </cell>
          <cell r="W532" t="str">
            <v>-</v>
          </cell>
          <cell r="X532" t="str">
            <v>-</v>
          </cell>
          <cell r="Y532" t="str">
            <v>-</v>
          </cell>
          <cell r="Z532" t="str">
            <v>4</v>
          </cell>
          <cell r="AB532" t="str">
            <v>-</v>
          </cell>
          <cell r="AC532" t="str">
            <v>1/1</v>
          </cell>
          <cell r="AD532" t="str">
            <v>PA</v>
          </cell>
          <cell r="AE532">
            <v>10</v>
          </cell>
          <cell r="AF532">
            <v>2004</v>
          </cell>
        </row>
        <row r="533">
          <cell r="A533" t="str">
            <v>5BSP</v>
          </cell>
          <cell r="B533" t="str">
            <v>5BTE</v>
          </cell>
          <cell r="C533" t="str">
            <v>10401</v>
          </cell>
          <cell r="D533" t="str">
            <v>BL007624</v>
          </cell>
          <cell r="E533" t="str">
            <v>ORAFAC</v>
          </cell>
          <cell r="F533">
            <v>38279</v>
          </cell>
          <cell r="G533" t="str">
            <v>X65</v>
          </cell>
          <cell r="H533" t="str">
            <v>8200397405</v>
          </cell>
          <cell r="I533" t="str">
            <v>C65 E1SEN3 PARHDG RF 4V</v>
          </cell>
          <cell r="J533">
            <v>13</v>
          </cell>
          <cell r="K533">
            <v>424.47800000000001</v>
          </cell>
          <cell r="L533">
            <v>5518.2139999999999</v>
          </cell>
          <cell r="M533" t="str">
            <v>F</v>
          </cell>
          <cell r="N533" t="str">
            <v>C</v>
          </cell>
          <cell r="O533" t="str">
            <v>65</v>
          </cell>
          <cell r="P533" t="str">
            <v>3-</v>
          </cell>
          <cell r="Q533" t="str">
            <v>Tem10</v>
          </cell>
          <cell r="R533" t="str">
            <v>E1</v>
          </cell>
          <cell r="S533" t="str">
            <v>SE</v>
          </cell>
          <cell r="T533" t="str">
            <v>RH</v>
          </cell>
          <cell r="U533" t="str">
            <v>DG</v>
          </cell>
          <cell r="V533" t="str">
            <v>-</v>
          </cell>
          <cell r="W533" t="str">
            <v>-</v>
          </cell>
          <cell r="X533" t="str">
            <v>-</v>
          </cell>
          <cell r="Y533" t="str">
            <v>-</v>
          </cell>
          <cell r="Z533" t="str">
            <v>4</v>
          </cell>
          <cell r="AB533" t="str">
            <v>-</v>
          </cell>
          <cell r="AC533" t="str">
            <v>1/1</v>
          </cell>
          <cell r="AD533" t="str">
            <v>PA</v>
          </cell>
          <cell r="AE533">
            <v>10</v>
          </cell>
          <cell r="AF533">
            <v>2004</v>
          </cell>
        </row>
        <row r="534">
          <cell r="A534" t="str">
            <v>5CCO</v>
          </cell>
          <cell r="B534" t="str">
            <v>5CE1</v>
          </cell>
          <cell r="C534" t="str">
            <v>10401</v>
          </cell>
          <cell r="D534" t="str">
            <v>BL007623</v>
          </cell>
          <cell r="E534" t="str">
            <v>ORAFAC</v>
          </cell>
          <cell r="F534">
            <v>38279</v>
          </cell>
          <cell r="G534" t="str">
            <v>X06</v>
          </cell>
          <cell r="H534" t="str">
            <v>8200397493</v>
          </cell>
          <cell r="I534" t="str">
            <v>C06 ABC FI AB ATAR SISOF</v>
          </cell>
          <cell r="J534">
            <v>22</v>
          </cell>
          <cell r="K534">
            <v>425.92</v>
          </cell>
          <cell r="L534">
            <v>9370.24</v>
          </cell>
          <cell r="M534" t="str">
            <v>F</v>
          </cell>
          <cell r="N534" t="str">
            <v>C</v>
          </cell>
          <cell r="O534" t="str">
            <v>06</v>
          </cell>
          <cell r="P534" t="str">
            <v>5-</v>
          </cell>
          <cell r="Q534" t="str">
            <v>Tem10</v>
          </cell>
          <cell r="R534" t="str">
            <v>E1</v>
          </cell>
          <cell r="S534" t="str">
            <v>AB</v>
          </cell>
          <cell r="T534" t="str">
            <v>FI</v>
          </cell>
          <cell r="U534" t="str">
            <v>DG</v>
          </cell>
          <cell r="V534" t="str">
            <v>AB</v>
          </cell>
          <cell r="W534" t="str">
            <v>-</v>
          </cell>
          <cell r="X534" t="str">
            <v>-</v>
          </cell>
          <cell r="Y534" t="str">
            <v>-</v>
          </cell>
          <cell r="Z534" t="str">
            <v>4</v>
          </cell>
          <cell r="AB534" t="str">
            <v>2</v>
          </cell>
          <cell r="AC534" t="str">
            <v>1/2-1/2</v>
          </cell>
          <cell r="AD534" t="str">
            <v>--</v>
          </cell>
          <cell r="AE534">
            <v>10</v>
          </cell>
          <cell r="AF534">
            <v>2004</v>
          </cell>
        </row>
        <row r="535">
          <cell r="A535" t="str">
            <v>5CCO</v>
          </cell>
          <cell r="B535" t="str">
            <v>5CE1</v>
          </cell>
          <cell r="C535" t="str">
            <v>10401</v>
          </cell>
          <cell r="D535" t="str">
            <v>BL007623</v>
          </cell>
          <cell r="E535" t="str">
            <v>ORAFAC</v>
          </cell>
          <cell r="F535">
            <v>38279</v>
          </cell>
          <cell r="G535" t="str">
            <v>X06</v>
          </cell>
          <cell r="H535" t="str">
            <v>8200397495</v>
          </cell>
          <cell r="I535" t="str">
            <v>C06 MA-ABC FI ATAR SISOF</v>
          </cell>
          <cell r="J535">
            <v>9</v>
          </cell>
          <cell r="K535">
            <v>380.51900000000001</v>
          </cell>
          <cell r="L535">
            <v>3424.6710000000003</v>
          </cell>
          <cell r="M535" t="str">
            <v>F</v>
          </cell>
          <cell r="N535" t="str">
            <v>C</v>
          </cell>
          <cell r="O535" t="str">
            <v>06</v>
          </cell>
          <cell r="P535" t="str">
            <v>5-</v>
          </cell>
          <cell r="Q535" t="str">
            <v>Tem10</v>
          </cell>
          <cell r="R535" t="str">
            <v>E1</v>
          </cell>
          <cell r="S535" t="str">
            <v>AB</v>
          </cell>
          <cell r="T535" t="str">
            <v>FI</v>
          </cell>
          <cell r="U535" t="str">
            <v>DG</v>
          </cell>
          <cell r="V535" t="str">
            <v>-</v>
          </cell>
          <cell r="W535" t="str">
            <v>-</v>
          </cell>
          <cell r="X535" t="str">
            <v>-</v>
          </cell>
          <cell r="Y535" t="str">
            <v>-</v>
          </cell>
          <cell r="Z535" t="str">
            <v>4</v>
          </cell>
          <cell r="AB535" t="str">
            <v>2</v>
          </cell>
          <cell r="AC535" t="str">
            <v>1/2-1/2</v>
          </cell>
          <cell r="AD535" t="str">
            <v>--</v>
          </cell>
          <cell r="AE535">
            <v>10</v>
          </cell>
          <cell r="AF535">
            <v>2004</v>
          </cell>
        </row>
        <row r="536">
          <cell r="A536" t="str">
            <v>5CCO</v>
          </cell>
          <cell r="B536" t="str">
            <v>5CE1</v>
          </cell>
          <cell r="C536" t="str">
            <v>10401</v>
          </cell>
          <cell r="D536" t="str">
            <v>BL007623</v>
          </cell>
          <cell r="E536" t="str">
            <v>ORAFAC</v>
          </cell>
          <cell r="F536">
            <v>38279</v>
          </cell>
          <cell r="G536" t="str">
            <v>X06</v>
          </cell>
          <cell r="H536" t="str">
            <v>8200397496</v>
          </cell>
          <cell r="I536" t="str">
            <v>C06 MAIL-ABC FI SISOF</v>
          </cell>
          <cell r="J536">
            <v>43</v>
          </cell>
          <cell r="K536">
            <v>358.49799999999999</v>
          </cell>
          <cell r="L536">
            <v>15415.413999999999</v>
          </cell>
          <cell r="M536" t="str">
            <v>F</v>
          </cell>
          <cell r="N536" t="str">
            <v>C</v>
          </cell>
          <cell r="O536" t="str">
            <v>06</v>
          </cell>
          <cell r="P536" t="str">
            <v>5-</v>
          </cell>
          <cell r="Q536" t="str">
            <v>Tem10</v>
          </cell>
          <cell r="R536" t="str">
            <v>E1</v>
          </cell>
          <cell r="S536" t="str">
            <v>AB</v>
          </cell>
          <cell r="T536" t="str">
            <v>FI</v>
          </cell>
          <cell r="U536" t="str">
            <v>DG</v>
          </cell>
          <cell r="V536" t="str">
            <v>-</v>
          </cell>
          <cell r="W536" t="str">
            <v>-</v>
          </cell>
          <cell r="X536" t="str">
            <v>-</v>
          </cell>
          <cell r="Y536" t="str">
            <v>-</v>
          </cell>
          <cell r="Z536" t="str">
            <v>4</v>
          </cell>
          <cell r="AB536" t="str">
            <v>-</v>
          </cell>
          <cell r="AC536" t="str">
            <v>1/2-1/2</v>
          </cell>
          <cell r="AD536" t="str">
            <v>--</v>
          </cell>
          <cell r="AE536">
            <v>10</v>
          </cell>
          <cell r="AF536">
            <v>2004</v>
          </cell>
        </row>
        <row r="537">
          <cell r="A537" t="str">
            <v>5CCO</v>
          </cell>
          <cell r="B537" t="str">
            <v>5CE1</v>
          </cell>
          <cell r="C537" t="str">
            <v>10401</v>
          </cell>
          <cell r="D537" t="str">
            <v>BL007623</v>
          </cell>
          <cell r="E537" t="str">
            <v>ORAFAC</v>
          </cell>
          <cell r="F537">
            <v>38279</v>
          </cell>
          <cell r="G537" t="str">
            <v>X06</v>
          </cell>
          <cell r="H537" t="str">
            <v>8200401592</v>
          </cell>
          <cell r="I537" t="str">
            <v>C06 MAI-ABC PARH AB ISOF</v>
          </cell>
          <cell r="J537">
            <v>50</v>
          </cell>
          <cell r="K537">
            <v>418.42</v>
          </cell>
          <cell r="L537">
            <v>20921</v>
          </cell>
          <cell r="M537" t="str">
            <v>F</v>
          </cell>
          <cell r="N537" t="str">
            <v>C</v>
          </cell>
          <cell r="O537" t="str">
            <v>06</v>
          </cell>
          <cell r="P537" t="str">
            <v>5-</v>
          </cell>
          <cell r="Q537" t="str">
            <v>Tem10</v>
          </cell>
          <cell r="R537" t="str">
            <v>E1</v>
          </cell>
          <cell r="S537" t="str">
            <v>AB</v>
          </cell>
          <cell r="T537" t="str">
            <v>RH</v>
          </cell>
          <cell r="U537" t="str">
            <v>DG</v>
          </cell>
          <cell r="V537" t="str">
            <v>AB</v>
          </cell>
          <cell r="W537" t="str">
            <v>-</v>
          </cell>
          <cell r="X537" t="str">
            <v>-</v>
          </cell>
          <cell r="Y537" t="str">
            <v>-</v>
          </cell>
          <cell r="Z537" t="str">
            <v>4</v>
          </cell>
          <cell r="AB537" t="str">
            <v>-</v>
          </cell>
          <cell r="AC537" t="str">
            <v>1/2-1/2</v>
          </cell>
          <cell r="AD537" t="str">
            <v>PA</v>
          </cell>
          <cell r="AE537">
            <v>10</v>
          </cell>
          <cell r="AF537">
            <v>2004</v>
          </cell>
        </row>
        <row r="538">
          <cell r="A538" t="str">
            <v>5CCO</v>
          </cell>
          <cell r="B538" t="str">
            <v>5CE1</v>
          </cell>
          <cell r="C538" t="str">
            <v>10401</v>
          </cell>
          <cell r="D538" t="str">
            <v>BL007623</v>
          </cell>
          <cell r="E538" t="str">
            <v>ORAFAC</v>
          </cell>
          <cell r="F538">
            <v>38279</v>
          </cell>
          <cell r="G538" t="str">
            <v>X06</v>
          </cell>
          <cell r="H538" t="str">
            <v>8200401594</v>
          </cell>
          <cell r="I538" t="str">
            <v>C06 MAILABC PARH AB ATAR</v>
          </cell>
          <cell r="J538">
            <v>5</v>
          </cell>
          <cell r="K538">
            <v>440.45299999999997</v>
          </cell>
          <cell r="L538">
            <v>2202.2649999999999</v>
          </cell>
          <cell r="M538" t="str">
            <v>F</v>
          </cell>
          <cell r="N538" t="str">
            <v>C</v>
          </cell>
          <cell r="O538" t="str">
            <v>06</v>
          </cell>
          <cell r="P538" t="str">
            <v>5-</v>
          </cell>
          <cell r="Q538" t="str">
            <v>Tem10</v>
          </cell>
          <cell r="R538" t="str">
            <v>E1</v>
          </cell>
          <cell r="S538" t="str">
            <v>AB</v>
          </cell>
          <cell r="T538" t="str">
            <v>RH</v>
          </cell>
          <cell r="U538" t="str">
            <v>DG</v>
          </cell>
          <cell r="V538" t="str">
            <v>AB</v>
          </cell>
          <cell r="W538" t="str">
            <v>-</v>
          </cell>
          <cell r="X538" t="str">
            <v>-</v>
          </cell>
          <cell r="Y538" t="str">
            <v>-</v>
          </cell>
          <cell r="Z538" t="str">
            <v>4</v>
          </cell>
          <cell r="AB538" t="str">
            <v>2</v>
          </cell>
          <cell r="AC538" t="str">
            <v>1/2-1/2</v>
          </cell>
          <cell r="AD538" t="str">
            <v>PA</v>
          </cell>
          <cell r="AE538">
            <v>10</v>
          </cell>
          <cell r="AF538">
            <v>2004</v>
          </cell>
        </row>
        <row r="539">
          <cell r="A539" t="str">
            <v>5BST</v>
          </cell>
          <cell r="B539" t="str">
            <v>5BST</v>
          </cell>
          <cell r="C539" t="str">
            <v>10401</v>
          </cell>
          <cell r="D539" t="str">
            <v>BL007624</v>
          </cell>
          <cell r="E539" t="str">
            <v>ORAFAC</v>
          </cell>
          <cell r="F539">
            <v>38279</v>
          </cell>
          <cell r="G539" t="str">
            <v>X65</v>
          </cell>
          <cell r="H539" t="str">
            <v>8200415260</v>
          </cell>
          <cell r="I539" t="str">
            <v>S65 TC FIDG BG BD SPA</v>
          </cell>
          <cell r="J539">
            <v>4</v>
          </cell>
          <cell r="K539">
            <v>227.541</v>
          </cell>
          <cell r="L539">
            <v>910.16399999999999</v>
          </cell>
          <cell r="M539" t="str">
            <v>F</v>
          </cell>
          <cell r="N539" t="str">
            <v>S</v>
          </cell>
          <cell r="O539" t="str">
            <v>65</v>
          </cell>
          <cell r="P539" t="str">
            <v>3-</v>
          </cell>
          <cell r="Q539" t="str">
            <v>Tem10</v>
          </cell>
          <cell r="R539" t="str">
            <v>E0</v>
          </cell>
          <cell r="S539" t="str">
            <v>TC</v>
          </cell>
          <cell r="T539" t="str">
            <v>FI</v>
          </cell>
          <cell r="U539" t="str">
            <v>DG</v>
          </cell>
          <cell r="V539" t="str">
            <v>-</v>
          </cell>
          <cell r="W539" t="str">
            <v>-</v>
          </cell>
          <cell r="X539" t="str">
            <v>-</v>
          </cell>
          <cell r="Y539" t="str">
            <v>-</v>
          </cell>
          <cell r="Z539" t="str">
            <v>4</v>
          </cell>
          <cell r="AB539" t="str">
            <v>-</v>
          </cell>
          <cell r="AC539" t="str">
            <v>-</v>
          </cell>
          <cell r="AD539" t="str">
            <v>--</v>
          </cell>
          <cell r="AE539">
            <v>10</v>
          </cell>
          <cell r="AF539">
            <v>2004</v>
          </cell>
        </row>
        <row r="540">
          <cell r="A540" t="str">
            <v>5BST</v>
          </cell>
          <cell r="B540" t="str">
            <v>5BST</v>
          </cell>
          <cell r="C540" t="str">
            <v>10401</v>
          </cell>
          <cell r="D540" t="str">
            <v>BL007624</v>
          </cell>
          <cell r="E540" t="str">
            <v>ORAFAC</v>
          </cell>
          <cell r="F540">
            <v>38279</v>
          </cell>
          <cell r="G540" t="str">
            <v>X65</v>
          </cell>
          <cell r="H540" t="str">
            <v>8200415261</v>
          </cell>
          <cell r="I540" t="str">
            <v>S65 TC FIDD BG BD SPA</v>
          </cell>
          <cell r="J540">
            <v>3</v>
          </cell>
          <cell r="K540">
            <v>228.72399999999999</v>
          </cell>
          <cell r="L540">
            <v>686.17200000000003</v>
          </cell>
          <cell r="M540" t="str">
            <v>F</v>
          </cell>
          <cell r="N540" t="str">
            <v>S</v>
          </cell>
          <cell r="O540" t="str">
            <v>65</v>
          </cell>
          <cell r="P540" t="str">
            <v>3-</v>
          </cell>
          <cell r="Q540" t="str">
            <v>Tem10</v>
          </cell>
          <cell r="R540" t="str">
            <v>E0</v>
          </cell>
          <cell r="S540" t="str">
            <v>TC</v>
          </cell>
          <cell r="T540" t="str">
            <v>FI</v>
          </cell>
          <cell r="U540" t="str">
            <v>DD</v>
          </cell>
          <cell r="V540" t="str">
            <v>-</v>
          </cell>
          <cell r="W540" t="str">
            <v>-</v>
          </cell>
          <cell r="X540" t="str">
            <v>-</v>
          </cell>
          <cell r="Y540" t="str">
            <v>-</v>
          </cell>
          <cell r="Z540" t="str">
            <v>4</v>
          </cell>
          <cell r="AB540" t="str">
            <v>-</v>
          </cell>
          <cell r="AC540" t="str">
            <v>-</v>
          </cell>
          <cell r="AD540" t="str">
            <v>--</v>
          </cell>
          <cell r="AE540">
            <v>10</v>
          </cell>
          <cell r="AF540">
            <v>2004</v>
          </cell>
        </row>
        <row r="541">
          <cell r="A541" t="str">
            <v>5BST</v>
          </cell>
          <cell r="B541" t="str">
            <v>5BST</v>
          </cell>
          <cell r="C541" t="str">
            <v>10401</v>
          </cell>
          <cell r="D541" t="str">
            <v>BL007624</v>
          </cell>
          <cell r="E541" t="str">
            <v>ORAFAC</v>
          </cell>
          <cell r="F541">
            <v>38279</v>
          </cell>
          <cell r="G541" t="str">
            <v>X65</v>
          </cell>
          <cell r="H541" t="str">
            <v>8200415262</v>
          </cell>
          <cell r="I541" t="str">
            <v>S65 TC AB FIDG BG BD SPA</v>
          </cell>
          <cell r="J541">
            <v>44</v>
          </cell>
          <cell r="K541">
            <v>263.685</v>
          </cell>
          <cell r="L541">
            <v>11602.14</v>
          </cell>
          <cell r="M541" t="str">
            <v>F</v>
          </cell>
          <cell r="N541" t="str">
            <v>S</v>
          </cell>
          <cell r="O541" t="str">
            <v>65</v>
          </cell>
          <cell r="P541" t="str">
            <v>3-</v>
          </cell>
          <cell r="Q541" t="str">
            <v>Tem10</v>
          </cell>
          <cell r="R541" t="str">
            <v>E0</v>
          </cell>
          <cell r="S541" t="str">
            <v>TC</v>
          </cell>
          <cell r="T541" t="str">
            <v>FI</v>
          </cell>
          <cell r="U541" t="str">
            <v>DG</v>
          </cell>
          <cell r="V541" t="str">
            <v>AB</v>
          </cell>
          <cell r="W541" t="str">
            <v>-</v>
          </cell>
          <cell r="X541" t="str">
            <v>-</v>
          </cell>
          <cell r="Y541" t="str">
            <v>-</v>
          </cell>
          <cell r="Z541" t="str">
            <v>4</v>
          </cell>
          <cell r="AB541" t="str">
            <v>-</v>
          </cell>
          <cell r="AC541" t="str">
            <v>-</v>
          </cell>
          <cell r="AD541" t="str">
            <v>--</v>
          </cell>
          <cell r="AE541">
            <v>10</v>
          </cell>
          <cell r="AF541">
            <v>2004</v>
          </cell>
        </row>
        <row r="542">
          <cell r="A542" t="str">
            <v>5BST</v>
          </cell>
          <cell r="B542" t="str">
            <v>5BST</v>
          </cell>
          <cell r="C542" t="str">
            <v>10401</v>
          </cell>
          <cell r="D542" t="str">
            <v>BL007624</v>
          </cell>
          <cell r="E542" t="str">
            <v>ORAFAC</v>
          </cell>
          <cell r="F542">
            <v>38279</v>
          </cell>
          <cell r="G542" t="str">
            <v>X65</v>
          </cell>
          <cell r="H542" t="str">
            <v>8200415266</v>
          </cell>
          <cell r="I542" t="str">
            <v>S65 TC AB RHDG BG BD SPA</v>
          </cell>
          <cell r="J542">
            <v>2</v>
          </cell>
          <cell r="K542">
            <v>276.459</v>
          </cell>
          <cell r="L542">
            <v>552.91800000000001</v>
          </cell>
          <cell r="M542" t="str">
            <v>F</v>
          </cell>
          <cell r="N542" t="str">
            <v>S</v>
          </cell>
          <cell r="O542" t="str">
            <v>65</v>
          </cell>
          <cell r="P542" t="str">
            <v>3-</v>
          </cell>
          <cell r="Q542" t="str">
            <v>Tem10</v>
          </cell>
          <cell r="R542" t="str">
            <v>E0</v>
          </cell>
          <cell r="S542" t="str">
            <v>TC</v>
          </cell>
          <cell r="T542" t="str">
            <v>RH</v>
          </cell>
          <cell r="U542" t="str">
            <v>DG</v>
          </cell>
          <cell r="V542" t="str">
            <v>AB</v>
          </cell>
          <cell r="W542" t="str">
            <v>-</v>
          </cell>
          <cell r="X542" t="str">
            <v>-</v>
          </cell>
          <cell r="Y542" t="str">
            <v>-</v>
          </cell>
          <cell r="Z542" t="str">
            <v>4</v>
          </cell>
          <cell r="AB542" t="str">
            <v>-</v>
          </cell>
          <cell r="AC542" t="str">
            <v>-</v>
          </cell>
          <cell r="AD542" t="str">
            <v>--</v>
          </cell>
          <cell r="AE542">
            <v>10</v>
          </cell>
          <cell r="AF542">
            <v>2004</v>
          </cell>
        </row>
        <row r="543">
          <cell r="A543" t="str">
            <v>5BST</v>
          </cell>
          <cell r="B543" t="str">
            <v>5BST</v>
          </cell>
          <cell r="C543" t="str">
            <v>10401</v>
          </cell>
          <cell r="D543" t="str">
            <v>BL007624</v>
          </cell>
          <cell r="E543" t="str">
            <v>ORAFAC</v>
          </cell>
          <cell r="F543">
            <v>38279</v>
          </cell>
          <cell r="G543" t="str">
            <v>X65</v>
          </cell>
          <cell r="H543" t="str">
            <v>8200415267</v>
          </cell>
          <cell r="I543" t="str">
            <v>S65 TC AB RHDG BG CD SPA</v>
          </cell>
          <cell r="J543">
            <v>16</v>
          </cell>
          <cell r="K543">
            <v>291.39299999999997</v>
          </cell>
          <cell r="L543">
            <v>4662.2879999999996</v>
          </cell>
          <cell r="M543" t="str">
            <v>F</v>
          </cell>
          <cell r="N543" t="str">
            <v>S</v>
          </cell>
          <cell r="O543" t="str">
            <v>65</v>
          </cell>
          <cell r="P543" t="str">
            <v>3-</v>
          </cell>
          <cell r="Q543" t="str">
            <v>Tem10</v>
          </cell>
          <cell r="R543" t="str">
            <v>E0</v>
          </cell>
          <cell r="S543" t="str">
            <v>TC</v>
          </cell>
          <cell r="T543" t="str">
            <v>RH</v>
          </cell>
          <cell r="U543" t="str">
            <v>DG</v>
          </cell>
          <cell r="V543" t="str">
            <v>AB</v>
          </cell>
          <cell r="W543" t="str">
            <v>-</v>
          </cell>
          <cell r="X543" t="str">
            <v>-</v>
          </cell>
          <cell r="Y543" t="str">
            <v>-</v>
          </cell>
          <cell r="Z543" t="str">
            <v>4</v>
          </cell>
          <cell r="AB543" t="str">
            <v>-</v>
          </cell>
          <cell r="AC543" t="str">
            <v>-</v>
          </cell>
          <cell r="AD543" t="str">
            <v>--</v>
          </cell>
          <cell r="AE543">
            <v>10</v>
          </cell>
          <cell r="AF543">
            <v>2004</v>
          </cell>
        </row>
        <row r="544">
          <cell r="A544" t="str">
            <v>5BCO</v>
          </cell>
          <cell r="B544" t="str">
            <v>5BE2</v>
          </cell>
          <cell r="C544" t="str">
            <v>10401</v>
          </cell>
          <cell r="D544" t="str">
            <v>BL007624</v>
          </cell>
          <cell r="E544" t="str">
            <v>ORAFAC</v>
          </cell>
          <cell r="F544">
            <v>38279</v>
          </cell>
          <cell r="G544" t="str">
            <v>X65</v>
          </cell>
          <cell r="H544" t="str">
            <v>8200426699</v>
          </cell>
          <cell r="I544" t="str">
            <v>B65 E2DB PAFIDG AT PH3</v>
          </cell>
          <cell r="J544">
            <v>44</v>
          </cell>
          <cell r="K544">
            <v>332.24299999999999</v>
          </cell>
          <cell r="L544">
            <v>14618.691999999999</v>
          </cell>
          <cell r="M544" t="str">
            <v>F</v>
          </cell>
          <cell r="N544" t="str">
            <v>B</v>
          </cell>
          <cell r="O544" t="str">
            <v>65</v>
          </cell>
          <cell r="P544" t="str">
            <v>3-</v>
          </cell>
          <cell r="Q544" t="str">
            <v>Tem10</v>
          </cell>
          <cell r="R544" t="str">
            <v>E2</v>
          </cell>
          <cell r="S544" t="str">
            <v>DB</v>
          </cell>
          <cell r="T544" t="str">
            <v>FI</v>
          </cell>
          <cell r="U544" t="str">
            <v>DG</v>
          </cell>
          <cell r="V544" t="str">
            <v>-</v>
          </cell>
          <cell r="W544" t="str">
            <v>-</v>
          </cell>
          <cell r="X544" t="str">
            <v>-</v>
          </cell>
          <cell r="Y544" t="str">
            <v>-</v>
          </cell>
          <cell r="Z544" t="str">
            <v>4</v>
          </cell>
          <cell r="AB544" t="str">
            <v>3</v>
          </cell>
          <cell r="AC544" t="str">
            <v>1/3-2/3</v>
          </cell>
          <cell r="AD544" t="str">
            <v>PA</v>
          </cell>
          <cell r="AE544">
            <v>10</v>
          </cell>
          <cell r="AF544">
            <v>2004</v>
          </cell>
        </row>
        <row r="545">
          <cell r="A545" t="str">
            <v>5BCO</v>
          </cell>
          <cell r="B545" t="str">
            <v>5BE2</v>
          </cell>
          <cell r="C545" t="str">
            <v>10401</v>
          </cell>
          <cell r="D545" t="str">
            <v>BL007624</v>
          </cell>
          <cell r="E545" t="str">
            <v>ORAFAC</v>
          </cell>
          <cell r="F545">
            <v>38279</v>
          </cell>
          <cell r="G545" t="str">
            <v>X65</v>
          </cell>
          <cell r="H545" t="str">
            <v>8200426700</v>
          </cell>
          <cell r="I545" t="str">
            <v>C65 E2DB PAFIDG RF AT</v>
          </cell>
          <cell r="J545">
            <v>63</v>
          </cell>
          <cell r="K545">
            <v>371.04199999999997</v>
          </cell>
          <cell r="L545">
            <v>23375.645999999997</v>
          </cell>
          <cell r="M545" t="str">
            <v>F</v>
          </cell>
          <cell r="N545" t="str">
            <v>C</v>
          </cell>
          <cell r="O545" t="str">
            <v>65</v>
          </cell>
          <cell r="P545" t="str">
            <v>3-</v>
          </cell>
          <cell r="Q545" t="str">
            <v>Tem10</v>
          </cell>
          <cell r="R545" t="str">
            <v>E2</v>
          </cell>
          <cell r="S545" t="str">
            <v>DB</v>
          </cell>
          <cell r="T545" t="str">
            <v>FI</v>
          </cell>
          <cell r="U545" t="str">
            <v>DG</v>
          </cell>
          <cell r="V545" t="str">
            <v>-</v>
          </cell>
          <cell r="W545" t="str">
            <v>-</v>
          </cell>
          <cell r="X545" t="str">
            <v>-</v>
          </cell>
          <cell r="Y545" t="str">
            <v>-</v>
          </cell>
          <cell r="Z545" t="str">
            <v>4</v>
          </cell>
          <cell r="AB545" t="str">
            <v>3</v>
          </cell>
          <cell r="AC545" t="str">
            <v>1/3-2/3</v>
          </cell>
          <cell r="AD545" t="str">
            <v>PA</v>
          </cell>
          <cell r="AE545">
            <v>10</v>
          </cell>
          <cell r="AF545">
            <v>2004</v>
          </cell>
        </row>
        <row r="546">
          <cell r="A546" t="str">
            <v>5CCO</v>
          </cell>
          <cell r="B546" t="str">
            <v>5CE1</v>
          </cell>
          <cell r="C546" t="str">
            <v>10401</v>
          </cell>
          <cell r="D546" t="str">
            <v>BL007623</v>
          </cell>
          <cell r="E546" t="str">
            <v>ORAFAC</v>
          </cell>
          <cell r="F546">
            <v>38279</v>
          </cell>
          <cell r="G546" t="str">
            <v>X06</v>
          </cell>
          <cell r="H546" t="str">
            <v>8200432620</v>
          </cell>
          <cell r="I546" t="str">
            <v>S06 MAIL-ABC RH AB SISOF</v>
          </cell>
          <cell r="J546">
            <v>5</v>
          </cell>
          <cell r="K546">
            <v>330.714</v>
          </cell>
          <cell r="L546">
            <v>1653.57</v>
          </cell>
          <cell r="M546" t="str">
            <v>F</v>
          </cell>
          <cell r="N546" t="str">
            <v>S</v>
          </cell>
          <cell r="O546" t="str">
            <v>06</v>
          </cell>
          <cell r="P546" t="str">
            <v>5-</v>
          </cell>
          <cell r="Q546" t="str">
            <v>Tem10</v>
          </cell>
          <cell r="R546" t="str">
            <v>E0</v>
          </cell>
          <cell r="S546" t="str">
            <v>AB</v>
          </cell>
          <cell r="T546" t="str">
            <v>RH</v>
          </cell>
          <cell r="U546" t="str">
            <v>DG</v>
          </cell>
          <cell r="V546" t="str">
            <v>AB</v>
          </cell>
          <cell r="W546" t="str">
            <v>-</v>
          </cell>
          <cell r="X546" t="str">
            <v>-</v>
          </cell>
          <cell r="Y546" t="str">
            <v>-</v>
          </cell>
          <cell r="Z546" t="str">
            <v>4</v>
          </cell>
          <cell r="AB546" t="str">
            <v>-</v>
          </cell>
          <cell r="AC546" t="str">
            <v>-</v>
          </cell>
          <cell r="AD546" t="str">
            <v>--</v>
          </cell>
          <cell r="AE546">
            <v>10</v>
          </cell>
          <cell r="AF546">
            <v>2004</v>
          </cell>
        </row>
        <row r="547">
          <cell r="A547" t="str">
            <v>5BCO</v>
          </cell>
          <cell r="B547" t="str">
            <v>5BE1</v>
          </cell>
          <cell r="C547" t="str">
            <v>10401</v>
          </cell>
          <cell r="D547" t="str">
            <v>BL007628</v>
          </cell>
          <cell r="E547" t="str">
            <v>ORAFAC</v>
          </cell>
          <cell r="F547">
            <v>38280</v>
          </cell>
          <cell r="G547" t="str">
            <v>X65</v>
          </cell>
          <cell r="H547" t="str">
            <v>8200286423</v>
          </cell>
          <cell r="I547" t="str">
            <v>B65 E1TC FIDG PH3</v>
          </cell>
          <cell r="J547">
            <v>32</v>
          </cell>
          <cell r="K547">
            <v>281.96300000000002</v>
          </cell>
          <cell r="L547">
            <v>9022.8160000000007</v>
          </cell>
          <cell r="M547" t="str">
            <v>F</v>
          </cell>
          <cell r="N547" t="str">
            <v>B</v>
          </cell>
          <cell r="O547" t="str">
            <v>65</v>
          </cell>
          <cell r="P547" t="str">
            <v>3-</v>
          </cell>
          <cell r="Q547" t="str">
            <v>Tem10</v>
          </cell>
          <cell r="R547" t="str">
            <v>E0</v>
          </cell>
          <cell r="S547" t="str">
            <v>TC</v>
          </cell>
          <cell r="T547" t="str">
            <v>FI</v>
          </cell>
          <cell r="U547" t="str">
            <v>DG</v>
          </cell>
          <cell r="V547" t="str">
            <v>-</v>
          </cell>
          <cell r="W547" t="str">
            <v>-</v>
          </cell>
          <cell r="X547" t="str">
            <v>-</v>
          </cell>
          <cell r="Y547" t="str">
            <v>-</v>
          </cell>
          <cell r="Z547" t="str">
            <v>4</v>
          </cell>
          <cell r="AB547" t="str">
            <v>-</v>
          </cell>
          <cell r="AC547" t="str">
            <v>1/1</v>
          </cell>
          <cell r="AD547" t="str">
            <v>--</v>
          </cell>
          <cell r="AE547">
            <v>10</v>
          </cell>
          <cell r="AF547">
            <v>2004</v>
          </cell>
        </row>
        <row r="548">
          <cell r="A548" t="str">
            <v>5BCO</v>
          </cell>
          <cell r="B548" t="str">
            <v>5BE1</v>
          </cell>
          <cell r="C548" t="str">
            <v>10401</v>
          </cell>
          <cell r="D548" t="str">
            <v>BL007628</v>
          </cell>
          <cell r="E548" t="str">
            <v>ORAFAC</v>
          </cell>
          <cell r="F548">
            <v>38280</v>
          </cell>
          <cell r="G548" t="str">
            <v>X65</v>
          </cell>
          <cell r="H548" t="str">
            <v>8200286427</v>
          </cell>
          <cell r="I548" t="str">
            <v>B65 E1TC AB PARHDG PH3</v>
          </cell>
          <cell r="J548">
            <v>42</v>
          </cell>
          <cell r="K548">
            <v>332.05500000000001</v>
          </cell>
          <cell r="L548">
            <v>13946.31</v>
          </cell>
          <cell r="M548" t="str">
            <v>F</v>
          </cell>
          <cell r="N548" t="str">
            <v>B</v>
          </cell>
          <cell r="O548" t="str">
            <v>65</v>
          </cell>
          <cell r="P548" t="str">
            <v>3-</v>
          </cell>
          <cell r="Q548" t="str">
            <v>Tem10</v>
          </cell>
          <cell r="R548" t="str">
            <v>E1</v>
          </cell>
          <cell r="S548" t="str">
            <v>TC</v>
          </cell>
          <cell r="T548" t="str">
            <v>RH</v>
          </cell>
          <cell r="U548" t="str">
            <v>DG</v>
          </cell>
          <cell r="V548" t="str">
            <v>AB</v>
          </cell>
          <cell r="W548" t="str">
            <v>-</v>
          </cell>
          <cell r="X548" t="str">
            <v>-</v>
          </cell>
          <cell r="Y548" t="str">
            <v>-</v>
          </cell>
          <cell r="Z548" t="str">
            <v>4</v>
          </cell>
          <cell r="AB548" t="str">
            <v>-</v>
          </cell>
          <cell r="AC548" t="str">
            <v>1/1</v>
          </cell>
          <cell r="AD548" t="str">
            <v>PA</v>
          </cell>
          <cell r="AE548">
            <v>10</v>
          </cell>
          <cell r="AF548">
            <v>2004</v>
          </cell>
        </row>
        <row r="549">
          <cell r="A549" t="str">
            <v>5BCO</v>
          </cell>
          <cell r="B549" t="str">
            <v>5BE2</v>
          </cell>
          <cell r="C549" t="str">
            <v>10401</v>
          </cell>
          <cell r="D549" t="str">
            <v>BL007628</v>
          </cell>
          <cell r="E549" t="str">
            <v>ORAFAC</v>
          </cell>
          <cell r="F549">
            <v>38280</v>
          </cell>
          <cell r="G549" t="str">
            <v>X65</v>
          </cell>
          <cell r="H549" t="str">
            <v>8200286431</v>
          </cell>
          <cell r="I549" t="str">
            <v>B65 E2TC AB PARHDG AT</v>
          </cell>
          <cell r="J549">
            <v>59</v>
          </cell>
          <cell r="K549">
            <v>370.35700000000003</v>
          </cell>
          <cell r="L549">
            <v>21851.063000000002</v>
          </cell>
          <cell r="M549" t="str">
            <v>F</v>
          </cell>
          <cell r="N549" t="str">
            <v>B</v>
          </cell>
          <cell r="O549" t="str">
            <v>65</v>
          </cell>
          <cell r="P549" t="str">
            <v>3-</v>
          </cell>
          <cell r="Q549" t="str">
            <v>Tem10</v>
          </cell>
          <cell r="R549" t="str">
            <v>E2</v>
          </cell>
          <cell r="S549" t="str">
            <v>TC</v>
          </cell>
          <cell r="T549" t="str">
            <v>RH</v>
          </cell>
          <cell r="U549" t="str">
            <v>DG</v>
          </cell>
          <cell r="V549" t="str">
            <v>AB</v>
          </cell>
          <cell r="W549" t="str">
            <v>-</v>
          </cell>
          <cell r="X549" t="str">
            <v>-</v>
          </cell>
          <cell r="Y549" t="str">
            <v>-</v>
          </cell>
          <cell r="Z549" t="str">
            <v>4</v>
          </cell>
          <cell r="AB549" t="str">
            <v>3</v>
          </cell>
          <cell r="AC549" t="str">
            <v>1/3-2/3</v>
          </cell>
          <cell r="AD549" t="str">
            <v>PA</v>
          </cell>
          <cell r="AE549">
            <v>10</v>
          </cell>
          <cell r="AF549">
            <v>2004</v>
          </cell>
        </row>
        <row r="550">
          <cell r="A550" t="str">
            <v>5BCO</v>
          </cell>
          <cell r="B550" t="str">
            <v>5BE2</v>
          </cell>
          <cell r="C550" t="str">
            <v>10401</v>
          </cell>
          <cell r="D550" t="str">
            <v>BL007628</v>
          </cell>
          <cell r="E550" t="str">
            <v>ORAFAC</v>
          </cell>
          <cell r="F550">
            <v>38280</v>
          </cell>
          <cell r="G550" t="str">
            <v>X65</v>
          </cell>
          <cell r="H550" t="str">
            <v>8200286432</v>
          </cell>
          <cell r="I550" t="str">
            <v>B65 E2TC AB PARHDD AT</v>
          </cell>
          <cell r="J550">
            <v>7</v>
          </cell>
          <cell r="K550">
            <v>371.38600000000002</v>
          </cell>
          <cell r="L550">
            <v>2599.7020000000002</v>
          </cell>
          <cell r="M550" t="str">
            <v>F</v>
          </cell>
          <cell r="N550" t="str">
            <v>B</v>
          </cell>
          <cell r="O550" t="str">
            <v>65</v>
          </cell>
          <cell r="P550" t="str">
            <v>3-</v>
          </cell>
          <cell r="Q550" t="str">
            <v>Tem10</v>
          </cell>
          <cell r="R550" t="str">
            <v>E2</v>
          </cell>
          <cell r="S550" t="str">
            <v>TC</v>
          </cell>
          <cell r="T550" t="str">
            <v>--</v>
          </cell>
          <cell r="U550" t="str">
            <v>DD</v>
          </cell>
          <cell r="V550" t="str">
            <v>AB</v>
          </cell>
          <cell r="W550" t="str">
            <v>-</v>
          </cell>
          <cell r="X550" t="str">
            <v>-</v>
          </cell>
          <cell r="Y550" t="str">
            <v>-</v>
          </cell>
          <cell r="Z550" t="str">
            <v>4</v>
          </cell>
          <cell r="AB550" t="str">
            <v>3</v>
          </cell>
          <cell r="AC550" t="str">
            <v>1/3-2/3</v>
          </cell>
          <cell r="AD550" t="str">
            <v>PA</v>
          </cell>
          <cell r="AE550">
            <v>10</v>
          </cell>
          <cell r="AF550">
            <v>2004</v>
          </cell>
        </row>
        <row r="551">
          <cell r="A551" t="str">
            <v>5BCO</v>
          </cell>
          <cell r="B551" t="str">
            <v>5BE2</v>
          </cell>
          <cell r="C551" t="str">
            <v>10401</v>
          </cell>
          <cell r="D551" t="str">
            <v>BL007628</v>
          </cell>
          <cell r="E551" t="str">
            <v>ORAFAC</v>
          </cell>
          <cell r="F551">
            <v>38280</v>
          </cell>
          <cell r="G551" t="str">
            <v>X65</v>
          </cell>
          <cell r="H551" t="str">
            <v>8200286433</v>
          </cell>
          <cell r="I551" t="str">
            <v>B65 E2DB AB PARHDG AT</v>
          </cell>
          <cell r="J551">
            <v>43</v>
          </cell>
          <cell r="K551">
            <v>377.75799999999998</v>
          </cell>
          <cell r="L551">
            <v>16243.593999999999</v>
          </cell>
          <cell r="M551" t="str">
            <v>F</v>
          </cell>
          <cell r="N551" t="str">
            <v>B</v>
          </cell>
          <cell r="O551" t="str">
            <v>65</v>
          </cell>
          <cell r="P551" t="str">
            <v>3-</v>
          </cell>
          <cell r="Q551" t="str">
            <v>Tem10</v>
          </cell>
          <cell r="R551" t="str">
            <v>E2</v>
          </cell>
          <cell r="S551" t="str">
            <v>DB</v>
          </cell>
          <cell r="T551" t="str">
            <v>RH</v>
          </cell>
          <cell r="U551" t="str">
            <v>DG</v>
          </cell>
          <cell r="V551" t="str">
            <v>AB</v>
          </cell>
          <cell r="W551" t="str">
            <v>-</v>
          </cell>
          <cell r="X551" t="str">
            <v>-</v>
          </cell>
          <cell r="Y551" t="str">
            <v>-</v>
          </cell>
          <cell r="Z551" t="str">
            <v>4</v>
          </cell>
          <cell r="AB551" t="str">
            <v>3</v>
          </cell>
          <cell r="AC551" t="str">
            <v>1/3-2/3</v>
          </cell>
          <cell r="AD551" t="str">
            <v>PA</v>
          </cell>
          <cell r="AE551">
            <v>10</v>
          </cell>
          <cell r="AF551">
            <v>2004</v>
          </cell>
        </row>
        <row r="552">
          <cell r="A552" t="str">
            <v>5BCO</v>
          </cell>
          <cell r="B552" t="str">
            <v>5BE2</v>
          </cell>
          <cell r="C552" t="str">
            <v>10401</v>
          </cell>
          <cell r="D552" t="str">
            <v>BL007628</v>
          </cell>
          <cell r="E552" t="str">
            <v>ORAFAC</v>
          </cell>
          <cell r="F552">
            <v>38280</v>
          </cell>
          <cell r="G552" t="str">
            <v>X65</v>
          </cell>
          <cell r="H552" t="str">
            <v>8200286435</v>
          </cell>
          <cell r="I552" t="str">
            <v>B65 E2DB AB PARHDD AT</v>
          </cell>
          <cell r="J552">
            <v>15</v>
          </cell>
          <cell r="K552">
            <v>378.77499999999998</v>
          </cell>
          <cell r="L552">
            <v>5681.625</v>
          </cell>
          <cell r="M552" t="str">
            <v>F</v>
          </cell>
          <cell r="N552" t="str">
            <v>B</v>
          </cell>
          <cell r="O552" t="str">
            <v>65</v>
          </cell>
          <cell r="P552" t="str">
            <v>3-</v>
          </cell>
          <cell r="Q552" t="str">
            <v>Tem10</v>
          </cell>
          <cell r="R552" t="str">
            <v>E2</v>
          </cell>
          <cell r="S552" t="str">
            <v>DB</v>
          </cell>
          <cell r="T552" t="str">
            <v>--</v>
          </cell>
          <cell r="U552" t="str">
            <v>DD</v>
          </cell>
          <cell r="V552" t="str">
            <v>AB</v>
          </cell>
          <cell r="W552" t="str">
            <v>-</v>
          </cell>
          <cell r="X552" t="str">
            <v>-</v>
          </cell>
          <cell r="Y552" t="str">
            <v>-</v>
          </cell>
          <cell r="Z552" t="str">
            <v>4</v>
          </cell>
          <cell r="AB552" t="str">
            <v>3</v>
          </cell>
          <cell r="AC552" t="str">
            <v>1/3-2/3</v>
          </cell>
          <cell r="AD552" t="str">
            <v>PA</v>
          </cell>
          <cell r="AE552">
            <v>10</v>
          </cell>
          <cell r="AF552">
            <v>2004</v>
          </cell>
        </row>
        <row r="553">
          <cell r="A553" t="str">
            <v>5BCO</v>
          </cell>
          <cell r="B553" t="str">
            <v>5BE1</v>
          </cell>
          <cell r="C553" t="str">
            <v>10401</v>
          </cell>
          <cell r="D553" t="str">
            <v>BL007628</v>
          </cell>
          <cell r="E553" t="str">
            <v>ORAFAC</v>
          </cell>
          <cell r="F553">
            <v>38280</v>
          </cell>
          <cell r="G553" t="str">
            <v>X65</v>
          </cell>
          <cell r="H553" t="str">
            <v>8200286436</v>
          </cell>
          <cell r="I553" t="str">
            <v>B65 E1GN PARHDG PH3</v>
          </cell>
          <cell r="J553">
            <v>8</v>
          </cell>
          <cell r="K553">
            <v>376.57499999999999</v>
          </cell>
          <cell r="L553">
            <v>3012.6</v>
          </cell>
          <cell r="M553" t="str">
            <v>F</v>
          </cell>
          <cell r="N553" t="str">
            <v>B</v>
          </cell>
          <cell r="O553" t="str">
            <v>65</v>
          </cell>
          <cell r="P553" t="str">
            <v>3-</v>
          </cell>
          <cell r="Q553" t="str">
            <v>Tem10</v>
          </cell>
          <cell r="R553" t="str">
            <v>E1</v>
          </cell>
          <cell r="S553" t="str">
            <v>GN</v>
          </cell>
          <cell r="T553" t="str">
            <v>RH</v>
          </cell>
          <cell r="U553" t="str">
            <v>DG</v>
          </cell>
          <cell r="V553" t="str">
            <v>-</v>
          </cell>
          <cell r="W553" t="str">
            <v>-</v>
          </cell>
          <cell r="X553" t="str">
            <v>-</v>
          </cell>
          <cell r="Y553" t="str">
            <v>-</v>
          </cell>
          <cell r="Z553" t="str">
            <v>4</v>
          </cell>
          <cell r="AB553" t="str">
            <v>-</v>
          </cell>
          <cell r="AC553" t="str">
            <v>1/1</v>
          </cell>
          <cell r="AD553" t="str">
            <v>PA</v>
          </cell>
          <cell r="AE553">
            <v>10</v>
          </cell>
          <cell r="AF553">
            <v>2004</v>
          </cell>
        </row>
        <row r="554">
          <cell r="A554" t="str">
            <v>5BCO</v>
          </cell>
          <cell r="B554" t="str">
            <v>5BE1</v>
          </cell>
          <cell r="C554" t="str">
            <v>10401</v>
          </cell>
          <cell r="D554" t="str">
            <v>BL007628</v>
          </cell>
          <cell r="E554" t="str">
            <v>ORAFAC</v>
          </cell>
          <cell r="F554">
            <v>38280</v>
          </cell>
          <cell r="G554" t="str">
            <v>X65</v>
          </cell>
          <cell r="H554" t="str">
            <v>8200286439</v>
          </cell>
          <cell r="I554" t="str">
            <v>B65 E1GN PARHDG AT PH3</v>
          </cell>
          <cell r="J554">
            <v>2</v>
          </cell>
          <cell r="K554">
            <v>380.16699999999997</v>
          </cell>
          <cell r="L554">
            <v>760.33399999999995</v>
          </cell>
          <cell r="M554" t="str">
            <v>F</v>
          </cell>
          <cell r="N554" t="str">
            <v>B</v>
          </cell>
          <cell r="O554" t="str">
            <v>65</v>
          </cell>
          <cell r="P554" t="str">
            <v>3-</v>
          </cell>
          <cell r="Q554" t="str">
            <v>Tem10</v>
          </cell>
          <cell r="R554" t="str">
            <v>E1</v>
          </cell>
          <cell r="S554" t="str">
            <v>GN</v>
          </cell>
          <cell r="T554" t="str">
            <v>RH</v>
          </cell>
          <cell r="U554" t="str">
            <v>DG</v>
          </cell>
          <cell r="V554" t="str">
            <v>-</v>
          </cell>
          <cell r="W554" t="str">
            <v>-</v>
          </cell>
          <cell r="X554" t="str">
            <v>-</v>
          </cell>
          <cell r="Y554" t="str">
            <v>-</v>
          </cell>
          <cell r="Z554" t="str">
            <v>4</v>
          </cell>
          <cell r="AB554" t="str">
            <v>3</v>
          </cell>
          <cell r="AC554" t="str">
            <v>1/1</v>
          </cell>
          <cell r="AD554" t="str">
            <v>PA</v>
          </cell>
          <cell r="AE554">
            <v>10</v>
          </cell>
          <cell r="AF554">
            <v>2004</v>
          </cell>
        </row>
        <row r="555">
          <cell r="A555" t="str">
            <v>5BSP</v>
          </cell>
          <cell r="B555" t="str">
            <v>5BTE</v>
          </cell>
          <cell r="C555" t="str">
            <v>10401</v>
          </cell>
          <cell r="D555" t="str">
            <v>BL007628</v>
          </cell>
          <cell r="E555" t="str">
            <v>ORAFAC</v>
          </cell>
          <cell r="F555">
            <v>38280</v>
          </cell>
          <cell r="G555" t="str">
            <v>X65</v>
          </cell>
          <cell r="H555" t="str">
            <v>8200286446</v>
          </cell>
          <cell r="I555" t="str">
            <v>B65 E2GN AB PARHDG AT</v>
          </cell>
          <cell r="J555">
            <v>81</v>
          </cell>
          <cell r="K555">
            <v>419.55900000000003</v>
          </cell>
          <cell r="L555">
            <v>33984.279000000002</v>
          </cell>
          <cell r="M555" t="str">
            <v>F</v>
          </cell>
          <cell r="N555" t="str">
            <v>B</v>
          </cell>
          <cell r="O555" t="str">
            <v>65</v>
          </cell>
          <cell r="P555" t="str">
            <v>3-</v>
          </cell>
          <cell r="Q555" t="str">
            <v>Traditionnel</v>
          </cell>
          <cell r="R555" t="str">
            <v>E2</v>
          </cell>
          <cell r="S555" t="str">
            <v>GN</v>
          </cell>
          <cell r="T555" t="str">
            <v>RH</v>
          </cell>
          <cell r="U555" t="str">
            <v>DG</v>
          </cell>
          <cell r="V555" t="str">
            <v>AB</v>
          </cell>
          <cell r="W555" t="str">
            <v>-</v>
          </cell>
          <cell r="X555" t="str">
            <v>-</v>
          </cell>
          <cell r="Y555" t="str">
            <v>-</v>
          </cell>
          <cell r="Z555" t="str">
            <v>4</v>
          </cell>
          <cell r="AB555" t="str">
            <v>3</v>
          </cell>
          <cell r="AC555" t="str">
            <v>1/3-2/3</v>
          </cell>
          <cell r="AD555" t="str">
            <v>PA</v>
          </cell>
          <cell r="AE555">
            <v>10</v>
          </cell>
          <cell r="AF555">
            <v>2004</v>
          </cell>
        </row>
        <row r="556">
          <cell r="A556" t="str">
            <v>5BSP</v>
          </cell>
          <cell r="B556" t="str">
            <v>5BTE</v>
          </cell>
          <cell r="C556" t="str">
            <v>10401</v>
          </cell>
          <cell r="D556" t="str">
            <v>BL007628</v>
          </cell>
          <cell r="E556" t="str">
            <v>ORAFAC</v>
          </cell>
          <cell r="F556">
            <v>38280</v>
          </cell>
          <cell r="G556" t="str">
            <v>X65</v>
          </cell>
          <cell r="H556" t="str">
            <v>8200286447</v>
          </cell>
          <cell r="I556" t="str">
            <v>B65 E2GN AB PARHDD AT</v>
          </cell>
          <cell r="J556">
            <v>15</v>
          </cell>
          <cell r="K556">
            <v>425.173</v>
          </cell>
          <cell r="L556">
            <v>6377.5950000000003</v>
          </cell>
          <cell r="M556" t="str">
            <v>F</v>
          </cell>
          <cell r="N556" t="str">
            <v>B</v>
          </cell>
          <cell r="O556" t="str">
            <v>65</v>
          </cell>
          <cell r="P556" t="str">
            <v>3-</v>
          </cell>
          <cell r="Q556" t="str">
            <v>Traditionnel</v>
          </cell>
          <cell r="R556" t="str">
            <v>E2</v>
          </cell>
          <cell r="S556" t="str">
            <v>GN</v>
          </cell>
          <cell r="T556" t="str">
            <v>--</v>
          </cell>
          <cell r="U556" t="str">
            <v>DD</v>
          </cell>
          <cell r="V556" t="str">
            <v>AB</v>
          </cell>
          <cell r="W556" t="str">
            <v>-</v>
          </cell>
          <cell r="X556" t="str">
            <v>-</v>
          </cell>
          <cell r="Y556" t="str">
            <v>-</v>
          </cell>
          <cell r="Z556" t="str">
            <v>4</v>
          </cell>
          <cell r="AB556" t="str">
            <v>3</v>
          </cell>
          <cell r="AC556" t="str">
            <v>1/3-2/3</v>
          </cell>
          <cell r="AD556" t="str">
            <v>PA</v>
          </cell>
          <cell r="AE556">
            <v>10</v>
          </cell>
          <cell r="AF556">
            <v>2004</v>
          </cell>
        </row>
        <row r="557">
          <cell r="A557" t="str">
            <v>5BSP</v>
          </cell>
          <cell r="B557" t="str">
            <v>5BTE</v>
          </cell>
          <cell r="C557" t="str">
            <v>10401</v>
          </cell>
          <cell r="D557" t="str">
            <v>BL007628</v>
          </cell>
          <cell r="E557" t="str">
            <v>ORAFAC</v>
          </cell>
          <cell r="F557">
            <v>38280</v>
          </cell>
          <cell r="G557" t="str">
            <v>X65</v>
          </cell>
          <cell r="H557" t="str">
            <v>8200286448</v>
          </cell>
          <cell r="I557" t="str">
            <v>B65 E3VT AB PARHDGLB AT</v>
          </cell>
          <cell r="J557">
            <v>84</v>
          </cell>
          <cell r="K557">
            <v>431.39800000000002</v>
          </cell>
          <cell r="L557">
            <v>36237.432000000001</v>
          </cell>
          <cell r="M557" t="str">
            <v>F</v>
          </cell>
          <cell r="N557" t="str">
            <v>B</v>
          </cell>
          <cell r="O557" t="str">
            <v>65</v>
          </cell>
          <cell r="P557" t="str">
            <v>3-</v>
          </cell>
          <cell r="Q557" t="str">
            <v>Traditionnel</v>
          </cell>
          <cell r="R557" t="str">
            <v>E3</v>
          </cell>
          <cell r="S557" t="str">
            <v>VT</v>
          </cell>
          <cell r="T557" t="str">
            <v>RH</v>
          </cell>
          <cell r="U557" t="str">
            <v>DG</v>
          </cell>
          <cell r="V557" t="str">
            <v>AB</v>
          </cell>
          <cell r="W557" t="str">
            <v>L</v>
          </cell>
          <cell r="X557" t="str">
            <v>-</v>
          </cell>
          <cell r="Y557" t="str">
            <v>-</v>
          </cell>
          <cell r="Z557" t="str">
            <v>4</v>
          </cell>
          <cell r="AB557" t="str">
            <v>3</v>
          </cell>
          <cell r="AC557" t="str">
            <v>1/3-2/3</v>
          </cell>
          <cell r="AD557" t="str">
            <v>PA</v>
          </cell>
          <cell r="AE557">
            <v>10</v>
          </cell>
          <cell r="AF557">
            <v>2004</v>
          </cell>
        </row>
        <row r="558">
          <cell r="A558" t="str">
            <v>5BSP</v>
          </cell>
          <cell r="B558" t="str">
            <v>5BTE</v>
          </cell>
          <cell r="C558" t="str">
            <v>10401</v>
          </cell>
          <cell r="D558" t="str">
            <v>BL007628</v>
          </cell>
          <cell r="E558" t="str">
            <v>ORAFAC</v>
          </cell>
          <cell r="F558">
            <v>38280</v>
          </cell>
          <cell r="G558" t="str">
            <v>X65</v>
          </cell>
          <cell r="H558" t="str">
            <v>8200286449</v>
          </cell>
          <cell r="I558" t="str">
            <v>B65 E3VT AB PARHDDLB AT</v>
          </cell>
          <cell r="J558">
            <v>8</v>
          </cell>
          <cell r="K558">
            <v>437.315</v>
          </cell>
          <cell r="L558">
            <v>3498.52</v>
          </cell>
          <cell r="M558" t="str">
            <v>F</v>
          </cell>
          <cell r="N558" t="str">
            <v>B</v>
          </cell>
          <cell r="O558" t="str">
            <v>65</v>
          </cell>
          <cell r="P558" t="str">
            <v>3-</v>
          </cell>
          <cell r="Q558" t="str">
            <v>Traditionnel</v>
          </cell>
          <cell r="R558" t="str">
            <v>E3</v>
          </cell>
          <cell r="S558" t="str">
            <v>VT</v>
          </cell>
          <cell r="T558" t="str">
            <v>--</v>
          </cell>
          <cell r="U558" t="str">
            <v>DD</v>
          </cell>
          <cell r="V558" t="str">
            <v>AB</v>
          </cell>
          <cell r="W558" t="str">
            <v>-</v>
          </cell>
          <cell r="X558" t="str">
            <v>-</v>
          </cell>
          <cell r="Y558" t="str">
            <v>-</v>
          </cell>
          <cell r="Z558" t="str">
            <v>4</v>
          </cell>
          <cell r="AB558" t="str">
            <v>3</v>
          </cell>
          <cell r="AC558" t="str">
            <v>1/3-2/3</v>
          </cell>
          <cell r="AD558" t="str">
            <v>PA</v>
          </cell>
          <cell r="AE558">
            <v>10</v>
          </cell>
          <cell r="AF558">
            <v>2004</v>
          </cell>
        </row>
        <row r="559">
          <cell r="A559" t="str">
            <v>5BCO</v>
          </cell>
          <cell r="B559" t="str">
            <v>5BE2</v>
          </cell>
          <cell r="C559" t="str">
            <v>10401</v>
          </cell>
          <cell r="D559" t="str">
            <v>BL007628</v>
          </cell>
          <cell r="E559" t="str">
            <v>ORAFAC</v>
          </cell>
          <cell r="F559">
            <v>38280</v>
          </cell>
          <cell r="G559" t="str">
            <v>X65</v>
          </cell>
          <cell r="H559" t="str">
            <v>8200286453</v>
          </cell>
          <cell r="I559" t="str">
            <v>B65 E2TC AB PARHDG CH AT</v>
          </cell>
          <cell r="J559">
            <v>4</v>
          </cell>
          <cell r="K559">
            <v>439.08</v>
          </cell>
          <cell r="L559">
            <v>1756.32</v>
          </cell>
          <cell r="M559" t="str">
            <v>F</v>
          </cell>
          <cell r="N559" t="str">
            <v>B</v>
          </cell>
          <cell r="O559" t="str">
            <v>65</v>
          </cell>
          <cell r="P559" t="str">
            <v>3-</v>
          </cell>
          <cell r="Q559" t="str">
            <v>Tem10</v>
          </cell>
          <cell r="R559" t="str">
            <v>E2</v>
          </cell>
          <cell r="S559" t="str">
            <v>TC</v>
          </cell>
          <cell r="T559" t="str">
            <v>RH</v>
          </cell>
          <cell r="U559" t="str">
            <v>DG</v>
          </cell>
          <cell r="V559" t="str">
            <v>AB</v>
          </cell>
          <cell r="W559" t="str">
            <v>-</v>
          </cell>
          <cell r="X559" t="str">
            <v>C</v>
          </cell>
          <cell r="Y559" t="str">
            <v>-</v>
          </cell>
          <cell r="Z559" t="str">
            <v>4</v>
          </cell>
          <cell r="AB559" t="str">
            <v>3</v>
          </cell>
          <cell r="AC559" t="str">
            <v>1/3-2/3</v>
          </cell>
          <cell r="AD559" t="str">
            <v>PA</v>
          </cell>
          <cell r="AE559">
            <v>10</v>
          </cell>
          <cell r="AF559">
            <v>2004</v>
          </cell>
        </row>
        <row r="560">
          <cell r="A560" t="str">
            <v>5BSP</v>
          </cell>
          <cell r="B560" t="str">
            <v>5BTE</v>
          </cell>
          <cell r="C560" t="str">
            <v>10401</v>
          </cell>
          <cell r="D560" t="str">
            <v>BL007628</v>
          </cell>
          <cell r="E560" t="str">
            <v>ORAFAC</v>
          </cell>
          <cell r="F560">
            <v>38280</v>
          </cell>
          <cell r="G560" t="str">
            <v>X65</v>
          </cell>
          <cell r="H560" t="str">
            <v>8200286457</v>
          </cell>
          <cell r="I560" t="str">
            <v>B65 E2GN AB PARHDG CH AT</v>
          </cell>
          <cell r="J560">
            <v>13</v>
          </cell>
          <cell r="K560">
            <v>479.09800000000001</v>
          </cell>
          <cell r="L560">
            <v>6228.2740000000003</v>
          </cell>
          <cell r="M560" t="str">
            <v>F</v>
          </cell>
          <cell r="N560" t="str">
            <v>B</v>
          </cell>
          <cell r="O560" t="str">
            <v>65</v>
          </cell>
          <cell r="P560" t="str">
            <v>3-</v>
          </cell>
          <cell r="Q560" t="str">
            <v>Traditionnel</v>
          </cell>
          <cell r="R560" t="str">
            <v>E3</v>
          </cell>
          <cell r="S560" t="str">
            <v>GN</v>
          </cell>
          <cell r="T560" t="str">
            <v>RH</v>
          </cell>
          <cell r="U560" t="str">
            <v>DG</v>
          </cell>
          <cell r="V560" t="str">
            <v>AB</v>
          </cell>
          <cell r="W560" t="str">
            <v>-</v>
          </cell>
          <cell r="X560" t="str">
            <v>C</v>
          </cell>
          <cell r="Y560" t="str">
            <v>-</v>
          </cell>
          <cell r="Z560" t="str">
            <v>4</v>
          </cell>
          <cell r="AB560" t="str">
            <v>3</v>
          </cell>
          <cell r="AC560" t="str">
            <v>1/3-2/3</v>
          </cell>
          <cell r="AD560" t="str">
            <v>PA</v>
          </cell>
          <cell r="AE560">
            <v>10</v>
          </cell>
          <cell r="AF560">
            <v>2004</v>
          </cell>
        </row>
        <row r="561">
          <cell r="A561" t="str">
            <v>5BCO</v>
          </cell>
          <cell r="B561" t="str">
            <v>5BE1</v>
          </cell>
          <cell r="C561" t="str">
            <v>10401</v>
          </cell>
          <cell r="D561" t="str">
            <v>BL007628</v>
          </cell>
          <cell r="E561" t="str">
            <v>ORAFAC</v>
          </cell>
          <cell r="F561">
            <v>38280</v>
          </cell>
          <cell r="G561" t="str">
            <v>X65</v>
          </cell>
          <cell r="H561" t="str">
            <v>8200286459</v>
          </cell>
          <cell r="I561" t="str">
            <v>C65 E1TC FIDG RF PH3</v>
          </cell>
          <cell r="J561">
            <v>19</v>
          </cell>
          <cell r="K561">
            <v>321.04199999999997</v>
          </cell>
          <cell r="L561">
            <v>6099.7979999999998</v>
          </cell>
          <cell r="M561" t="str">
            <v>F</v>
          </cell>
          <cell r="N561" t="str">
            <v>C</v>
          </cell>
          <cell r="O561" t="str">
            <v>65</v>
          </cell>
          <cell r="P561" t="str">
            <v>3-</v>
          </cell>
          <cell r="Q561" t="str">
            <v>Tem10</v>
          </cell>
          <cell r="R561" t="str">
            <v>E0</v>
          </cell>
          <cell r="S561" t="str">
            <v>TC</v>
          </cell>
          <cell r="T561" t="str">
            <v>FI</v>
          </cell>
          <cell r="U561" t="str">
            <v>DG</v>
          </cell>
          <cell r="V561" t="str">
            <v>-</v>
          </cell>
          <cell r="W561" t="str">
            <v>-</v>
          </cell>
          <cell r="X561" t="str">
            <v>-</v>
          </cell>
          <cell r="Y561" t="str">
            <v>-</v>
          </cell>
          <cell r="Z561" t="str">
            <v>4</v>
          </cell>
          <cell r="AB561" t="str">
            <v>-</v>
          </cell>
          <cell r="AC561" t="str">
            <v>1/1</v>
          </cell>
          <cell r="AD561" t="str">
            <v>--</v>
          </cell>
          <cell r="AE561">
            <v>10</v>
          </cell>
          <cell r="AF561">
            <v>2004</v>
          </cell>
        </row>
        <row r="562">
          <cell r="A562" t="str">
            <v>5BCO</v>
          </cell>
          <cell r="B562" t="str">
            <v>5BE1</v>
          </cell>
          <cell r="C562" t="str">
            <v>10401</v>
          </cell>
          <cell r="D562" t="str">
            <v>BL007628</v>
          </cell>
          <cell r="E562" t="str">
            <v>ORAFAC</v>
          </cell>
          <cell r="F562">
            <v>38280</v>
          </cell>
          <cell r="G562" t="str">
            <v>X65</v>
          </cell>
          <cell r="H562" t="str">
            <v>8200286460</v>
          </cell>
          <cell r="I562" t="str">
            <v>C65 E1TC FIDD PH3</v>
          </cell>
          <cell r="J562">
            <v>1</v>
          </cell>
          <cell r="K562">
            <v>321.04199999999997</v>
          </cell>
          <cell r="L562">
            <v>321.04199999999997</v>
          </cell>
          <cell r="M562" t="str">
            <v>F</v>
          </cell>
          <cell r="N562" t="str">
            <v>C</v>
          </cell>
          <cell r="O562" t="str">
            <v>65</v>
          </cell>
          <cell r="P562" t="str">
            <v>3-</v>
          </cell>
          <cell r="Q562" t="str">
            <v>Tem10</v>
          </cell>
          <cell r="R562" t="str">
            <v>E0</v>
          </cell>
          <cell r="S562" t="str">
            <v>TC</v>
          </cell>
          <cell r="T562" t="str">
            <v>FI</v>
          </cell>
          <cell r="U562" t="str">
            <v>DD</v>
          </cell>
          <cell r="V562" t="str">
            <v>-</v>
          </cell>
          <cell r="W562" t="str">
            <v>-</v>
          </cell>
          <cell r="X562" t="str">
            <v>-</v>
          </cell>
          <cell r="Y562" t="str">
            <v>-</v>
          </cell>
          <cell r="Z562" t="str">
            <v>4</v>
          </cell>
          <cell r="AB562" t="str">
            <v>-</v>
          </cell>
          <cell r="AC562" t="str">
            <v>1/1</v>
          </cell>
          <cell r="AD562" t="str">
            <v>--</v>
          </cell>
          <cell r="AE562">
            <v>10</v>
          </cell>
          <cell r="AF562">
            <v>2004</v>
          </cell>
        </row>
        <row r="563">
          <cell r="A563" t="str">
            <v>5BCO</v>
          </cell>
          <cell r="B563" t="str">
            <v>5BE2</v>
          </cell>
          <cell r="C563" t="str">
            <v>10401</v>
          </cell>
          <cell r="D563" t="str">
            <v>BL007628</v>
          </cell>
          <cell r="E563" t="str">
            <v>ORAFAC</v>
          </cell>
          <cell r="F563">
            <v>38280</v>
          </cell>
          <cell r="G563" t="str">
            <v>X65</v>
          </cell>
          <cell r="H563" t="str">
            <v>8200286470</v>
          </cell>
          <cell r="I563" t="str">
            <v>C65 E2TC AB PARHDG RF AT</v>
          </cell>
          <cell r="J563">
            <v>1</v>
          </cell>
          <cell r="K563">
            <v>409.47699999999998</v>
          </cell>
          <cell r="L563">
            <v>409.47699999999998</v>
          </cell>
          <cell r="M563" t="str">
            <v>F</v>
          </cell>
          <cell r="N563" t="str">
            <v>C</v>
          </cell>
          <cell r="O563" t="str">
            <v>65</v>
          </cell>
          <cell r="P563" t="str">
            <v>3-</v>
          </cell>
          <cell r="Q563" t="str">
            <v>Tem10</v>
          </cell>
          <cell r="R563" t="str">
            <v>E2</v>
          </cell>
          <cell r="S563" t="str">
            <v>TC</v>
          </cell>
          <cell r="T563" t="str">
            <v>RH</v>
          </cell>
          <cell r="U563" t="str">
            <v>DG</v>
          </cell>
          <cell r="V563" t="str">
            <v>AB</v>
          </cell>
          <cell r="W563" t="str">
            <v>-</v>
          </cell>
          <cell r="X563" t="str">
            <v>-</v>
          </cell>
          <cell r="Y563" t="str">
            <v>-</v>
          </cell>
          <cell r="Z563" t="str">
            <v>4</v>
          </cell>
          <cell r="AB563" t="str">
            <v>3</v>
          </cell>
          <cell r="AC563" t="str">
            <v>1/3-2/3</v>
          </cell>
          <cell r="AD563" t="str">
            <v>PA</v>
          </cell>
          <cell r="AE563">
            <v>10</v>
          </cell>
          <cell r="AF563">
            <v>2004</v>
          </cell>
        </row>
        <row r="564">
          <cell r="A564" t="str">
            <v>5BCO</v>
          </cell>
          <cell r="B564" t="str">
            <v>5BE2</v>
          </cell>
          <cell r="C564" t="str">
            <v>10401</v>
          </cell>
          <cell r="D564" t="str">
            <v>BL007628</v>
          </cell>
          <cell r="E564" t="str">
            <v>ORAFAC</v>
          </cell>
          <cell r="F564">
            <v>38280</v>
          </cell>
          <cell r="G564" t="str">
            <v>X65</v>
          </cell>
          <cell r="H564" t="str">
            <v>8200286472</v>
          </cell>
          <cell r="I564" t="str">
            <v>C65 E2TC AB PARHDD AT</v>
          </cell>
          <cell r="J564">
            <v>3</v>
          </cell>
          <cell r="K564">
            <v>410.61</v>
          </cell>
          <cell r="L564">
            <v>1231.83</v>
          </cell>
          <cell r="M564" t="str">
            <v>F</v>
          </cell>
          <cell r="N564" t="str">
            <v>C</v>
          </cell>
          <cell r="O564" t="str">
            <v>65</v>
          </cell>
          <cell r="P564" t="str">
            <v>3-</v>
          </cell>
          <cell r="Q564" t="str">
            <v>Tem10</v>
          </cell>
          <cell r="R564" t="str">
            <v>E2</v>
          </cell>
          <cell r="S564" t="str">
            <v>TC</v>
          </cell>
          <cell r="T564" t="str">
            <v>--</v>
          </cell>
          <cell r="U564" t="str">
            <v>DD</v>
          </cell>
          <cell r="V564" t="str">
            <v>AB</v>
          </cell>
          <cell r="W564" t="str">
            <v>-</v>
          </cell>
          <cell r="X564" t="str">
            <v>-</v>
          </cell>
          <cell r="Y564" t="str">
            <v>-</v>
          </cell>
          <cell r="Z564" t="str">
            <v>4</v>
          </cell>
          <cell r="AB564" t="str">
            <v>3</v>
          </cell>
          <cell r="AC564" t="str">
            <v>1/3-2/3</v>
          </cell>
          <cell r="AD564" t="str">
            <v>PA</v>
          </cell>
          <cell r="AE564">
            <v>10</v>
          </cell>
          <cell r="AF564">
            <v>2004</v>
          </cell>
        </row>
        <row r="565">
          <cell r="A565" t="str">
            <v>5BCO</v>
          </cell>
          <cell r="B565" t="str">
            <v>5BE2</v>
          </cell>
          <cell r="C565" t="str">
            <v>10401</v>
          </cell>
          <cell r="D565" t="str">
            <v>BL007628</v>
          </cell>
          <cell r="E565" t="str">
            <v>ORAFAC</v>
          </cell>
          <cell r="F565">
            <v>38280</v>
          </cell>
          <cell r="G565" t="str">
            <v>X65</v>
          </cell>
          <cell r="H565" t="str">
            <v>8200286473</v>
          </cell>
          <cell r="I565" t="str">
            <v>C65 E2DB AB PARHDG RF AT</v>
          </cell>
          <cell r="J565">
            <v>9</v>
          </cell>
          <cell r="K565">
            <v>416.55700000000002</v>
          </cell>
          <cell r="L565">
            <v>3749.0129999999999</v>
          </cell>
          <cell r="M565" t="str">
            <v>F</v>
          </cell>
          <cell r="N565" t="str">
            <v>C</v>
          </cell>
          <cell r="O565" t="str">
            <v>65</v>
          </cell>
          <cell r="P565" t="str">
            <v>3-</v>
          </cell>
          <cell r="Q565" t="str">
            <v>Tem10</v>
          </cell>
          <cell r="R565" t="str">
            <v>E2</v>
          </cell>
          <cell r="S565" t="str">
            <v>DB</v>
          </cell>
          <cell r="T565" t="str">
            <v>RH</v>
          </cell>
          <cell r="U565" t="str">
            <v>DG</v>
          </cell>
          <cell r="V565" t="str">
            <v>AB</v>
          </cell>
          <cell r="W565" t="str">
            <v>-</v>
          </cell>
          <cell r="X565" t="str">
            <v>-</v>
          </cell>
          <cell r="Y565" t="str">
            <v>-</v>
          </cell>
          <cell r="Z565" t="str">
            <v>4</v>
          </cell>
          <cell r="AB565" t="str">
            <v>3</v>
          </cell>
          <cell r="AC565" t="str">
            <v>1/3-2/3</v>
          </cell>
          <cell r="AD565" t="str">
            <v>PA</v>
          </cell>
          <cell r="AE565">
            <v>10</v>
          </cell>
          <cell r="AF565">
            <v>2004</v>
          </cell>
        </row>
        <row r="566">
          <cell r="A566" t="str">
            <v>5BCO</v>
          </cell>
          <cell r="B566" t="str">
            <v>5BE1</v>
          </cell>
          <cell r="C566" t="str">
            <v>10401</v>
          </cell>
          <cell r="D566" t="str">
            <v>BL007628</v>
          </cell>
          <cell r="E566" t="str">
            <v>ORAFAC</v>
          </cell>
          <cell r="F566">
            <v>38280</v>
          </cell>
          <cell r="G566" t="str">
            <v>X65</v>
          </cell>
          <cell r="H566" t="str">
            <v>8200286475</v>
          </cell>
          <cell r="I566" t="str">
            <v>C65 E1GN PARHDG RF PH3</v>
          </cell>
          <cell r="J566">
            <v>1</v>
          </cell>
          <cell r="K566">
            <v>417.3</v>
          </cell>
          <cell r="L566">
            <v>417.3</v>
          </cell>
          <cell r="M566" t="str">
            <v>F</v>
          </cell>
          <cell r="N566" t="str">
            <v>C</v>
          </cell>
          <cell r="O566" t="str">
            <v>65</v>
          </cell>
          <cell r="P566" t="str">
            <v>3-</v>
          </cell>
          <cell r="Q566" t="str">
            <v>Tem10</v>
          </cell>
          <cell r="R566" t="str">
            <v>E1</v>
          </cell>
          <cell r="S566" t="str">
            <v>GN</v>
          </cell>
          <cell r="T566" t="str">
            <v>RH</v>
          </cell>
          <cell r="U566" t="str">
            <v>DG</v>
          </cell>
          <cell r="V566" t="str">
            <v>-</v>
          </cell>
          <cell r="W566" t="str">
            <v>-</v>
          </cell>
          <cell r="X566" t="str">
            <v>-</v>
          </cell>
          <cell r="Y566" t="str">
            <v>-</v>
          </cell>
          <cell r="Z566" t="str">
            <v>4</v>
          </cell>
          <cell r="AB566" t="str">
            <v>-</v>
          </cell>
          <cell r="AC566" t="str">
            <v>1/1</v>
          </cell>
          <cell r="AD566" t="str">
            <v>PA</v>
          </cell>
          <cell r="AE566">
            <v>10</v>
          </cell>
          <cell r="AF566">
            <v>2004</v>
          </cell>
        </row>
        <row r="567">
          <cell r="A567" t="str">
            <v>5BCO</v>
          </cell>
          <cell r="B567" t="str">
            <v>5BE1</v>
          </cell>
          <cell r="C567" t="str">
            <v>10401</v>
          </cell>
          <cell r="D567" t="str">
            <v>BL007628</v>
          </cell>
          <cell r="E567" t="str">
            <v>ORAFAC</v>
          </cell>
          <cell r="F567">
            <v>38280</v>
          </cell>
          <cell r="G567" t="str">
            <v>X65</v>
          </cell>
          <cell r="H567" t="str">
            <v>8200286477</v>
          </cell>
          <cell r="I567" t="str">
            <v>C65 E1GN PARHDG RF AT</v>
          </cell>
          <cell r="J567">
            <v>4</v>
          </cell>
          <cell r="K567">
            <v>420.803</v>
          </cell>
          <cell r="L567">
            <v>1683.212</v>
          </cell>
          <cell r="M567" t="str">
            <v>F</v>
          </cell>
          <cell r="N567" t="str">
            <v>C</v>
          </cell>
          <cell r="O567" t="str">
            <v>65</v>
          </cell>
          <cell r="P567" t="str">
            <v>3-</v>
          </cell>
          <cell r="Q567" t="str">
            <v>Tem10</v>
          </cell>
          <cell r="R567" t="str">
            <v>E1</v>
          </cell>
          <cell r="S567" t="str">
            <v>GN</v>
          </cell>
          <cell r="T567" t="str">
            <v>RH</v>
          </cell>
          <cell r="U567" t="str">
            <v>DG</v>
          </cell>
          <cell r="V567" t="str">
            <v>-</v>
          </cell>
          <cell r="W567" t="str">
            <v>-</v>
          </cell>
          <cell r="X567" t="str">
            <v>-</v>
          </cell>
          <cell r="Y567" t="str">
            <v>-</v>
          </cell>
          <cell r="Z567" t="str">
            <v>4</v>
          </cell>
          <cell r="AB567" t="str">
            <v>3</v>
          </cell>
          <cell r="AC567" t="str">
            <v>1/1</v>
          </cell>
          <cell r="AD567" t="str">
            <v>PA</v>
          </cell>
          <cell r="AE567">
            <v>10</v>
          </cell>
          <cell r="AF567">
            <v>2004</v>
          </cell>
        </row>
        <row r="568">
          <cell r="A568" t="str">
            <v>5BSP</v>
          </cell>
          <cell r="B568" t="str">
            <v>5BTE</v>
          </cell>
          <cell r="C568" t="str">
            <v>10401</v>
          </cell>
          <cell r="D568" t="str">
            <v>BL007628</v>
          </cell>
          <cell r="E568" t="str">
            <v>ORAFAC</v>
          </cell>
          <cell r="F568">
            <v>38280</v>
          </cell>
          <cell r="G568" t="str">
            <v>X65</v>
          </cell>
          <cell r="H568" t="str">
            <v>8200286484</v>
          </cell>
          <cell r="I568" t="str">
            <v>C65 E2GN AB PARHDG RF AT</v>
          </cell>
          <cell r="J568">
            <v>21</v>
          </cell>
          <cell r="K568">
            <v>460.28399999999999</v>
          </cell>
          <cell r="L568">
            <v>9665.9639999999999</v>
          </cell>
          <cell r="M568" t="str">
            <v>F</v>
          </cell>
          <cell r="N568" t="str">
            <v>C</v>
          </cell>
          <cell r="O568" t="str">
            <v>65</v>
          </cell>
          <cell r="P568" t="str">
            <v>3-</v>
          </cell>
          <cell r="Q568" t="str">
            <v>Traditionnel</v>
          </cell>
          <cell r="R568" t="str">
            <v>E2</v>
          </cell>
          <cell r="S568" t="str">
            <v>GN</v>
          </cell>
          <cell r="T568" t="str">
            <v>RH</v>
          </cell>
          <cell r="U568" t="str">
            <v>DG</v>
          </cell>
          <cell r="V568" t="str">
            <v>AB</v>
          </cell>
          <cell r="W568" t="str">
            <v>-</v>
          </cell>
          <cell r="X568" t="str">
            <v>-</v>
          </cell>
          <cell r="Y568" t="str">
            <v>-</v>
          </cell>
          <cell r="Z568" t="str">
            <v>4</v>
          </cell>
          <cell r="AB568" t="str">
            <v>3</v>
          </cell>
          <cell r="AC568" t="str">
            <v>1/3-2/3</v>
          </cell>
          <cell r="AD568" t="str">
            <v>PA</v>
          </cell>
          <cell r="AE568">
            <v>10</v>
          </cell>
          <cell r="AF568">
            <v>2004</v>
          </cell>
        </row>
        <row r="569">
          <cell r="A569" t="str">
            <v>5BSP</v>
          </cell>
          <cell r="B569" t="str">
            <v>5BTE</v>
          </cell>
          <cell r="C569" t="str">
            <v>10401</v>
          </cell>
          <cell r="D569" t="str">
            <v>BL007628</v>
          </cell>
          <cell r="E569" t="str">
            <v>ORAFAC</v>
          </cell>
          <cell r="F569">
            <v>38280</v>
          </cell>
          <cell r="G569" t="str">
            <v>X65</v>
          </cell>
          <cell r="H569" t="str">
            <v>8200286485</v>
          </cell>
          <cell r="I569" t="str">
            <v>C65 E2GN AB PARHDD AT</v>
          </cell>
          <cell r="J569">
            <v>24</v>
          </cell>
          <cell r="K569">
            <v>461.68799999999999</v>
          </cell>
          <cell r="L569">
            <v>11080.511999999999</v>
          </cell>
          <cell r="M569" t="str">
            <v>F</v>
          </cell>
          <cell r="N569" t="str">
            <v>C</v>
          </cell>
          <cell r="O569" t="str">
            <v>65</v>
          </cell>
          <cell r="P569" t="str">
            <v>3-</v>
          </cell>
          <cell r="Q569" t="str">
            <v>Traditionnel</v>
          </cell>
          <cell r="R569" t="str">
            <v>E2</v>
          </cell>
          <cell r="S569" t="str">
            <v>GN</v>
          </cell>
          <cell r="T569" t="str">
            <v>--</v>
          </cell>
          <cell r="U569" t="str">
            <v>DD</v>
          </cell>
          <cell r="V569" t="str">
            <v>AB</v>
          </cell>
          <cell r="W569" t="str">
            <v>-</v>
          </cell>
          <cell r="X569" t="str">
            <v>-</v>
          </cell>
          <cell r="Y569" t="str">
            <v>-</v>
          </cell>
          <cell r="Z569" t="str">
            <v>4</v>
          </cell>
          <cell r="AB569" t="str">
            <v>3</v>
          </cell>
          <cell r="AC569" t="str">
            <v>1/3-2/3</v>
          </cell>
          <cell r="AD569" t="str">
            <v>PA</v>
          </cell>
          <cell r="AE569">
            <v>10</v>
          </cell>
          <cell r="AF569">
            <v>2004</v>
          </cell>
        </row>
        <row r="570">
          <cell r="A570" t="str">
            <v>5BSP</v>
          </cell>
          <cell r="B570" t="str">
            <v>5BTE</v>
          </cell>
          <cell r="C570" t="str">
            <v>10401</v>
          </cell>
          <cell r="D570" t="str">
            <v>BL007628</v>
          </cell>
          <cell r="E570" t="str">
            <v>ORAFAC</v>
          </cell>
          <cell r="F570">
            <v>38280</v>
          </cell>
          <cell r="G570" t="str">
            <v>X65</v>
          </cell>
          <cell r="H570" t="str">
            <v>8200286486</v>
          </cell>
          <cell r="I570" t="str">
            <v>C65 E3VT AB PARHDGLB RF</v>
          </cell>
          <cell r="J570">
            <v>6</v>
          </cell>
          <cell r="K570">
            <v>471.57100000000003</v>
          </cell>
          <cell r="L570">
            <v>2829.4260000000004</v>
          </cell>
          <cell r="M570" t="str">
            <v>F</v>
          </cell>
          <cell r="N570" t="str">
            <v>C</v>
          </cell>
          <cell r="O570" t="str">
            <v>65</v>
          </cell>
          <cell r="P570" t="str">
            <v>3-</v>
          </cell>
          <cell r="Q570" t="str">
            <v>Traditionnel</v>
          </cell>
          <cell r="R570" t="str">
            <v>E3</v>
          </cell>
          <cell r="S570" t="str">
            <v>VT</v>
          </cell>
          <cell r="T570" t="str">
            <v>RH</v>
          </cell>
          <cell r="U570" t="str">
            <v>DG</v>
          </cell>
          <cell r="V570" t="str">
            <v>AB</v>
          </cell>
          <cell r="W570" t="str">
            <v>L</v>
          </cell>
          <cell r="X570" t="str">
            <v>-</v>
          </cell>
          <cell r="Y570" t="str">
            <v>-</v>
          </cell>
          <cell r="Z570" t="str">
            <v>4</v>
          </cell>
          <cell r="AB570" t="str">
            <v>3</v>
          </cell>
          <cell r="AC570" t="str">
            <v>1/3-2/3</v>
          </cell>
          <cell r="AD570" t="str">
            <v>PA</v>
          </cell>
          <cell r="AE570">
            <v>10</v>
          </cell>
          <cell r="AF570">
            <v>2004</v>
          </cell>
        </row>
        <row r="571">
          <cell r="A571" t="str">
            <v>5BCO</v>
          </cell>
          <cell r="B571" t="str">
            <v>5BE2</v>
          </cell>
          <cell r="C571" t="str">
            <v>10401</v>
          </cell>
          <cell r="D571" t="str">
            <v>BL007628</v>
          </cell>
          <cell r="E571" t="str">
            <v>ORAFAC</v>
          </cell>
          <cell r="F571">
            <v>38280</v>
          </cell>
          <cell r="G571" t="str">
            <v>X65</v>
          </cell>
          <cell r="H571" t="str">
            <v>8200286490</v>
          </cell>
          <cell r="I571" t="str">
            <v>C65 E2TC AB PARHDG RF CH</v>
          </cell>
          <cell r="J571">
            <v>1</v>
          </cell>
          <cell r="K571">
            <v>478.202</v>
          </cell>
          <cell r="L571">
            <v>478.202</v>
          </cell>
          <cell r="M571" t="str">
            <v>F</v>
          </cell>
          <cell r="N571" t="str">
            <v>C</v>
          </cell>
          <cell r="O571" t="str">
            <v>65</v>
          </cell>
          <cell r="P571" t="str">
            <v>3-</v>
          </cell>
          <cell r="Q571" t="str">
            <v>Tem10</v>
          </cell>
          <cell r="R571" t="str">
            <v>E2</v>
          </cell>
          <cell r="S571" t="str">
            <v>TC</v>
          </cell>
          <cell r="T571" t="str">
            <v>RH</v>
          </cell>
          <cell r="U571" t="str">
            <v>DG</v>
          </cell>
          <cell r="V571" t="str">
            <v>AB</v>
          </cell>
          <cell r="W571" t="str">
            <v>-</v>
          </cell>
          <cell r="X571" t="str">
            <v>C</v>
          </cell>
          <cell r="Y571" t="str">
            <v>-</v>
          </cell>
          <cell r="Z571" t="str">
            <v>4</v>
          </cell>
          <cell r="AB571" t="str">
            <v>3</v>
          </cell>
          <cell r="AC571" t="str">
            <v>1/3-2/3</v>
          </cell>
          <cell r="AD571" t="str">
            <v>PA</v>
          </cell>
          <cell r="AE571">
            <v>10</v>
          </cell>
          <cell r="AF571">
            <v>2004</v>
          </cell>
        </row>
        <row r="572">
          <cell r="A572" t="str">
            <v>5BSP</v>
          </cell>
          <cell r="B572" t="str">
            <v>5BTE</v>
          </cell>
          <cell r="C572" t="str">
            <v>10401</v>
          </cell>
          <cell r="D572" t="str">
            <v>BL007628</v>
          </cell>
          <cell r="E572" t="str">
            <v>ORAFAC</v>
          </cell>
          <cell r="F572">
            <v>38280</v>
          </cell>
          <cell r="G572" t="str">
            <v>X65</v>
          </cell>
          <cell r="H572" t="str">
            <v>8200286494</v>
          </cell>
          <cell r="I572" t="str">
            <v>C65 E2GN AB PARHDG RF CH</v>
          </cell>
          <cell r="J572">
            <v>1</v>
          </cell>
          <cell r="K572">
            <v>519.81500000000005</v>
          </cell>
          <cell r="L572">
            <v>519.81500000000005</v>
          </cell>
          <cell r="M572" t="str">
            <v>F</v>
          </cell>
          <cell r="N572" t="str">
            <v>C</v>
          </cell>
          <cell r="O572" t="str">
            <v>65</v>
          </cell>
          <cell r="P572" t="str">
            <v>3-</v>
          </cell>
          <cell r="Q572" t="str">
            <v>Traditionnel</v>
          </cell>
          <cell r="R572" t="str">
            <v>E3</v>
          </cell>
          <cell r="S572" t="str">
            <v>GN</v>
          </cell>
          <cell r="T572" t="str">
            <v>RH</v>
          </cell>
          <cell r="U572" t="str">
            <v>DG</v>
          </cell>
          <cell r="V572" t="str">
            <v>AB</v>
          </cell>
          <cell r="W572" t="str">
            <v>-</v>
          </cell>
          <cell r="X572" t="str">
            <v>C</v>
          </cell>
          <cell r="Y572" t="str">
            <v>-</v>
          </cell>
          <cell r="Z572" t="str">
            <v>4</v>
          </cell>
          <cell r="AB572" t="str">
            <v>3</v>
          </cell>
          <cell r="AC572" t="str">
            <v>1/3-2/3</v>
          </cell>
          <cell r="AD572" t="str">
            <v>PA</v>
          </cell>
          <cell r="AE572">
            <v>10</v>
          </cell>
          <cell r="AF572">
            <v>2004</v>
          </cell>
        </row>
        <row r="573">
          <cell r="A573" t="str">
            <v>5BCO</v>
          </cell>
          <cell r="B573" t="str">
            <v>5BE1</v>
          </cell>
          <cell r="C573" t="str">
            <v>10401</v>
          </cell>
          <cell r="D573" t="str">
            <v>BL007628</v>
          </cell>
          <cell r="E573" t="str">
            <v>ORAFAC</v>
          </cell>
          <cell r="F573">
            <v>38280</v>
          </cell>
          <cell r="G573" t="str">
            <v>X65</v>
          </cell>
          <cell r="H573" t="str">
            <v>8200286529</v>
          </cell>
          <cell r="I573" t="str">
            <v>C65 E1TC AB FIDG RF AT</v>
          </cell>
          <cell r="J573">
            <v>1</v>
          </cell>
          <cell r="K573">
            <v>386.99299999999999</v>
          </cell>
          <cell r="L573">
            <v>386.99299999999999</v>
          </cell>
          <cell r="M573" t="str">
            <v>F</v>
          </cell>
          <cell r="N573" t="str">
            <v>C</v>
          </cell>
          <cell r="O573" t="str">
            <v>65</v>
          </cell>
          <cell r="P573" t="str">
            <v>3-</v>
          </cell>
          <cell r="Q573" t="str">
            <v>Tem10</v>
          </cell>
          <cell r="R573" t="str">
            <v>E1</v>
          </cell>
          <cell r="S573" t="str">
            <v>TC</v>
          </cell>
          <cell r="T573" t="str">
            <v>FI</v>
          </cell>
          <cell r="U573" t="str">
            <v>DG</v>
          </cell>
          <cell r="V573" t="str">
            <v>AB</v>
          </cell>
          <cell r="W573" t="str">
            <v>-</v>
          </cell>
          <cell r="X573" t="str">
            <v>-</v>
          </cell>
          <cell r="Y573" t="str">
            <v>-</v>
          </cell>
          <cell r="Z573" t="str">
            <v>4</v>
          </cell>
          <cell r="AB573" t="str">
            <v>3</v>
          </cell>
          <cell r="AC573" t="str">
            <v>1/1</v>
          </cell>
          <cell r="AD573" t="str">
            <v>--</v>
          </cell>
          <cell r="AE573">
            <v>10</v>
          </cell>
          <cell r="AF573">
            <v>2004</v>
          </cell>
        </row>
        <row r="574">
          <cell r="A574" t="str">
            <v>5BSP</v>
          </cell>
          <cell r="B574" t="str">
            <v>5BTE</v>
          </cell>
          <cell r="C574" t="str">
            <v>10401</v>
          </cell>
          <cell r="D574" t="str">
            <v>BL007628</v>
          </cell>
          <cell r="E574" t="str">
            <v>ORAFAC</v>
          </cell>
          <cell r="F574">
            <v>38280</v>
          </cell>
          <cell r="G574" t="str">
            <v>X65</v>
          </cell>
          <cell r="H574" t="str">
            <v>8200335352</v>
          </cell>
          <cell r="I574" t="str">
            <v>B65 E2GN PARHDG AT PH3</v>
          </cell>
          <cell r="J574">
            <v>26</v>
          </cell>
          <cell r="K574">
            <v>380.69499999999999</v>
          </cell>
          <cell r="L574">
            <v>9898.07</v>
          </cell>
          <cell r="M574" t="str">
            <v>F</v>
          </cell>
          <cell r="N574" t="str">
            <v>B</v>
          </cell>
          <cell r="O574" t="str">
            <v>65</v>
          </cell>
          <cell r="P574" t="str">
            <v>3-</v>
          </cell>
          <cell r="Q574" t="str">
            <v>Traditionnel</v>
          </cell>
          <cell r="R574" t="str">
            <v>E1</v>
          </cell>
          <cell r="S574" t="str">
            <v>GN</v>
          </cell>
          <cell r="T574" t="str">
            <v>RH</v>
          </cell>
          <cell r="U574" t="str">
            <v>DG</v>
          </cell>
          <cell r="V574" t="str">
            <v>-</v>
          </cell>
          <cell r="W574" t="str">
            <v>-</v>
          </cell>
          <cell r="X574" t="str">
            <v>-</v>
          </cell>
          <cell r="Y574" t="str">
            <v>-</v>
          </cell>
          <cell r="Z574" t="str">
            <v>4</v>
          </cell>
          <cell r="AB574" t="str">
            <v>3</v>
          </cell>
          <cell r="AC574" t="str">
            <v>1/3-2/3</v>
          </cell>
          <cell r="AD574" t="str">
            <v>PA</v>
          </cell>
          <cell r="AE574">
            <v>10</v>
          </cell>
          <cell r="AF574">
            <v>2004</v>
          </cell>
        </row>
        <row r="575">
          <cell r="A575" t="str">
            <v>5BSP</v>
          </cell>
          <cell r="B575" t="str">
            <v>5BTE</v>
          </cell>
          <cell r="C575" t="str">
            <v>10401</v>
          </cell>
          <cell r="D575" t="str">
            <v>BL007628</v>
          </cell>
          <cell r="E575" t="str">
            <v>ORAFAC</v>
          </cell>
          <cell r="F575">
            <v>38280</v>
          </cell>
          <cell r="G575" t="str">
            <v>X65</v>
          </cell>
          <cell r="H575" t="str">
            <v>8200335354</v>
          </cell>
          <cell r="I575" t="str">
            <v>C65 E2GN PARHDG RF AT</v>
          </cell>
          <cell r="J575">
            <v>19</v>
          </cell>
          <cell r="K575">
            <v>421.42</v>
          </cell>
          <cell r="L575">
            <v>8006.98</v>
          </cell>
          <cell r="M575" t="str">
            <v>F</v>
          </cell>
          <cell r="N575" t="str">
            <v>C</v>
          </cell>
          <cell r="O575" t="str">
            <v>65</v>
          </cell>
          <cell r="P575" t="str">
            <v>3-</v>
          </cell>
          <cell r="Q575" t="str">
            <v>Traditionnel</v>
          </cell>
          <cell r="R575" t="str">
            <v>E1</v>
          </cell>
          <cell r="S575" t="str">
            <v>GN</v>
          </cell>
          <cell r="T575" t="str">
            <v>RH</v>
          </cell>
          <cell r="U575" t="str">
            <v>DG</v>
          </cell>
          <cell r="V575" t="str">
            <v>-</v>
          </cell>
          <cell r="W575" t="str">
            <v>-</v>
          </cell>
          <cell r="X575" t="str">
            <v>-</v>
          </cell>
          <cell r="Y575" t="str">
            <v>-</v>
          </cell>
          <cell r="Z575" t="str">
            <v>4</v>
          </cell>
          <cell r="AB575" t="str">
            <v>3</v>
          </cell>
          <cell r="AC575" t="str">
            <v>1/3-2/3</v>
          </cell>
          <cell r="AD575" t="str">
            <v>PA</v>
          </cell>
          <cell r="AE575">
            <v>10</v>
          </cell>
          <cell r="AF575">
            <v>2004</v>
          </cell>
        </row>
        <row r="576">
          <cell r="A576" t="str">
            <v>5BCO</v>
          </cell>
          <cell r="B576" t="str">
            <v>5BE1</v>
          </cell>
          <cell r="C576" t="str">
            <v>10401</v>
          </cell>
          <cell r="D576" t="str">
            <v>BL007628</v>
          </cell>
          <cell r="E576" t="str">
            <v>ORAFAC</v>
          </cell>
          <cell r="F576">
            <v>38280</v>
          </cell>
          <cell r="G576" t="str">
            <v>X65</v>
          </cell>
          <cell r="H576" t="str">
            <v>8200339042</v>
          </cell>
          <cell r="I576" t="str">
            <v>B65 E1TC PARHDG PH3</v>
          </cell>
          <cell r="J576">
            <v>37</v>
          </cell>
          <cell r="K576">
            <v>295.76100000000002</v>
          </cell>
          <cell r="L576">
            <v>10943.157000000001</v>
          </cell>
          <cell r="M576" t="str">
            <v>F</v>
          </cell>
          <cell r="N576" t="str">
            <v>B</v>
          </cell>
          <cell r="O576" t="str">
            <v>65</v>
          </cell>
          <cell r="P576" t="str">
            <v>3-</v>
          </cell>
          <cell r="Q576" t="str">
            <v>Tem10</v>
          </cell>
          <cell r="R576" t="str">
            <v>E1</v>
          </cell>
          <cell r="S576" t="str">
            <v>TC</v>
          </cell>
          <cell r="T576" t="str">
            <v>RH</v>
          </cell>
          <cell r="U576" t="str">
            <v>DG</v>
          </cell>
          <cell r="V576" t="str">
            <v>-</v>
          </cell>
          <cell r="W576" t="str">
            <v>-</v>
          </cell>
          <cell r="X576" t="str">
            <v>-</v>
          </cell>
          <cell r="Y576" t="str">
            <v>-</v>
          </cell>
          <cell r="Z576" t="str">
            <v>4</v>
          </cell>
          <cell r="AB576" t="str">
            <v>-</v>
          </cell>
          <cell r="AC576" t="str">
            <v>1/1</v>
          </cell>
          <cell r="AD576" t="str">
            <v>PA</v>
          </cell>
          <cell r="AE576">
            <v>10</v>
          </cell>
          <cell r="AF576">
            <v>2004</v>
          </cell>
        </row>
        <row r="577">
          <cell r="A577" t="str">
            <v>5BCO</v>
          </cell>
          <cell r="B577" t="str">
            <v>5BE1</v>
          </cell>
          <cell r="C577" t="str">
            <v>10401</v>
          </cell>
          <cell r="D577" t="str">
            <v>BL007628</v>
          </cell>
          <cell r="E577" t="str">
            <v>ORAFAC</v>
          </cell>
          <cell r="F577">
            <v>38280</v>
          </cell>
          <cell r="G577" t="str">
            <v>X65</v>
          </cell>
          <cell r="H577" t="str">
            <v>8200339078</v>
          </cell>
          <cell r="I577" t="str">
            <v>C65 E1TC PARHDG RF PH3</v>
          </cell>
          <cell r="J577">
            <v>15</v>
          </cell>
          <cell r="K577">
            <v>337.529</v>
          </cell>
          <cell r="L577">
            <v>5062.9349999999995</v>
          </cell>
          <cell r="M577" t="str">
            <v>F</v>
          </cell>
          <cell r="N577" t="str">
            <v>C</v>
          </cell>
          <cell r="O577" t="str">
            <v>65</v>
          </cell>
          <cell r="P577" t="str">
            <v>3-</v>
          </cell>
          <cell r="Q577" t="str">
            <v>Tem10</v>
          </cell>
          <cell r="R577" t="str">
            <v>E1</v>
          </cell>
          <cell r="S577" t="str">
            <v>TC</v>
          </cell>
          <cell r="T577" t="str">
            <v>RH</v>
          </cell>
          <cell r="U577" t="str">
            <v>DG</v>
          </cell>
          <cell r="V577" t="str">
            <v>-</v>
          </cell>
          <cell r="W577" t="str">
            <v>-</v>
          </cell>
          <cell r="X577" t="str">
            <v>-</v>
          </cell>
          <cell r="Y577" t="str">
            <v>-</v>
          </cell>
          <cell r="Z577" t="str">
            <v>4</v>
          </cell>
          <cell r="AB577" t="str">
            <v>-</v>
          </cell>
          <cell r="AC577" t="str">
            <v>1/1</v>
          </cell>
          <cell r="AD577" t="str">
            <v>PA</v>
          </cell>
          <cell r="AE577">
            <v>10</v>
          </cell>
          <cell r="AF577">
            <v>2004</v>
          </cell>
        </row>
        <row r="578">
          <cell r="A578" t="str">
            <v>5CCO</v>
          </cell>
          <cell r="B578" t="str">
            <v>5CE3</v>
          </cell>
          <cell r="C578" t="str">
            <v>10401</v>
          </cell>
          <cell r="D578" t="str">
            <v>BL007627</v>
          </cell>
          <cell r="E578" t="str">
            <v>ORAFAC</v>
          </cell>
          <cell r="F578">
            <v>38280</v>
          </cell>
          <cell r="G578" t="str">
            <v>X06</v>
          </cell>
          <cell r="H578" t="str">
            <v>8200349300</v>
          </cell>
          <cell r="I578" t="str">
            <v>C06 F-RUCHE PARH AB ATAR</v>
          </cell>
          <cell r="J578">
            <v>30</v>
          </cell>
          <cell r="K578">
            <v>483.97399999999999</v>
          </cell>
          <cell r="L578">
            <v>14519.22</v>
          </cell>
          <cell r="M578" t="str">
            <v>F</v>
          </cell>
          <cell r="N578" t="str">
            <v>C</v>
          </cell>
          <cell r="O578" t="str">
            <v>06</v>
          </cell>
          <cell r="P578" t="str">
            <v>6</v>
          </cell>
          <cell r="Q578" t="str">
            <v>Tem10</v>
          </cell>
          <cell r="R578" t="str">
            <v>ES</v>
          </cell>
          <cell r="S578" t="str">
            <v>RU</v>
          </cell>
          <cell r="T578" t="str">
            <v>RH</v>
          </cell>
          <cell r="U578" t="str">
            <v>DG</v>
          </cell>
          <cell r="V578" t="str">
            <v>AB</v>
          </cell>
          <cell r="W578" t="str">
            <v>-</v>
          </cell>
          <cell r="X578" t="str">
            <v>-</v>
          </cell>
          <cell r="Y578" t="str">
            <v>-</v>
          </cell>
          <cell r="Z578" t="str">
            <v>4</v>
          </cell>
          <cell r="AB578" t="str">
            <v>2</v>
          </cell>
          <cell r="AC578" t="str">
            <v>1/2-1/2</v>
          </cell>
          <cell r="AD578" t="str">
            <v>PA</v>
          </cell>
          <cell r="AE578">
            <v>10</v>
          </cell>
          <cell r="AF578">
            <v>2004</v>
          </cell>
        </row>
        <row r="579">
          <cell r="A579" t="str">
            <v>5CCO</v>
          </cell>
          <cell r="B579" t="str">
            <v>5CE3</v>
          </cell>
          <cell r="C579" t="str">
            <v>10401</v>
          </cell>
          <cell r="D579" t="str">
            <v>BL007627</v>
          </cell>
          <cell r="E579" t="str">
            <v>ORAFAC</v>
          </cell>
          <cell r="F579">
            <v>38280</v>
          </cell>
          <cell r="G579" t="str">
            <v>X06</v>
          </cell>
          <cell r="H579" t="str">
            <v>8200349301</v>
          </cell>
          <cell r="I579" t="str">
            <v>C06 SCABLE PARH AB ATAR</v>
          </cell>
          <cell r="J579">
            <v>7</v>
          </cell>
          <cell r="K579">
            <v>460.49</v>
          </cell>
          <cell r="L579">
            <v>3223.43</v>
          </cell>
          <cell r="M579" t="str">
            <v>F</v>
          </cell>
          <cell r="N579" t="str">
            <v>C</v>
          </cell>
          <cell r="O579" t="str">
            <v>06</v>
          </cell>
          <cell r="P579" t="str">
            <v>5-</v>
          </cell>
          <cell r="Q579" t="str">
            <v>Tem10</v>
          </cell>
          <cell r="R579" t="str">
            <v>E3</v>
          </cell>
          <cell r="S579" t="str">
            <v>SB</v>
          </cell>
          <cell r="T579" t="str">
            <v>RH</v>
          </cell>
          <cell r="U579" t="str">
            <v>DG</v>
          </cell>
          <cell r="V579" t="str">
            <v>AB</v>
          </cell>
          <cell r="W579" t="str">
            <v>-</v>
          </cell>
          <cell r="X579" t="str">
            <v>-</v>
          </cell>
          <cell r="Y579" t="str">
            <v>-</v>
          </cell>
          <cell r="Z579" t="str">
            <v>4</v>
          </cell>
          <cell r="AB579" t="str">
            <v>2</v>
          </cell>
          <cell r="AC579" t="str">
            <v>1/2-1/2</v>
          </cell>
          <cell r="AD579" t="str">
            <v>PA</v>
          </cell>
          <cell r="AE579">
            <v>10</v>
          </cell>
          <cell r="AF579">
            <v>2004</v>
          </cell>
        </row>
        <row r="580">
          <cell r="A580" t="str">
            <v>5CCU</v>
          </cell>
          <cell r="B580" t="str">
            <v>5CCU</v>
          </cell>
          <cell r="C580" t="str">
            <v>10401</v>
          </cell>
          <cell r="D580" t="str">
            <v>BL007627</v>
          </cell>
          <cell r="E580" t="str">
            <v>ORAFAC</v>
          </cell>
          <cell r="F580">
            <v>38280</v>
          </cell>
          <cell r="G580" t="str">
            <v>X06</v>
          </cell>
          <cell r="H580" t="str">
            <v>8200349303</v>
          </cell>
          <cell r="I580" t="str">
            <v>C06 CUIDUNE PARH AB ATAR</v>
          </cell>
          <cell r="J580">
            <v>32</v>
          </cell>
          <cell r="K580">
            <v>715.38</v>
          </cell>
          <cell r="L580">
            <v>22892.16</v>
          </cell>
          <cell r="M580" t="str">
            <v>F</v>
          </cell>
          <cell r="N580" t="str">
            <v>C</v>
          </cell>
          <cell r="O580" t="str">
            <v>06</v>
          </cell>
          <cell r="P580" t="str">
            <v>6</v>
          </cell>
          <cell r="Q580" t="str">
            <v>Cuir</v>
          </cell>
          <cell r="R580" t="str">
            <v>E5</v>
          </cell>
          <cell r="S580" t="str">
            <v>CD</v>
          </cell>
          <cell r="T580" t="str">
            <v>RH</v>
          </cell>
          <cell r="U580" t="str">
            <v>DG</v>
          </cell>
          <cell r="V580" t="str">
            <v>AB</v>
          </cell>
          <cell r="W580" t="str">
            <v>-</v>
          </cell>
          <cell r="X580" t="str">
            <v>-</v>
          </cell>
          <cell r="Y580" t="str">
            <v>A</v>
          </cell>
          <cell r="Z580" t="str">
            <v>4</v>
          </cell>
          <cell r="AB580" t="str">
            <v>2</v>
          </cell>
          <cell r="AC580" t="str">
            <v>1/2-1/2</v>
          </cell>
          <cell r="AD580" t="str">
            <v>PA</v>
          </cell>
          <cell r="AE580">
            <v>10</v>
          </cell>
          <cell r="AF580">
            <v>2004</v>
          </cell>
        </row>
        <row r="581">
          <cell r="A581" t="str">
            <v>5CCO</v>
          </cell>
          <cell r="B581" t="str">
            <v>5CE1</v>
          </cell>
          <cell r="C581" t="str">
            <v>10401</v>
          </cell>
          <cell r="D581" t="str">
            <v>BL007627</v>
          </cell>
          <cell r="E581" t="str">
            <v>ORAFAC</v>
          </cell>
          <cell r="F581">
            <v>38280</v>
          </cell>
          <cell r="G581" t="str">
            <v>X06</v>
          </cell>
          <cell r="H581" t="str">
            <v>8200349317</v>
          </cell>
          <cell r="I581" t="str">
            <v>S06 MAIL-ABC FI SISOF</v>
          </cell>
          <cell r="J581">
            <v>5</v>
          </cell>
          <cell r="K581">
            <v>273.30099999999999</v>
          </cell>
          <cell r="L581">
            <v>1366.5050000000001</v>
          </cell>
          <cell r="M581" t="str">
            <v>F</v>
          </cell>
          <cell r="N581" t="str">
            <v>S</v>
          </cell>
          <cell r="O581" t="str">
            <v>06</v>
          </cell>
          <cell r="P581" t="str">
            <v>5-</v>
          </cell>
          <cell r="Q581" t="str">
            <v>Tem10</v>
          </cell>
          <cell r="R581" t="str">
            <v>E1</v>
          </cell>
          <cell r="S581" t="str">
            <v>AB</v>
          </cell>
          <cell r="T581" t="str">
            <v>FI</v>
          </cell>
          <cell r="U581" t="str">
            <v>DG</v>
          </cell>
          <cell r="V581" t="str">
            <v>-</v>
          </cell>
          <cell r="W581" t="str">
            <v>-</v>
          </cell>
          <cell r="X581" t="str">
            <v>-</v>
          </cell>
          <cell r="Y581" t="str">
            <v>-</v>
          </cell>
          <cell r="Z581" t="str">
            <v>4</v>
          </cell>
          <cell r="AB581" t="str">
            <v>-</v>
          </cell>
          <cell r="AC581" t="str">
            <v>-</v>
          </cell>
          <cell r="AD581" t="str">
            <v>--</v>
          </cell>
          <cell r="AE581">
            <v>10</v>
          </cell>
          <cell r="AF581">
            <v>2004</v>
          </cell>
        </row>
        <row r="582">
          <cell r="A582" t="str">
            <v>5CCO</v>
          </cell>
          <cell r="B582" t="str">
            <v>5CE3</v>
          </cell>
          <cell r="C582" t="str">
            <v>10401</v>
          </cell>
          <cell r="D582" t="str">
            <v>BL007627</v>
          </cell>
          <cell r="E582" t="str">
            <v>ORAFAC</v>
          </cell>
          <cell r="F582">
            <v>38280</v>
          </cell>
          <cell r="G582" t="str">
            <v>X06</v>
          </cell>
          <cell r="H582" t="str">
            <v>8200390817</v>
          </cell>
          <cell r="I582" t="str">
            <v>C06 KENZO PARH AB ATAR</v>
          </cell>
          <cell r="J582">
            <v>52</v>
          </cell>
          <cell r="K582">
            <v>479.88099999999997</v>
          </cell>
          <cell r="L582">
            <v>24953.811999999998</v>
          </cell>
          <cell r="M582" t="str">
            <v>F</v>
          </cell>
          <cell r="N582" t="str">
            <v>C</v>
          </cell>
          <cell r="O582" t="str">
            <v>06</v>
          </cell>
          <cell r="P582" t="str">
            <v>5-</v>
          </cell>
          <cell r="Q582" t="str">
            <v>Tem10</v>
          </cell>
          <cell r="R582" t="str">
            <v>E3</v>
          </cell>
          <cell r="S582" t="str">
            <v>KE</v>
          </cell>
          <cell r="T582" t="str">
            <v>RH</v>
          </cell>
          <cell r="U582" t="str">
            <v>DG</v>
          </cell>
          <cell r="V582" t="str">
            <v>AB</v>
          </cell>
          <cell r="W582" t="str">
            <v>-</v>
          </cell>
          <cell r="X582" t="str">
            <v>-</v>
          </cell>
          <cell r="Y582" t="str">
            <v>-</v>
          </cell>
          <cell r="Z582" t="str">
            <v>4</v>
          </cell>
          <cell r="AB582" t="str">
            <v>2</v>
          </cell>
          <cell r="AC582" t="str">
            <v>1/2-1/2</v>
          </cell>
          <cell r="AD582" t="str">
            <v>PA</v>
          </cell>
          <cell r="AE582">
            <v>10</v>
          </cell>
          <cell r="AF582">
            <v>2004</v>
          </cell>
        </row>
        <row r="583">
          <cell r="A583" t="str">
            <v>5BSP</v>
          </cell>
          <cell r="B583" t="str">
            <v>5BTE</v>
          </cell>
          <cell r="C583" t="str">
            <v>10401</v>
          </cell>
          <cell r="D583" t="str">
            <v>BL007628</v>
          </cell>
          <cell r="E583" t="str">
            <v>ORAFAC</v>
          </cell>
          <cell r="F583">
            <v>38280</v>
          </cell>
          <cell r="G583" t="str">
            <v>X65</v>
          </cell>
          <cell r="H583" t="str">
            <v>8200390820</v>
          </cell>
          <cell r="I583" t="str">
            <v>B65 E2SEN3 AB PARHDG AT</v>
          </cell>
          <cell r="J583">
            <v>5</v>
          </cell>
          <cell r="K583">
            <v>425.20600000000002</v>
          </cell>
          <cell r="L583">
            <v>2126.0300000000002</v>
          </cell>
          <cell r="M583" t="str">
            <v>F</v>
          </cell>
          <cell r="N583" t="str">
            <v>B</v>
          </cell>
          <cell r="O583" t="str">
            <v>65</v>
          </cell>
          <cell r="P583" t="str">
            <v>3-</v>
          </cell>
          <cell r="Q583" t="str">
            <v>Traditionnel</v>
          </cell>
          <cell r="R583" t="str">
            <v>E2</v>
          </cell>
          <cell r="S583" t="str">
            <v>SE</v>
          </cell>
          <cell r="T583" t="str">
            <v>RH</v>
          </cell>
          <cell r="U583" t="str">
            <v>DG</v>
          </cell>
          <cell r="V583" t="str">
            <v>AB</v>
          </cell>
          <cell r="W583" t="str">
            <v>-</v>
          </cell>
          <cell r="X583" t="str">
            <v>-</v>
          </cell>
          <cell r="Y583" t="str">
            <v>-</v>
          </cell>
          <cell r="Z583" t="str">
            <v>4</v>
          </cell>
          <cell r="AB583" t="str">
            <v>3</v>
          </cell>
          <cell r="AC583" t="str">
            <v>1/3-2/3</v>
          </cell>
          <cell r="AD583" t="str">
            <v>PA</v>
          </cell>
          <cell r="AE583">
            <v>10</v>
          </cell>
          <cell r="AF583">
            <v>2004</v>
          </cell>
        </row>
        <row r="584">
          <cell r="A584" t="str">
            <v>5BSP</v>
          </cell>
          <cell r="B584" t="str">
            <v>5BTE</v>
          </cell>
          <cell r="C584" t="str">
            <v>10401</v>
          </cell>
          <cell r="D584" t="str">
            <v>BL007628</v>
          </cell>
          <cell r="E584" t="str">
            <v>ORAFAC</v>
          </cell>
          <cell r="F584">
            <v>38280</v>
          </cell>
          <cell r="G584" t="str">
            <v>X65</v>
          </cell>
          <cell r="H584" t="str">
            <v>8200390822</v>
          </cell>
          <cell r="I584" t="str">
            <v>C65 E1SEN3 PARHDD  4V</v>
          </cell>
          <cell r="J584">
            <v>21</v>
          </cell>
          <cell r="K584">
            <v>425.88200000000001</v>
          </cell>
          <cell r="L584">
            <v>8943.5220000000008</v>
          </cell>
          <cell r="M584" t="str">
            <v>F</v>
          </cell>
          <cell r="N584" t="str">
            <v>C</v>
          </cell>
          <cell r="O584" t="str">
            <v>65</v>
          </cell>
          <cell r="P584" t="str">
            <v>3-</v>
          </cell>
          <cell r="Q584" t="str">
            <v>Tem10</v>
          </cell>
          <cell r="R584" t="str">
            <v>E1</v>
          </cell>
          <cell r="S584" t="str">
            <v>SE</v>
          </cell>
          <cell r="T584" t="str">
            <v>--</v>
          </cell>
          <cell r="U584" t="str">
            <v>DD</v>
          </cell>
          <cell r="V584" t="str">
            <v>-</v>
          </cell>
          <cell r="W584" t="str">
            <v>-</v>
          </cell>
          <cell r="X584" t="str">
            <v>-</v>
          </cell>
          <cell r="Y584" t="str">
            <v>-</v>
          </cell>
          <cell r="Z584" t="str">
            <v>4</v>
          </cell>
          <cell r="AB584" t="str">
            <v>-</v>
          </cell>
          <cell r="AC584" t="str">
            <v>1/1</v>
          </cell>
          <cell r="AD584" t="str">
            <v>PA</v>
          </cell>
          <cell r="AE584">
            <v>10</v>
          </cell>
          <cell r="AF584">
            <v>2004</v>
          </cell>
        </row>
        <row r="585">
          <cell r="A585" t="str">
            <v>5BSP</v>
          </cell>
          <cell r="B585" t="str">
            <v>5BTE</v>
          </cell>
          <cell r="C585" t="str">
            <v>10401</v>
          </cell>
          <cell r="D585" t="str">
            <v>BL007628</v>
          </cell>
          <cell r="E585" t="str">
            <v>ORAFAC</v>
          </cell>
          <cell r="F585">
            <v>38280</v>
          </cell>
          <cell r="G585" t="str">
            <v>X65</v>
          </cell>
          <cell r="H585" t="str">
            <v>8200390823</v>
          </cell>
          <cell r="I585" t="str">
            <v>C65 E2SEN3 AB PARHDG AT</v>
          </cell>
          <cell r="J585">
            <v>6</v>
          </cell>
          <cell r="K585">
            <v>465.93099999999998</v>
          </cell>
          <cell r="L585">
            <v>2795.5859999999998</v>
          </cell>
          <cell r="M585" t="str">
            <v>F</v>
          </cell>
          <cell r="N585" t="str">
            <v>C</v>
          </cell>
          <cell r="O585" t="str">
            <v>65</v>
          </cell>
          <cell r="P585" t="str">
            <v>3-</v>
          </cell>
          <cell r="Q585" t="str">
            <v>Traditionnel</v>
          </cell>
          <cell r="R585" t="str">
            <v>E2</v>
          </cell>
          <cell r="S585" t="str">
            <v>SE</v>
          </cell>
          <cell r="T585" t="str">
            <v>RH</v>
          </cell>
          <cell r="U585" t="str">
            <v>DG</v>
          </cell>
          <cell r="V585" t="str">
            <v>AB</v>
          </cell>
          <cell r="W585" t="str">
            <v>-</v>
          </cell>
          <cell r="X585" t="str">
            <v>-</v>
          </cell>
          <cell r="Y585" t="str">
            <v>-</v>
          </cell>
          <cell r="Z585" t="str">
            <v>4</v>
          </cell>
          <cell r="AB585" t="str">
            <v>3</v>
          </cell>
          <cell r="AC585" t="str">
            <v>1/3-2/3</v>
          </cell>
          <cell r="AD585" t="str">
            <v>PA</v>
          </cell>
          <cell r="AE585">
            <v>10</v>
          </cell>
          <cell r="AF585">
            <v>2004</v>
          </cell>
        </row>
        <row r="586">
          <cell r="A586" t="str">
            <v>5BSP</v>
          </cell>
          <cell r="B586" t="str">
            <v>5BTE</v>
          </cell>
          <cell r="C586" t="str">
            <v>10401</v>
          </cell>
          <cell r="D586" t="str">
            <v>BL007628</v>
          </cell>
          <cell r="E586" t="str">
            <v>ORAFAC</v>
          </cell>
          <cell r="F586">
            <v>38280</v>
          </cell>
          <cell r="G586" t="str">
            <v>X65</v>
          </cell>
          <cell r="H586" t="str">
            <v>8200390824</v>
          </cell>
          <cell r="I586" t="str">
            <v>C65 E2SEN3 PAHRDG RF AT</v>
          </cell>
          <cell r="J586">
            <v>13</v>
          </cell>
          <cell r="K586">
            <v>426.92599999999999</v>
          </cell>
          <cell r="L586">
            <v>5550.0379999999996</v>
          </cell>
          <cell r="M586" t="str">
            <v>F</v>
          </cell>
          <cell r="N586" t="str">
            <v>C</v>
          </cell>
          <cell r="O586" t="str">
            <v>65</v>
          </cell>
          <cell r="P586" t="str">
            <v>3-</v>
          </cell>
          <cell r="Q586" t="str">
            <v>Traditionnel</v>
          </cell>
          <cell r="R586" t="str">
            <v>E2</v>
          </cell>
          <cell r="S586" t="str">
            <v>SE</v>
          </cell>
          <cell r="T586" t="str">
            <v>RH</v>
          </cell>
          <cell r="U586" t="str">
            <v>DG</v>
          </cell>
          <cell r="V586" t="str">
            <v>-</v>
          </cell>
          <cell r="W586" t="str">
            <v>-</v>
          </cell>
          <cell r="X586" t="str">
            <v>-</v>
          </cell>
          <cell r="Y586" t="str">
            <v>-</v>
          </cell>
          <cell r="Z586" t="str">
            <v>4</v>
          </cell>
          <cell r="AB586" t="str">
            <v>3</v>
          </cell>
          <cell r="AC586" t="str">
            <v>1/3-2/3</v>
          </cell>
          <cell r="AD586" t="str">
            <v>PA</v>
          </cell>
          <cell r="AE586">
            <v>10</v>
          </cell>
          <cell r="AF586">
            <v>2004</v>
          </cell>
        </row>
        <row r="587">
          <cell r="A587" t="str">
            <v>5BSP</v>
          </cell>
          <cell r="B587" t="str">
            <v>5BTE</v>
          </cell>
          <cell r="C587" t="str">
            <v>10401</v>
          </cell>
          <cell r="D587" t="str">
            <v>BL007628</v>
          </cell>
          <cell r="E587" t="str">
            <v>ORAFAC</v>
          </cell>
          <cell r="F587">
            <v>38280</v>
          </cell>
          <cell r="G587" t="str">
            <v>X65</v>
          </cell>
          <cell r="H587" t="str">
            <v>8200397119</v>
          </cell>
          <cell r="I587" t="str">
            <v>B65 E1SEN3 PARHDG  4V</v>
          </cell>
          <cell r="J587">
            <v>6</v>
          </cell>
          <cell r="K587">
            <v>383.75299999999999</v>
          </cell>
          <cell r="L587">
            <v>2302.518</v>
          </cell>
          <cell r="M587" t="str">
            <v>F</v>
          </cell>
          <cell r="N587" t="str">
            <v>B</v>
          </cell>
          <cell r="O587" t="str">
            <v>65</v>
          </cell>
          <cell r="P587" t="str">
            <v>3-</v>
          </cell>
          <cell r="Q587" t="str">
            <v>Tem10</v>
          </cell>
          <cell r="R587" t="str">
            <v>E1</v>
          </cell>
          <cell r="S587" t="str">
            <v>SE</v>
          </cell>
          <cell r="T587" t="str">
            <v>RH</v>
          </cell>
          <cell r="U587" t="str">
            <v>DG</v>
          </cell>
          <cell r="V587" t="str">
            <v>-</v>
          </cell>
          <cell r="W587" t="str">
            <v>-</v>
          </cell>
          <cell r="X587" t="str">
            <v>-</v>
          </cell>
          <cell r="Y587" t="str">
            <v>-</v>
          </cell>
          <cell r="Z587" t="str">
            <v>4</v>
          </cell>
          <cell r="AB587" t="str">
            <v>-</v>
          </cell>
          <cell r="AC587" t="str">
            <v>1/1</v>
          </cell>
          <cell r="AD587" t="str">
            <v>PA</v>
          </cell>
          <cell r="AE587">
            <v>10</v>
          </cell>
          <cell r="AF587">
            <v>2004</v>
          </cell>
        </row>
        <row r="588">
          <cell r="A588" t="str">
            <v>5BSP</v>
          </cell>
          <cell r="B588" t="str">
            <v>5BTE</v>
          </cell>
          <cell r="C588" t="str">
            <v>10401</v>
          </cell>
          <cell r="D588" t="str">
            <v>BL007628</v>
          </cell>
          <cell r="E588" t="str">
            <v>ORAFAC</v>
          </cell>
          <cell r="F588">
            <v>38280</v>
          </cell>
          <cell r="G588" t="str">
            <v>X65</v>
          </cell>
          <cell r="H588" t="str">
            <v>8200397405</v>
          </cell>
          <cell r="I588" t="str">
            <v>C65 E1SEN3 PARHDG RF 4V</v>
          </cell>
          <cell r="J588">
            <v>9</v>
          </cell>
          <cell r="K588">
            <v>424.47800000000001</v>
          </cell>
          <cell r="L588">
            <v>3820.3020000000001</v>
          </cell>
          <cell r="M588" t="str">
            <v>F</v>
          </cell>
          <cell r="N588" t="str">
            <v>C</v>
          </cell>
          <cell r="O588" t="str">
            <v>65</v>
          </cell>
          <cell r="P588" t="str">
            <v>3-</v>
          </cell>
          <cell r="Q588" t="str">
            <v>Tem10</v>
          </cell>
          <cell r="R588" t="str">
            <v>E1</v>
          </cell>
          <cell r="S588" t="str">
            <v>SE</v>
          </cell>
          <cell r="T588" t="str">
            <v>RH</v>
          </cell>
          <cell r="U588" t="str">
            <v>DG</v>
          </cell>
          <cell r="V588" t="str">
            <v>-</v>
          </cell>
          <cell r="W588" t="str">
            <v>-</v>
          </cell>
          <cell r="X588" t="str">
            <v>-</v>
          </cell>
          <cell r="Y588" t="str">
            <v>-</v>
          </cell>
          <cell r="Z588" t="str">
            <v>4</v>
          </cell>
          <cell r="AB588" t="str">
            <v>-</v>
          </cell>
          <cell r="AC588" t="str">
            <v>1/1</v>
          </cell>
          <cell r="AD588" t="str">
            <v>PA</v>
          </cell>
          <cell r="AE588">
            <v>10</v>
          </cell>
          <cell r="AF588">
            <v>2004</v>
          </cell>
        </row>
        <row r="589">
          <cell r="A589" t="str">
            <v>5CCO</v>
          </cell>
          <cell r="B589" t="str">
            <v>5CE1</v>
          </cell>
          <cell r="C589" t="str">
            <v>10401</v>
          </cell>
          <cell r="D589" t="str">
            <v>BL007627</v>
          </cell>
          <cell r="E589" t="str">
            <v>ORAFAC</v>
          </cell>
          <cell r="F589">
            <v>38280</v>
          </cell>
          <cell r="G589" t="str">
            <v>X06</v>
          </cell>
          <cell r="H589" t="str">
            <v>8200397493</v>
          </cell>
          <cell r="I589" t="str">
            <v>C06 ABC FI AB ATAR SISOF</v>
          </cell>
          <cell r="J589">
            <v>6</v>
          </cell>
          <cell r="K589">
            <v>425.92</v>
          </cell>
          <cell r="L589">
            <v>2555.52</v>
          </cell>
          <cell r="M589" t="str">
            <v>F</v>
          </cell>
          <cell r="N589" t="str">
            <v>C</v>
          </cell>
          <cell r="O589" t="str">
            <v>06</v>
          </cell>
          <cell r="P589" t="str">
            <v>5-</v>
          </cell>
          <cell r="Q589" t="str">
            <v>Tem10</v>
          </cell>
          <cell r="R589" t="str">
            <v>E1</v>
          </cell>
          <cell r="S589" t="str">
            <v>AB</v>
          </cell>
          <cell r="T589" t="str">
            <v>FI</v>
          </cell>
          <cell r="U589" t="str">
            <v>DG</v>
          </cell>
          <cell r="V589" t="str">
            <v>AB</v>
          </cell>
          <cell r="W589" t="str">
            <v>-</v>
          </cell>
          <cell r="X589" t="str">
            <v>-</v>
          </cell>
          <cell r="Y589" t="str">
            <v>-</v>
          </cell>
          <cell r="Z589" t="str">
            <v>4</v>
          </cell>
          <cell r="AB589" t="str">
            <v>2</v>
          </cell>
          <cell r="AC589" t="str">
            <v>1/2-1/2</v>
          </cell>
          <cell r="AD589" t="str">
            <v>--</v>
          </cell>
          <cell r="AE589">
            <v>10</v>
          </cell>
          <cell r="AF589">
            <v>2004</v>
          </cell>
        </row>
        <row r="590">
          <cell r="A590" t="str">
            <v>5CCO</v>
          </cell>
          <cell r="B590" t="str">
            <v>5CE1</v>
          </cell>
          <cell r="C590" t="str">
            <v>10401</v>
          </cell>
          <cell r="D590" t="str">
            <v>BL007627</v>
          </cell>
          <cell r="E590" t="str">
            <v>ORAFAC</v>
          </cell>
          <cell r="F590">
            <v>38280</v>
          </cell>
          <cell r="G590" t="str">
            <v>X06</v>
          </cell>
          <cell r="H590" t="str">
            <v>8200397494</v>
          </cell>
          <cell r="I590" t="str">
            <v>C06 MAIL-ABC FI AB SISOF</v>
          </cell>
          <cell r="J590">
            <v>1</v>
          </cell>
          <cell r="K590">
            <v>403.89299999999997</v>
          </cell>
          <cell r="L590">
            <v>403.89299999999997</v>
          </cell>
          <cell r="M590" t="str">
            <v>F</v>
          </cell>
          <cell r="N590" t="str">
            <v>C</v>
          </cell>
          <cell r="O590" t="str">
            <v>06</v>
          </cell>
          <cell r="P590" t="str">
            <v>5-</v>
          </cell>
          <cell r="Q590" t="str">
            <v>Tem10</v>
          </cell>
          <cell r="R590" t="str">
            <v>E1</v>
          </cell>
          <cell r="S590" t="str">
            <v>AB</v>
          </cell>
          <cell r="T590" t="str">
            <v>FI</v>
          </cell>
          <cell r="U590" t="str">
            <v>DG</v>
          </cell>
          <cell r="V590" t="str">
            <v>AB</v>
          </cell>
          <cell r="W590" t="str">
            <v>-</v>
          </cell>
          <cell r="X590" t="str">
            <v>-</v>
          </cell>
          <cell r="Y590" t="str">
            <v>-</v>
          </cell>
          <cell r="Z590" t="str">
            <v>4</v>
          </cell>
          <cell r="AB590" t="str">
            <v>-</v>
          </cell>
          <cell r="AC590" t="str">
            <v>1/2-1/2</v>
          </cell>
          <cell r="AD590" t="str">
            <v>--</v>
          </cell>
          <cell r="AE590">
            <v>10</v>
          </cell>
          <cell r="AF590">
            <v>2004</v>
          </cell>
        </row>
        <row r="591">
          <cell r="A591" t="str">
            <v>5CCO</v>
          </cell>
          <cell r="B591" t="str">
            <v>5CE1</v>
          </cell>
          <cell r="C591" t="str">
            <v>10401</v>
          </cell>
          <cell r="D591" t="str">
            <v>BL007627</v>
          </cell>
          <cell r="E591" t="str">
            <v>ORAFAC</v>
          </cell>
          <cell r="F591">
            <v>38280</v>
          </cell>
          <cell r="G591" t="str">
            <v>X06</v>
          </cell>
          <cell r="H591" t="str">
            <v>8200397495</v>
          </cell>
          <cell r="I591" t="str">
            <v>C06 MA-ABC FI ATAR SISOF</v>
          </cell>
          <cell r="J591">
            <v>5</v>
          </cell>
          <cell r="K591">
            <v>380.51900000000001</v>
          </cell>
          <cell r="L591">
            <v>1902.595</v>
          </cell>
          <cell r="M591" t="str">
            <v>F</v>
          </cell>
          <cell r="N591" t="str">
            <v>C</v>
          </cell>
          <cell r="O591" t="str">
            <v>06</v>
          </cell>
          <cell r="P591" t="str">
            <v>5-</v>
          </cell>
          <cell r="Q591" t="str">
            <v>Tem10</v>
          </cell>
          <cell r="R591" t="str">
            <v>E1</v>
          </cell>
          <cell r="S591" t="str">
            <v>AB</v>
          </cell>
          <cell r="T591" t="str">
            <v>FI</v>
          </cell>
          <cell r="U591" t="str">
            <v>DG</v>
          </cell>
          <cell r="V591" t="str">
            <v>-</v>
          </cell>
          <cell r="W591" t="str">
            <v>-</v>
          </cell>
          <cell r="X591" t="str">
            <v>-</v>
          </cell>
          <cell r="Y591" t="str">
            <v>-</v>
          </cell>
          <cell r="Z591" t="str">
            <v>4</v>
          </cell>
          <cell r="AB591" t="str">
            <v>2</v>
          </cell>
          <cell r="AC591" t="str">
            <v>1/2-1/2</v>
          </cell>
          <cell r="AD591" t="str">
            <v>--</v>
          </cell>
          <cell r="AE591">
            <v>10</v>
          </cell>
          <cell r="AF591">
            <v>2004</v>
          </cell>
        </row>
        <row r="592">
          <cell r="A592" t="str">
            <v>5CCO</v>
          </cell>
          <cell r="B592" t="str">
            <v>5CE1</v>
          </cell>
          <cell r="C592" t="str">
            <v>10401</v>
          </cell>
          <cell r="D592" t="str">
            <v>BL007627</v>
          </cell>
          <cell r="E592" t="str">
            <v>ORAFAC</v>
          </cell>
          <cell r="F592">
            <v>38280</v>
          </cell>
          <cell r="G592" t="str">
            <v>X06</v>
          </cell>
          <cell r="H592" t="str">
            <v>8200397496</v>
          </cell>
          <cell r="I592" t="str">
            <v>C06 MAIL-ABC FI SISOF</v>
          </cell>
          <cell r="J592">
            <v>62</v>
          </cell>
          <cell r="K592">
            <v>358.49799999999999</v>
          </cell>
          <cell r="L592">
            <v>22226.876</v>
          </cell>
          <cell r="M592" t="str">
            <v>F</v>
          </cell>
          <cell r="N592" t="str">
            <v>C</v>
          </cell>
          <cell r="O592" t="str">
            <v>06</v>
          </cell>
          <cell r="P592" t="str">
            <v>5-</v>
          </cell>
          <cell r="Q592" t="str">
            <v>Tem10</v>
          </cell>
          <cell r="R592" t="str">
            <v>E1</v>
          </cell>
          <cell r="S592" t="str">
            <v>AB</v>
          </cell>
          <cell r="T592" t="str">
            <v>FI</v>
          </cell>
          <cell r="U592" t="str">
            <v>DG</v>
          </cell>
          <cell r="V592" t="str">
            <v>-</v>
          </cell>
          <cell r="W592" t="str">
            <v>-</v>
          </cell>
          <cell r="X592" t="str">
            <v>-</v>
          </cell>
          <cell r="Y592" t="str">
            <v>-</v>
          </cell>
          <cell r="Z592" t="str">
            <v>4</v>
          </cell>
          <cell r="AB592" t="str">
            <v>-</v>
          </cell>
          <cell r="AC592" t="str">
            <v>1/2-1/2</v>
          </cell>
          <cell r="AD592" t="str">
            <v>--</v>
          </cell>
          <cell r="AE592">
            <v>10</v>
          </cell>
          <cell r="AF592">
            <v>2004</v>
          </cell>
        </row>
        <row r="593">
          <cell r="A593" t="str">
            <v>5CCO</v>
          </cell>
          <cell r="B593" t="str">
            <v>5CE1</v>
          </cell>
          <cell r="C593" t="str">
            <v>10401</v>
          </cell>
          <cell r="D593" t="str">
            <v>BL007627</v>
          </cell>
          <cell r="E593" t="str">
            <v>ORAFAC</v>
          </cell>
          <cell r="F593">
            <v>38280</v>
          </cell>
          <cell r="G593" t="str">
            <v>X06</v>
          </cell>
          <cell r="H593" t="str">
            <v>8200401592</v>
          </cell>
          <cell r="I593" t="str">
            <v>C06 MAI-ABC PARH AB ISOF</v>
          </cell>
          <cell r="J593">
            <v>69</v>
          </cell>
          <cell r="K593">
            <v>418.42</v>
          </cell>
          <cell r="L593">
            <v>28870.98</v>
          </cell>
          <cell r="M593" t="str">
            <v>F</v>
          </cell>
          <cell r="N593" t="str">
            <v>C</v>
          </cell>
          <cell r="O593" t="str">
            <v>06</v>
          </cell>
          <cell r="P593" t="str">
            <v>5-</v>
          </cell>
          <cell r="Q593" t="str">
            <v>Tem10</v>
          </cell>
          <cell r="R593" t="str">
            <v>E1</v>
          </cell>
          <cell r="S593" t="str">
            <v>AB</v>
          </cell>
          <cell r="T593" t="str">
            <v>RH</v>
          </cell>
          <cell r="U593" t="str">
            <v>DG</v>
          </cell>
          <cell r="V593" t="str">
            <v>AB</v>
          </cell>
          <cell r="W593" t="str">
            <v>-</v>
          </cell>
          <cell r="X593" t="str">
            <v>-</v>
          </cell>
          <cell r="Y593" t="str">
            <v>-</v>
          </cell>
          <cell r="Z593" t="str">
            <v>4</v>
          </cell>
          <cell r="AB593" t="str">
            <v>-</v>
          </cell>
          <cell r="AC593" t="str">
            <v>1/2-1/2</v>
          </cell>
          <cell r="AD593" t="str">
            <v>PA</v>
          </cell>
          <cell r="AE593">
            <v>10</v>
          </cell>
          <cell r="AF593">
            <v>2004</v>
          </cell>
        </row>
        <row r="594">
          <cell r="A594" t="str">
            <v>5CCO</v>
          </cell>
          <cell r="B594" t="str">
            <v>5CE1</v>
          </cell>
          <cell r="C594" t="str">
            <v>10401</v>
          </cell>
          <cell r="D594" t="str">
            <v>BL007627</v>
          </cell>
          <cell r="E594" t="str">
            <v>ORAFAC</v>
          </cell>
          <cell r="F594">
            <v>38280</v>
          </cell>
          <cell r="G594" t="str">
            <v>X06</v>
          </cell>
          <cell r="H594" t="str">
            <v>8200401594</v>
          </cell>
          <cell r="I594" t="str">
            <v>C06 MAILABC PARH AB ATAR</v>
          </cell>
          <cell r="J594">
            <v>5</v>
          </cell>
          <cell r="K594">
            <v>440.45299999999997</v>
          </cell>
          <cell r="L594">
            <v>2202.2649999999999</v>
          </cell>
          <cell r="M594" t="str">
            <v>F</v>
          </cell>
          <cell r="N594" t="str">
            <v>C</v>
          </cell>
          <cell r="O594" t="str">
            <v>06</v>
          </cell>
          <cell r="P594" t="str">
            <v>5-</v>
          </cell>
          <cell r="Q594" t="str">
            <v>Tem10</v>
          </cell>
          <cell r="R594" t="str">
            <v>E1</v>
          </cell>
          <cell r="S594" t="str">
            <v>AB</v>
          </cell>
          <cell r="T594" t="str">
            <v>RH</v>
          </cell>
          <cell r="U594" t="str">
            <v>DG</v>
          </cell>
          <cell r="V594" t="str">
            <v>AB</v>
          </cell>
          <cell r="W594" t="str">
            <v>-</v>
          </cell>
          <cell r="X594" t="str">
            <v>-</v>
          </cell>
          <cell r="Y594" t="str">
            <v>-</v>
          </cell>
          <cell r="Z594" t="str">
            <v>4</v>
          </cell>
          <cell r="AB594" t="str">
            <v>2</v>
          </cell>
          <cell r="AC594" t="str">
            <v>1/2-1/2</v>
          </cell>
          <cell r="AD594" t="str">
            <v>PA</v>
          </cell>
          <cell r="AE594">
            <v>10</v>
          </cell>
          <cell r="AF594">
            <v>2004</v>
          </cell>
        </row>
        <row r="595">
          <cell r="A595" t="str">
            <v>5BST</v>
          </cell>
          <cell r="B595" t="str">
            <v>5BST</v>
          </cell>
          <cell r="C595" t="str">
            <v>10401</v>
          </cell>
          <cell r="D595" t="str">
            <v>BL007628</v>
          </cell>
          <cell r="E595" t="str">
            <v>ORAFAC</v>
          </cell>
          <cell r="F595">
            <v>38280</v>
          </cell>
          <cell r="G595" t="str">
            <v>X65</v>
          </cell>
          <cell r="H595" t="str">
            <v>8200415260</v>
          </cell>
          <cell r="I595" t="str">
            <v>S65 TC FIDG BG BD SPA</v>
          </cell>
          <cell r="J595">
            <v>5</v>
          </cell>
          <cell r="K595">
            <v>227.541</v>
          </cell>
          <cell r="L595">
            <v>1137.7049999999999</v>
          </cell>
          <cell r="M595" t="str">
            <v>F</v>
          </cell>
          <cell r="N595" t="str">
            <v>S</v>
          </cell>
          <cell r="O595" t="str">
            <v>65</v>
          </cell>
          <cell r="P595" t="str">
            <v>3-</v>
          </cell>
          <cell r="Q595" t="str">
            <v>Tem10</v>
          </cell>
          <cell r="R595" t="str">
            <v>E0</v>
          </cell>
          <cell r="S595" t="str">
            <v>TC</v>
          </cell>
          <cell r="T595" t="str">
            <v>FI</v>
          </cell>
          <cell r="U595" t="str">
            <v>DG</v>
          </cell>
          <cell r="V595" t="str">
            <v>-</v>
          </cell>
          <cell r="W595" t="str">
            <v>-</v>
          </cell>
          <cell r="X595" t="str">
            <v>-</v>
          </cell>
          <cell r="Y595" t="str">
            <v>-</v>
          </cell>
          <cell r="Z595" t="str">
            <v>4</v>
          </cell>
          <cell r="AB595" t="str">
            <v>-</v>
          </cell>
          <cell r="AC595" t="str">
            <v>-</v>
          </cell>
          <cell r="AD595" t="str">
            <v>--</v>
          </cell>
          <cell r="AE595">
            <v>10</v>
          </cell>
          <cell r="AF595">
            <v>2004</v>
          </cell>
        </row>
        <row r="596">
          <cell r="A596" t="str">
            <v>5BST</v>
          </cell>
          <cell r="B596" t="str">
            <v>5BST</v>
          </cell>
          <cell r="C596" t="str">
            <v>10401</v>
          </cell>
          <cell r="D596" t="str">
            <v>BL007628</v>
          </cell>
          <cell r="E596" t="str">
            <v>ORAFAC</v>
          </cell>
          <cell r="F596">
            <v>38280</v>
          </cell>
          <cell r="G596" t="str">
            <v>X65</v>
          </cell>
          <cell r="H596" t="str">
            <v>8200415262</v>
          </cell>
          <cell r="I596" t="str">
            <v>S65 TC AB FIDG BG BD SPA</v>
          </cell>
          <cell r="J596">
            <v>29</v>
          </cell>
          <cell r="K596">
            <v>263.685</v>
          </cell>
          <cell r="L596">
            <v>7646.8649999999998</v>
          </cell>
          <cell r="M596" t="str">
            <v>F</v>
          </cell>
          <cell r="N596" t="str">
            <v>S</v>
          </cell>
          <cell r="O596" t="str">
            <v>65</v>
          </cell>
          <cell r="P596" t="str">
            <v>3-</v>
          </cell>
          <cell r="Q596" t="str">
            <v>Tem10</v>
          </cell>
          <cell r="R596" t="str">
            <v>E0</v>
          </cell>
          <cell r="S596" t="str">
            <v>TC</v>
          </cell>
          <cell r="T596" t="str">
            <v>FI</v>
          </cell>
          <cell r="U596" t="str">
            <v>DG</v>
          </cell>
          <cell r="V596" t="str">
            <v>AB</v>
          </cell>
          <cell r="W596" t="str">
            <v>-</v>
          </cell>
          <cell r="X596" t="str">
            <v>-</v>
          </cell>
          <cell r="Y596" t="str">
            <v>-</v>
          </cell>
          <cell r="Z596" t="str">
            <v>4</v>
          </cell>
          <cell r="AB596" t="str">
            <v>-</v>
          </cell>
          <cell r="AC596" t="str">
            <v>-</v>
          </cell>
          <cell r="AD596" t="str">
            <v>--</v>
          </cell>
          <cell r="AE596">
            <v>10</v>
          </cell>
          <cell r="AF596">
            <v>2004</v>
          </cell>
        </row>
        <row r="597">
          <cell r="A597" t="str">
            <v>5BST</v>
          </cell>
          <cell r="B597" t="str">
            <v>5BST</v>
          </cell>
          <cell r="C597" t="str">
            <v>10401</v>
          </cell>
          <cell r="D597" t="str">
            <v>BL007628</v>
          </cell>
          <cell r="E597" t="str">
            <v>ORAFAC</v>
          </cell>
          <cell r="F597">
            <v>38280</v>
          </cell>
          <cell r="G597" t="str">
            <v>X65</v>
          </cell>
          <cell r="H597" t="str">
            <v>8200415267</v>
          </cell>
          <cell r="I597" t="str">
            <v>S65 TC AB RHDG BG CD SPA</v>
          </cell>
          <cell r="J597">
            <v>14</v>
          </cell>
          <cell r="K597">
            <v>291.39299999999997</v>
          </cell>
          <cell r="L597">
            <v>4079.5019999999995</v>
          </cell>
          <cell r="M597" t="str">
            <v>F</v>
          </cell>
          <cell r="N597" t="str">
            <v>S</v>
          </cell>
          <cell r="O597" t="str">
            <v>65</v>
          </cell>
          <cell r="P597" t="str">
            <v>3-</v>
          </cell>
          <cell r="Q597" t="str">
            <v>Tem10</v>
          </cell>
          <cell r="R597" t="str">
            <v>E0</v>
          </cell>
          <cell r="S597" t="str">
            <v>TC</v>
          </cell>
          <cell r="T597" t="str">
            <v>RH</v>
          </cell>
          <cell r="U597" t="str">
            <v>DG</v>
          </cell>
          <cell r="V597" t="str">
            <v>AB</v>
          </cell>
          <cell r="W597" t="str">
            <v>-</v>
          </cell>
          <cell r="X597" t="str">
            <v>-</v>
          </cell>
          <cell r="Y597" t="str">
            <v>-</v>
          </cell>
          <cell r="Z597" t="str">
            <v>4</v>
          </cell>
          <cell r="AB597" t="str">
            <v>-</v>
          </cell>
          <cell r="AC597" t="str">
            <v>-</v>
          </cell>
          <cell r="AD597" t="str">
            <v>--</v>
          </cell>
          <cell r="AE597">
            <v>10</v>
          </cell>
          <cell r="AF597">
            <v>2004</v>
          </cell>
        </row>
        <row r="598">
          <cell r="A598" t="str">
            <v>5BCO</v>
          </cell>
          <cell r="B598" t="str">
            <v>5BE2</v>
          </cell>
          <cell r="C598" t="str">
            <v>10401</v>
          </cell>
          <cell r="D598" t="str">
            <v>BL007628</v>
          </cell>
          <cell r="E598" t="str">
            <v>ORAFAC</v>
          </cell>
          <cell r="F598">
            <v>38280</v>
          </cell>
          <cell r="G598" t="str">
            <v>X65</v>
          </cell>
          <cell r="H598" t="str">
            <v>8200426699</v>
          </cell>
          <cell r="I598" t="str">
            <v>B65 E2DB PAFIDG AT PH3</v>
          </cell>
          <cell r="J598">
            <v>76</v>
          </cell>
          <cell r="K598">
            <v>332.24299999999999</v>
          </cell>
          <cell r="L598">
            <v>25250.468000000001</v>
          </cell>
          <cell r="M598" t="str">
            <v>F</v>
          </cell>
          <cell r="N598" t="str">
            <v>B</v>
          </cell>
          <cell r="O598" t="str">
            <v>65</v>
          </cell>
          <cell r="P598" t="str">
            <v>3-</v>
          </cell>
          <cell r="Q598" t="str">
            <v>Tem10</v>
          </cell>
          <cell r="R598" t="str">
            <v>E2</v>
          </cell>
          <cell r="S598" t="str">
            <v>DB</v>
          </cell>
          <cell r="T598" t="str">
            <v>FI</v>
          </cell>
          <cell r="U598" t="str">
            <v>DG</v>
          </cell>
          <cell r="V598" t="str">
            <v>-</v>
          </cell>
          <cell r="W598" t="str">
            <v>-</v>
          </cell>
          <cell r="X598" t="str">
            <v>-</v>
          </cell>
          <cell r="Y598" t="str">
            <v>-</v>
          </cell>
          <cell r="Z598" t="str">
            <v>4</v>
          </cell>
          <cell r="AB598" t="str">
            <v>3</v>
          </cell>
          <cell r="AC598" t="str">
            <v>1/3-2/3</v>
          </cell>
          <cell r="AD598" t="str">
            <v>PA</v>
          </cell>
          <cell r="AE598">
            <v>10</v>
          </cell>
          <cell r="AF598">
            <v>2004</v>
          </cell>
        </row>
        <row r="599">
          <cell r="A599" t="str">
            <v>5BCO</v>
          </cell>
          <cell r="B599" t="str">
            <v>5BE2</v>
          </cell>
          <cell r="C599" t="str">
            <v>10401</v>
          </cell>
          <cell r="D599" t="str">
            <v>BL007628</v>
          </cell>
          <cell r="E599" t="str">
            <v>ORAFAC</v>
          </cell>
          <cell r="F599">
            <v>38280</v>
          </cell>
          <cell r="G599" t="str">
            <v>X65</v>
          </cell>
          <cell r="H599" t="str">
            <v>8200426700</v>
          </cell>
          <cell r="I599" t="str">
            <v>C65 E2DB PAFIDG RF AT</v>
          </cell>
          <cell r="J599">
            <v>91</v>
          </cell>
          <cell r="K599">
            <v>371.04199999999997</v>
          </cell>
          <cell r="L599">
            <v>33764.822</v>
          </cell>
          <cell r="M599" t="str">
            <v>F</v>
          </cell>
          <cell r="N599" t="str">
            <v>C</v>
          </cell>
          <cell r="O599" t="str">
            <v>65</v>
          </cell>
          <cell r="P599" t="str">
            <v>3-</v>
          </cell>
          <cell r="Q599" t="str">
            <v>Tem10</v>
          </cell>
          <cell r="R599" t="str">
            <v>E2</v>
          </cell>
          <cell r="S599" t="str">
            <v>DB</v>
          </cell>
          <cell r="T599" t="str">
            <v>FI</v>
          </cell>
          <cell r="U599" t="str">
            <v>DG</v>
          </cell>
          <cell r="V599" t="str">
            <v>-</v>
          </cell>
          <cell r="W599" t="str">
            <v>-</v>
          </cell>
          <cell r="X599" t="str">
            <v>-</v>
          </cell>
          <cell r="Y599" t="str">
            <v>-</v>
          </cell>
          <cell r="Z599" t="str">
            <v>4</v>
          </cell>
          <cell r="AB599" t="str">
            <v>3</v>
          </cell>
          <cell r="AC599" t="str">
            <v>1/3-2/3</v>
          </cell>
          <cell r="AD599" t="str">
            <v>PA</v>
          </cell>
          <cell r="AE599">
            <v>10</v>
          </cell>
          <cell r="AF599">
            <v>2004</v>
          </cell>
        </row>
        <row r="600">
          <cell r="A600" t="str">
            <v>5BCO</v>
          </cell>
          <cell r="B600" t="str">
            <v>5BE1</v>
          </cell>
          <cell r="C600" t="str">
            <v>10401</v>
          </cell>
          <cell r="D600" t="str">
            <v>BL007631</v>
          </cell>
          <cell r="E600" t="str">
            <v>ORAFAC</v>
          </cell>
          <cell r="F600">
            <v>38281</v>
          </cell>
          <cell r="G600" t="str">
            <v>X65</v>
          </cell>
          <cell r="H600" t="str">
            <v>8200286423</v>
          </cell>
          <cell r="I600" t="str">
            <v>B65 E1TC FIDG PH3</v>
          </cell>
          <cell r="J600">
            <v>50</v>
          </cell>
          <cell r="K600">
            <v>281.96300000000002</v>
          </cell>
          <cell r="L600">
            <v>14098.15</v>
          </cell>
          <cell r="M600" t="str">
            <v>F</v>
          </cell>
          <cell r="N600" t="str">
            <v>B</v>
          </cell>
          <cell r="O600" t="str">
            <v>65</v>
          </cell>
          <cell r="P600" t="str">
            <v>3-</v>
          </cell>
          <cell r="Q600" t="str">
            <v>Tem10</v>
          </cell>
          <cell r="R600" t="str">
            <v>E0</v>
          </cell>
          <cell r="S600" t="str">
            <v>TC</v>
          </cell>
          <cell r="T600" t="str">
            <v>FI</v>
          </cell>
          <cell r="U600" t="str">
            <v>DG</v>
          </cell>
          <cell r="V600" t="str">
            <v>-</v>
          </cell>
          <cell r="W600" t="str">
            <v>-</v>
          </cell>
          <cell r="X600" t="str">
            <v>-</v>
          </cell>
          <cell r="Y600" t="str">
            <v>-</v>
          </cell>
          <cell r="Z600" t="str">
            <v>4</v>
          </cell>
          <cell r="AB600" t="str">
            <v>-</v>
          </cell>
          <cell r="AC600" t="str">
            <v>1/1</v>
          </cell>
          <cell r="AD600" t="str">
            <v>--</v>
          </cell>
          <cell r="AE600">
            <v>10</v>
          </cell>
          <cell r="AF600">
            <v>2004</v>
          </cell>
        </row>
        <row r="601">
          <cell r="A601" t="str">
            <v>5BCO</v>
          </cell>
          <cell r="B601" t="str">
            <v>5BE1</v>
          </cell>
          <cell r="C601" t="str">
            <v>10401</v>
          </cell>
          <cell r="D601" t="str">
            <v>BL007631</v>
          </cell>
          <cell r="E601" t="str">
            <v>ORAFAC</v>
          </cell>
          <cell r="F601">
            <v>38281</v>
          </cell>
          <cell r="G601" t="str">
            <v>X65</v>
          </cell>
          <cell r="H601" t="str">
            <v>8200286424</v>
          </cell>
          <cell r="I601" t="str">
            <v>B65 E1TC FIDD PH3</v>
          </cell>
          <cell r="J601">
            <v>1</v>
          </cell>
          <cell r="K601">
            <v>281.96300000000002</v>
          </cell>
          <cell r="L601">
            <v>281.96300000000002</v>
          </cell>
          <cell r="M601" t="str">
            <v>F</v>
          </cell>
          <cell r="N601" t="str">
            <v>B</v>
          </cell>
          <cell r="O601" t="str">
            <v>65</v>
          </cell>
          <cell r="P601" t="str">
            <v>3-</v>
          </cell>
          <cell r="Q601" t="str">
            <v>Tem10</v>
          </cell>
          <cell r="R601" t="str">
            <v>E0</v>
          </cell>
          <cell r="S601" t="str">
            <v>TC</v>
          </cell>
          <cell r="T601" t="str">
            <v>FI</v>
          </cell>
          <cell r="U601" t="str">
            <v>DD</v>
          </cell>
          <cell r="V601" t="str">
            <v>-</v>
          </cell>
          <cell r="W601" t="str">
            <v>-</v>
          </cell>
          <cell r="X601" t="str">
            <v>-</v>
          </cell>
          <cell r="Y601" t="str">
            <v>-</v>
          </cell>
          <cell r="Z601" t="str">
            <v>4</v>
          </cell>
          <cell r="AB601" t="str">
            <v>-</v>
          </cell>
          <cell r="AC601" t="str">
            <v>1/1</v>
          </cell>
          <cell r="AD601" t="str">
            <v>--</v>
          </cell>
          <cell r="AE601">
            <v>10</v>
          </cell>
          <cell r="AF601">
            <v>2004</v>
          </cell>
        </row>
        <row r="602">
          <cell r="A602" t="str">
            <v>5BCO</v>
          </cell>
          <cell r="B602" t="str">
            <v>5BE1</v>
          </cell>
          <cell r="C602" t="str">
            <v>10401</v>
          </cell>
          <cell r="D602" t="str">
            <v>BL007631</v>
          </cell>
          <cell r="E602" t="str">
            <v>ORAFAC</v>
          </cell>
          <cell r="F602">
            <v>38281</v>
          </cell>
          <cell r="G602" t="str">
            <v>X65</v>
          </cell>
          <cell r="H602" t="str">
            <v>8200286427</v>
          </cell>
          <cell r="I602" t="str">
            <v>B65 E1TC AB PARHDG PH3</v>
          </cell>
          <cell r="J602">
            <v>27</v>
          </cell>
          <cell r="K602">
            <v>332.05500000000001</v>
          </cell>
          <cell r="L602">
            <v>8965.4850000000006</v>
          </cell>
          <cell r="M602" t="str">
            <v>F</v>
          </cell>
          <cell r="N602" t="str">
            <v>B</v>
          </cell>
          <cell r="O602" t="str">
            <v>65</v>
          </cell>
          <cell r="P602" t="str">
            <v>3-</v>
          </cell>
          <cell r="Q602" t="str">
            <v>Tem10</v>
          </cell>
          <cell r="R602" t="str">
            <v>E1</v>
          </cell>
          <cell r="S602" t="str">
            <v>TC</v>
          </cell>
          <cell r="T602" t="str">
            <v>RH</v>
          </cell>
          <cell r="U602" t="str">
            <v>DG</v>
          </cell>
          <cell r="V602" t="str">
            <v>AB</v>
          </cell>
          <cell r="W602" t="str">
            <v>-</v>
          </cell>
          <cell r="X602" t="str">
            <v>-</v>
          </cell>
          <cell r="Y602" t="str">
            <v>-</v>
          </cell>
          <cell r="Z602" t="str">
            <v>4</v>
          </cell>
          <cell r="AB602" t="str">
            <v>-</v>
          </cell>
          <cell r="AC602" t="str">
            <v>1/1</v>
          </cell>
          <cell r="AD602" t="str">
            <v>PA</v>
          </cell>
          <cell r="AE602">
            <v>10</v>
          </cell>
          <cell r="AF602">
            <v>2004</v>
          </cell>
        </row>
        <row r="603">
          <cell r="A603" t="str">
            <v>5BCO</v>
          </cell>
          <cell r="B603" t="str">
            <v>5BE1</v>
          </cell>
          <cell r="C603" t="str">
            <v>10401</v>
          </cell>
          <cell r="D603" t="str">
            <v>BL007631</v>
          </cell>
          <cell r="E603" t="str">
            <v>ORAFAC</v>
          </cell>
          <cell r="F603">
            <v>38281</v>
          </cell>
          <cell r="G603" t="str">
            <v>X65</v>
          </cell>
          <cell r="H603" t="str">
            <v>8200286429</v>
          </cell>
          <cell r="I603" t="str">
            <v>B65 E1TC AB PARHDG AT</v>
          </cell>
          <cell r="J603">
            <v>1</v>
          </cell>
          <cell r="K603">
            <v>361.86599999999999</v>
          </cell>
          <cell r="L603">
            <v>361.86599999999999</v>
          </cell>
          <cell r="M603" t="str">
            <v>F</v>
          </cell>
          <cell r="N603" t="str">
            <v>B</v>
          </cell>
          <cell r="O603" t="str">
            <v>65</v>
          </cell>
          <cell r="P603" t="str">
            <v>3-</v>
          </cell>
          <cell r="Q603" t="str">
            <v>Tem10</v>
          </cell>
          <cell r="R603" t="str">
            <v>E1</v>
          </cell>
          <cell r="S603" t="str">
            <v>TC</v>
          </cell>
          <cell r="T603" t="str">
            <v>RH</v>
          </cell>
          <cell r="U603" t="str">
            <v>DG</v>
          </cell>
          <cell r="V603" t="str">
            <v>AB</v>
          </cell>
          <cell r="W603" t="str">
            <v>-</v>
          </cell>
          <cell r="X603" t="str">
            <v>-</v>
          </cell>
          <cell r="Y603" t="str">
            <v>-</v>
          </cell>
          <cell r="Z603" t="str">
            <v>4</v>
          </cell>
          <cell r="AB603" t="str">
            <v>3</v>
          </cell>
          <cell r="AC603" t="str">
            <v>1/1</v>
          </cell>
          <cell r="AD603" t="str">
            <v>PA</v>
          </cell>
          <cell r="AE603">
            <v>10</v>
          </cell>
          <cell r="AF603">
            <v>2004</v>
          </cell>
        </row>
        <row r="604">
          <cell r="A604" t="str">
            <v>5BCO</v>
          </cell>
          <cell r="B604" t="str">
            <v>5BE2</v>
          </cell>
          <cell r="C604" t="str">
            <v>10401</v>
          </cell>
          <cell r="D604" t="str">
            <v>BL007631</v>
          </cell>
          <cell r="E604" t="str">
            <v>ORAFAC</v>
          </cell>
          <cell r="F604">
            <v>38281</v>
          </cell>
          <cell r="G604" t="str">
            <v>X65</v>
          </cell>
          <cell r="H604" t="str">
            <v>8200286431</v>
          </cell>
          <cell r="I604" t="str">
            <v>B65 E2TC AB PARHDG AT</v>
          </cell>
          <cell r="J604">
            <v>74</v>
          </cell>
          <cell r="K604">
            <v>370.35700000000003</v>
          </cell>
          <cell r="L604">
            <v>27406.418000000001</v>
          </cell>
          <cell r="M604" t="str">
            <v>F</v>
          </cell>
          <cell r="N604" t="str">
            <v>B</v>
          </cell>
          <cell r="O604" t="str">
            <v>65</v>
          </cell>
          <cell r="P604" t="str">
            <v>3-</v>
          </cell>
          <cell r="Q604" t="str">
            <v>Tem10</v>
          </cell>
          <cell r="R604" t="str">
            <v>E2</v>
          </cell>
          <cell r="S604" t="str">
            <v>TC</v>
          </cell>
          <cell r="T604" t="str">
            <v>RH</v>
          </cell>
          <cell r="U604" t="str">
            <v>DG</v>
          </cell>
          <cell r="V604" t="str">
            <v>AB</v>
          </cell>
          <cell r="W604" t="str">
            <v>-</v>
          </cell>
          <cell r="X604" t="str">
            <v>-</v>
          </cell>
          <cell r="Y604" t="str">
            <v>-</v>
          </cell>
          <cell r="Z604" t="str">
            <v>4</v>
          </cell>
          <cell r="AB604" t="str">
            <v>3</v>
          </cell>
          <cell r="AC604" t="str">
            <v>1/3-2/3</v>
          </cell>
          <cell r="AD604" t="str">
            <v>PA</v>
          </cell>
          <cell r="AE604">
            <v>10</v>
          </cell>
          <cell r="AF604">
            <v>2004</v>
          </cell>
        </row>
        <row r="605">
          <cell r="A605" t="str">
            <v>5BCO</v>
          </cell>
          <cell r="B605" t="str">
            <v>5BE2</v>
          </cell>
          <cell r="C605" t="str">
            <v>10401</v>
          </cell>
          <cell r="D605" t="str">
            <v>BL007631</v>
          </cell>
          <cell r="E605" t="str">
            <v>ORAFAC</v>
          </cell>
          <cell r="F605">
            <v>38281</v>
          </cell>
          <cell r="G605" t="str">
            <v>X65</v>
          </cell>
          <cell r="H605" t="str">
            <v>8200286432</v>
          </cell>
          <cell r="I605" t="str">
            <v>B65 E2TC AB PARHDD AT</v>
          </cell>
          <cell r="J605">
            <v>10</v>
          </cell>
          <cell r="K605">
            <v>371.38600000000002</v>
          </cell>
          <cell r="L605">
            <v>3713.86</v>
          </cell>
          <cell r="M605" t="str">
            <v>F</v>
          </cell>
          <cell r="N605" t="str">
            <v>B</v>
          </cell>
          <cell r="O605" t="str">
            <v>65</v>
          </cell>
          <cell r="P605" t="str">
            <v>3-</v>
          </cell>
          <cell r="Q605" t="str">
            <v>Tem10</v>
          </cell>
          <cell r="R605" t="str">
            <v>E2</v>
          </cell>
          <cell r="S605" t="str">
            <v>TC</v>
          </cell>
          <cell r="T605" t="str">
            <v>--</v>
          </cell>
          <cell r="U605" t="str">
            <v>DD</v>
          </cell>
          <cell r="V605" t="str">
            <v>AB</v>
          </cell>
          <cell r="W605" t="str">
            <v>-</v>
          </cell>
          <cell r="X605" t="str">
            <v>-</v>
          </cell>
          <cell r="Y605" t="str">
            <v>-</v>
          </cell>
          <cell r="Z605" t="str">
            <v>4</v>
          </cell>
          <cell r="AB605" t="str">
            <v>3</v>
          </cell>
          <cell r="AC605" t="str">
            <v>1/3-2/3</v>
          </cell>
          <cell r="AD605" t="str">
            <v>PA</v>
          </cell>
          <cell r="AE605">
            <v>10</v>
          </cell>
          <cell r="AF605">
            <v>2004</v>
          </cell>
        </row>
        <row r="606">
          <cell r="A606" t="str">
            <v>5BCO</v>
          </cell>
          <cell r="B606" t="str">
            <v>5BE2</v>
          </cell>
          <cell r="C606" t="str">
            <v>10401</v>
          </cell>
          <cell r="D606" t="str">
            <v>BL007631</v>
          </cell>
          <cell r="E606" t="str">
            <v>ORAFAC</v>
          </cell>
          <cell r="F606">
            <v>38281</v>
          </cell>
          <cell r="G606" t="str">
            <v>X65</v>
          </cell>
          <cell r="H606" t="str">
            <v>8200286433</v>
          </cell>
          <cell r="I606" t="str">
            <v>B65 E2DB AB PARHDG AT</v>
          </cell>
          <cell r="J606">
            <v>35</v>
          </cell>
          <cell r="K606">
            <v>377.75799999999998</v>
          </cell>
          <cell r="L606">
            <v>13221.53</v>
          </cell>
          <cell r="M606" t="str">
            <v>F</v>
          </cell>
          <cell r="N606" t="str">
            <v>B</v>
          </cell>
          <cell r="O606" t="str">
            <v>65</v>
          </cell>
          <cell r="P606" t="str">
            <v>3-</v>
          </cell>
          <cell r="Q606" t="str">
            <v>Tem10</v>
          </cell>
          <cell r="R606" t="str">
            <v>E2</v>
          </cell>
          <cell r="S606" t="str">
            <v>DB</v>
          </cell>
          <cell r="T606" t="str">
            <v>RH</v>
          </cell>
          <cell r="U606" t="str">
            <v>DG</v>
          </cell>
          <cell r="V606" t="str">
            <v>AB</v>
          </cell>
          <cell r="W606" t="str">
            <v>-</v>
          </cell>
          <cell r="X606" t="str">
            <v>-</v>
          </cell>
          <cell r="Y606" t="str">
            <v>-</v>
          </cell>
          <cell r="Z606" t="str">
            <v>4</v>
          </cell>
          <cell r="AB606" t="str">
            <v>3</v>
          </cell>
          <cell r="AC606" t="str">
            <v>1/3-2/3</v>
          </cell>
          <cell r="AD606" t="str">
            <v>PA</v>
          </cell>
          <cell r="AE606">
            <v>10</v>
          </cell>
          <cell r="AF606">
            <v>2004</v>
          </cell>
        </row>
        <row r="607">
          <cell r="A607" t="str">
            <v>5BCO</v>
          </cell>
          <cell r="B607" t="str">
            <v>5BE2</v>
          </cell>
          <cell r="C607" t="str">
            <v>10401</v>
          </cell>
          <cell r="D607" t="str">
            <v>BL007631</v>
          </cell>
          <cell r="E607" t="str">
            <v>ORAFAC</v>
          </cell>
          <cell r="F607">
            <v>38281</v>
          </cell>
          <cell r="G607" t="str">
            <v>X65</v>
          </cell>
          <cell r="H607" t="str">
            <v>8200286435</v>
          </cell>
          <cell r="I607" t="str">
            <v>B65 E2DB AB PARHDD AT</v>
          </cell>
          <cell r="J607">
            <v>17</v>
          </cell>
          <cell r="K607">
            <v>378.77499999999998</v>
          </cell>
          <cell r="L607">
            <v>6439.1749999999993</v>
          </cell>
          <cell r="M607" t="str">
            <v>F</v>
          </cell>
          <cell r="N607" t="str">
            <v>B</v>
          </cell>
          <cell r="O607" t="str">
            <v>65</v>
          </cell>
          <cell r="P607" t="str">
            <v>3-</v>
          </cell>
          <cell r="Q607" t="str">
            <v>Tem10</v>
          </cell>
          <cell r="R607" t="str">
            <v>E2</v>
          </cell>
          <cell r="S607" t="str">
            <v>DB</v>
          </cell>
          <cell r="T607" t="str">
            <v>--</v>
          </cell>
          <cell r="U607" t="str">
            <v>DD</v>
          </cell>
          <cell r="V607" t="str">
            <v>AB</v>
          </cell>
          <cell r="W607" t="str">
            <v>-</v>
          </cell>
          <cell r="X607" t="str">
            <v>-</v>
          </cell>
          <cell r="Y607" t="str">
            <v>-</v>
          </cell>
          <cell r="Z607" t="str">
            <v>4</v>
          </cell>
          <cell r="AB607" t="str">
            <v>3</v>
          </cell>
          <cell r="AC607" t="str">
            <v>1/3-2/3</v>
          </cell>
          <cell r="AD607" t="str">
            <v>PA</v>
          </cell>
          <cell r="AE607">
            <v>10</v>
          </cell>
          <cell r="AF607">
            <v>2004</v>
          </cell>
        </row>
        <row r="608">
          <cell r="A608" t="str">
            <v>5BCO</v>
          </cell>
          <cell r="B608" t="str">
            <v>5BE1</v>
          </cell>
          <cell r="C608" t="str">
            <v>10401</v>
          </cell>
          <cell r="D608" t="str">
            <v>BL007631</v>
          </cell>
          <cell r="E608" t="str">
            <v>ORAFAC</v>
          </cell>
          <cell r="F608">
            <v>38281</v>
          </cell>
          <cell r="G608" t="str">
            <v>X65</v>
          </cell>
          <cell r="H608" t="str">
            <v>8200286436</v>
          </cell>
          <cell r="I608" t="str">
            <v>B65 E1GN PARHDG PH3</v>
          </cell>
          <cell r="J608">
            <v>8</v>
          </cell>
          <cell r="K608">
            <v>376.57499999999999</v>
          </cell>
          <cell r="L608">
            <v>3012.6</v>
          </cell>
          <cell r="M608" t="str">
            <v>F</v>
          </cell>
          <cell r="N608" t="str">
            <v>B</v>
          </cell>
          <cell r="O608" t="str">
            <v>65</v>
          </cell>
          <cell r="P608" t="str">
            <v>3-</v>
          </cell>
          <cell r="Q608" t="str">
            <v>Tem10</v>
          </cell>
          <cell r="R608" t="str">
            <v>E1</v>
          </cell>
          <cell r="S608" t="str">
            <v>GN</v>
          </cell>
          <cell r="T608" t="str">
            <v>RH</v>
          </cell>
          <cell r="U608" t="str">
            <v>DG</v>
          </cell>
          <cell r="V608" t="str">
            <v>-</v>
          </cell>
          <cell r="W608" t="str">
            <v>-</v>
          </cell>
          <cell r="X608" t="str">
            <v>-</v>
          </cell>
          <cell r="Y608" t="str">
            <v>-</v>
          </cell>
          <cell r="Z608" t="str">
            <v>4</v>
          </cell>
          <cell r="AB608" t="str">
            <v>-</v>
          </cell>
          <cell r="AC608" t="str">
            <v>1/1</v>
          </cell>
          <cell r="AD608" t="str">
            <v>PA</v>
          </cell>
          <cell r="AE608">
            <v>10</v>
          </cell>
          <cell r="AF608">
            <v>2004</v>
          </cell>
        </row>
        <row r="609">
          <cell r="A609" t="str">
            <v>5BCO</v>
          </cell>
          <cell r="B609" t="str">
            <v>5BE1</v>
          </cell>
          <cell r="C609" t="str">
            <v>10401</v>
          </cell>
          <cell r="D609" t="str">
            <v>BL007631</v>
          </cell>
          <cell r="E609" t="str">
            <v>ORAFAC</v>
          </cell>
          <cell r="F609">
            <v>38281</v>
          </cell>
          <cell r="G609" t="str">
            <v>X65</v>
          </cell>
          <cell r="H609" t="str">
            <v>8200286439</v>
          </cell>
          <cell r="I609" t="str">
            <v>B65 E1GN PARHDG AT PH3</v>
          </cell>
          <cell r="J609">
            <v>6</v>
          </cell>
          <cell r="K609">
            <v>380.16699999999997</v>
          </cell>
          <cell r="L609">
            <v>2281.002</v>
          </cell>
          <cell r="M609" t="str">
            <v>F</v>
          </cell>
          <cell r="N609" t="str">
            <v>B</v>
          </cell>
          <cell r="O609" t="str">
            <v>65</v>
          </cell>
          <cell r="P609" t="str">
            <v>3-</v>
          </cell>
          <cell r="Q609" t="str">
            <v>Tem10</v>
          </cell>
          <cell r="R609" t="str">
            <v>E1</v>
          </cell>
          <cell r="S609" t="str">
            <v>GN</v>
          </cell>
          <cell r="T609" t="str">
            <v>RH</v>
          </cell>
          <cell r="U609" t="str">
            <v>DG</v>
          </cell>
          <cell r="V609" t="str">
            <v>-</v>
          </cell>
          <cell r="W609" t="str">
            <v>-</v>
          </cell>
          <cell r="X609" t="str">
            <v>-</v>
          </cell>
          <cell r="Y609" t="str">
            <v>-</v>
          </cell>
          <cell r="Z609" t="str">
            <v>4</v>
          </cell>
          <cell r="AB609" t="str">
            <v>3</v>
          </cell>
          <cell r="AC609" t="str">
            <v>1/1</v>
          </cell>
          <cell r="AD609" t="str">
            <v>PA</v>
          </cell>
          <cell r="AE609">
            <v>10</v>
          </cell>
          <cell r="AF609">
            <v>2004</v>
          </cell>
        </row>
        <row r="610">
          <cell r="A610" t="str">
            <v>5BCO</v>
          </cell>
          <cell r="B610" t="str">
            <v>5BE1</v>
          </cell>
          <cell r="C610" t="str">
            <v>10401</v>
          </cell>
          <cell r="D610" t="str">
            <v>BL007631</v>
          </cell>
          <cell r="E610" t="str">
            <v>ORAFAC</v>
          </cell>
          <cell r="F610">
            <v>38281</v>
          </cell>
          <cell r="G610" t="str">
            <v>X65</v>
          </cell>
          <cell r="H610" t="str">
            <v>8200286443</v>
          </cell>
          <cell r="I610" t="str">
            <v>B65 E1GN AB PARHDG AT</v>
          </cell>
          <cell r="J610">
            <v>1</v>
          </cell>
          <cell r="K610">
            <v>419.45800000000003</v>
          </cell>
          <cell r="L610">
            <v>419.45800000000003</v>
          </cell>
          <cell r="M610" t="str">
            <v>F</v>
          </cell>
          <cell r="N610" t="str">
            <v>B</v>
          </cell>
          <cell r="O610" t="str">
            <v>65</v>
          </cell>
          <cell r="P610" t="str">
            <v>3-</v>
          </cell>
          <cell r="Q610" t="str">
            <v>Tem10</v>
          </cell>
          <cell r="R610" t="str">
            <v>E1</v>
          </cell>
          <cell r="S610" t="str">
            <v>GN</v>
          </cell>
          <cell r="T610" t="str">
            <v>RH</v>
          </cell>
          <cell r="U610" t="str">
            <v>DG</v>
          </cell>
          <cell r="V610" t="str">
            <v>AB</v>
          </cell>
          <cell r="W610" t="str">
            <v>-</v>
          </cell>
          <cell r="X610" t="str">
            <v>-</v>
          </cell>
          <cell r="Y610" t="str">
            <v>-</v>
          </cell>
          <cell r="Z610" t="str">
            <v>4</v>
          </cell>
          <cell r="AB610" t="str">
            <v>3</v>
          </cell>
          <cell r="AC610" t="str">
            <v>1/1</v>
          </cell>
          <cell r="AD610" t="str">
            <v>PA</v>
          </cell>
          <cell r="AE610">
            <v>10</v>
          </cell>
          <cell r="AF610">
            <v>2004</v>
          </cell>
        </row>
        <row r="611">
          <cell r="A611" t="str">
            <v>5BSP</v>
          </cell>
          <cell r="B611" t="str">
            <v>5BTE</v>
          </cell>
          <cell r="C611" t="str">
            <v>10401</v>
          </cell>
          <cell r="D611" t="str">
            <v>BL007631</v>
          </cell>
          <cell r="E611" t="str">
            <v>ORAFAC</v>
          </cell>
          <cell r="F611">
            <v>38281</v>
          </cell>
          <cell r="G611" t="str">
            <v>X65</v>
          </cell>
          <cell r="H611" t="str">
            <v>8200286446</v>
          </cell>
          <cell r="I611" t="str">
            <v>B65 E2GN AB PARHDG AT</v>
          </cell>
          <cell r="J611">
            <v>36</v>
          </cell>
          <cell r="K611">
            <v>419.55900000000003</v>
          </cell>
          <cell r="L611">
            <v>15104.124000000002</v>
          </cell>
          <cell r="M611" t="str">
            <v>F</v>
          </cell>
          <cell r="N611" t="str">
            <v>B</v>
          </cell>
          <cell r="O611" t="str">
            <v>65</v>
          </cell>
          <cell r="P611" t="str">
            <v>3-</v>
          </cell>
          <cell r="Q611" t="str">
            <v>Traditionnel</v>
          </cell>
          <cell r="R611" t="str">
            <v>E2</v>
          </cell>
          <cell r="S611" t="str">
            <v>GN</v>
          </cell>
          <cell r="T611" t="str">
            <v>RH</v>
          </cell>
          <cell r="U611" t="str">
            <v>DG</v>
          </cell>
          <cell r="V611" t="str">
            <v>AB</v>
          </cell>
          <cell r="W611" t="str">
            <v>-</v>
          </cell>
          <cell r="X611" t="str">
            <v>-</v>
          </cell>
          <cell r="Y611" t="str">
            <v>-</v>
          </cell>
          <cell r="Z611" t="str">
            <v>4</v>
          </cell>
          <cell r="AB611" t="str">
            <v>3</v>
          </cell>
          <cell r="AC611" t="str">
            <v>1/3-2/3</v>
          </cell>
          <cell r="AD611" t="str">
            <v>PA</v>
          </cell>
          <cell r="AE611">
            <v>10</v>
          </cell>
          <cell r="AF611">
            <v>2004</v>
          </cell>
        </row>
        <row r="612">
          <cell r="A612" t="str">
            <v>5BSP</v>
          </cell>
          <cell r="B612" t="str">
            <v>5BTE</v>
          </cell>
          <cell r="C612" t="str">
            <v>10401</v>
          </cell>
          <cell r="D612" t="str">
            <v>BL007631</v>
          </cell>
          <cell r="E612" t="str">
            <v>ORAFAC</v>
          </cell>
          <cell r="F612">
            <v>38281</v>
          </cell>
          <cell r="G612" t="str">
            <v>X65</v>
          </cell>
          <cell r="H612" t="str">
            <v>8200286447</v>
          </cell>
          <cell r="I612" t="str">
            <v>B65 E2GN AB PARHDD AT</v>
          </cell>
          <cell r="J612">
            <v>5</v>
          </cell>
          <cell r="K612">
            <v>425.173</v>
          </cell>
          <cell r="L612">
            <v>2125.8649999999998</v>
          </cell>
          <cell r="M612" t="str">
            <v>F</v>
          </cell>
          <cell r="N612" t="str">
            <v>B</v>
          </cell>
          <cell r="O612" t="str">
            <v>65</v>
          </cell>
          <cell r="P612" t="str">
            <v>3-</v>
          </cell>
          <cell r="Q612" t="str">
            <v>Traditionnel</v>
          </cell>
          <cell r="R612" t="str">
            <v>E2</v>
          </cell>
          <cell r="S612" t="str">
            <v>GN</v>
          </cell>
          <cell r="T612" t="str">
            <v>--</v>
          </cell>
          <cell r="U612" t="str">
            <v>DD</v>
          </cell>
          <cell r="V612" t="str">
            <v>AB</v>
          </cell>
          <cell r="W612" t="str">
            <v>-</v>
          </cell>
          <cell r="X612" t="str">
            <v>-</v>
          </cell>
          <cell r="Y612" t="str">
            <v>-</v>
          </cell>
          <cell r="Z612" t="str">
            <v>4</v>
          </cell>
          <cell r="AB612" t="str">
            <v>3</v>
          </cell>
          <cell r="AC612" t="str">
            <v>1/3-2/3</v>
          </cell>
          <cell r="AD612" t="str">
            <v>PA</v>
          </cell>
          <cell r="AE612">
            <v>10</v>
          </cell>
          <cell r="AF612">
            <v>2004</v>
          </cell>
        </row>
        <row r="613">
          <cell r="A613" t="str">
            <v>5BSP</v>
          </cell>
          <cell r="B613" t="str">
            <v>5BTE</v>
          </cell>
          <cell r="C613" t="str">
            <v>10401</v>
          </cell>
          <cell r="D613" t="str">
            <v>BL007631</v>
          </cell>
          <cell r="E613" t="str">
            <v>ORAFAC</v>
          </cell>
          <cell r="F613">
            <v>38281</v>
          </cell>
          <cell r="G613" t="str">
            <v>X65</v>
          </cell>
          <cell r="H613" t="str">
            <v>8200286448</v>
          </cell>
          <cell r="I613" t="str">
            <v>B65 E3VT AB PARHDGLB AT</v>
          </cell>
          <cell r="J613">
            <v>34</v>
          </cell>
          <cell r="K613">
            <v>431.39800000000002</v>
          </cell>
          <cell r="L613">
            <v>14667.532000000001</v>
          </cell>
          <cell r="M613" t="str">
            <v>F</v>
          </cell>
          <cell r="N613" t="str">
            <v>B</v>
          </cell>
          <cell r="O613" t="str">
            <v>65</v>
          </cell>
          <cell r="P613" t="str">
            <v>3-</v>
          </cell>
          <cell r="Q613" t="str">
            <v>Traditionnel</v>
          </cell>
          <cell r="R613" t="str">
            <v>E3</v>
          </cell>
          <cell r="S613" t="str">
            <v>VT</v>
          </cell>
          <cell r="T613" t="str">
            <v>RH</v>
          </cell>
          <cell r="U613" t="str">
            <v>DG</v>
          </cell>
          <cell r="V613" t="str">
            <v>AB</v>
          </cell>
          <cell r="W613" t="str">
            <v>L</v>
          </cell>
          <cell r="X613" t="str">
            <v>-</v>
          </cell>
          <cell r="Y613" t="str">
            <v>-</v>
          </cell>
          <cell r="Z613" t="str">
            <v>4</v>
          </cell>
          <cell r="AB613" t="str">
            <v>3</v>
          </cell>
          <cell r="AC613" t="str">
            <v>1/3-2/3</v>
          </cell>
          <cell r="AD613" t="str">
            <v>PA</v>
          </cell>
          <cell r="AE613">
            <v>10</v>
          </cell>
          <cell r="AF613">
            <v>2004</v>
          </cell>
        </row>
        <row r="614">
          <cell r="A614" t="str">
            <v>5BSP</v>
          </cell>
          <cell r="B614" t="str">
            <v>5BTE</v>
          </cell>
          <cell r="C614" t="str">
            <v>10401</v>
          </cell>
          <cell r="D614" t="str">
            <v>BL007631</v>
          </cell>
          <cell r="E614" t="str">
            <v>ORAFAC</v>
          </cell>
          <cell r="F614">
            <v>38281</v>
          </cell>
          <cell r="G614" t="str">
            <v>X65</v>
          </cell>
          <cell r="H614" t="str">
            <v>8200286449</v>
          </cell>
          <cell r="I614" t="str">
            <v>B65 E3VT AB PARHDDLB AT</v>
          </cell>
          <cell r="J614">
            <v>2</v>
          </cell>
          <cell r="K614">
            <v>437.315</v>
          </cell>
          <cell r="L614">
            <v>874.63</v>
          </cell>
          <cell r="M614" t="str">
            <v>F</v>
          </cell>
          <cell r="N614" t="str">
            <v>B</v>
          </cell>
          <cell r="O614" t="str">
            <v>65</v>
          </cell>
          <cell r="P614" t="str">
            <v>3-</v>
          </cell>
          <cell r="Q614" t="str">
            <v>Traditionnel</v>
          </cell>
          <cell r="R614" t="str">
            <v>E3</v>
          </cell>
          <cell r="S614" t="str">
            <v>VT</v>
          </cell>
          <cell r="T614" t="str">
            <v>--</v>
          </cell>
          <cell r="U614" t="str">
            <v>DD</v>
          </cell>
          <cell r="V614" t="str">
            <v>AB</v>
          </cell>
          <cell r="W614" t="str">
            <v>-</v>
          </cell>
          <cell r="X614" t="str">
            <v>-</v>
          </cell>
          <cell r="Y614" t="str">
            <v>-</v>
          </cell>
          <cell r="Z614" t="str">
            <v>4</v>
          </cell>
          <cell r="AB614" t="str">
            <v>3</v>
          </cell>
          <cell r="AC614" t="str">
            <v>1/3-2/3</v>
          </cell>
          <cell r="AD614" t="str">
            <v>PA</v>
          </cell>
          <cell r="AE614">
            <v>10</v>
          </cell>
          <cell r="AF614">
            <v>2004</v>
          </cell>
        </row>
        <row r="615">
          <cell r="A615" t="str">
            <v>5BCO</v>
          </cell>
          <cell r="B615" t="str">
            <v>5BE2</v>
          </cell>
          <cell r="C615" t="str">
            <v>10401</v>
          </cell>
          <cell r="D615" t="str">
            <v>BL007631</v>
          </cell>
          <cell r="E615" t="str">
            <v>ORAFAC</v>
          </cell>
          <cell r="F615">
            <v>38281</v>
          </cell>
          <cell r="G615" t="str">
            <v>X65</v>
          </cell>
          <cell r="H615" t="str">
            <v>8200286453</v>
          </cell>
          <cell r="I615" t="str">
            <v>B65 E2TC AB PARHDG CH AT</v>
          </cell>
          <cell r="J615">
            <v>5</v>
          </cell>
          <cell r="K615">
            <v>439.08</v>
          </cell>
          <cell r="L615">
            <v>2195.4</v>
          </cell>
          <cell r="M615" t="str">
            <v>F</v>
          </cell>
          <cell r="N615" t="str">
            <v>B</v>
          </cell>
          <cell r="O615" t="str">
            <v>65</v>
          </cell>
          <cell r="P615" t="str">
            <v>3-</v>
          </cell>
          <cell r="Q615" t="str">
            <v>Tem10</v>
          </cell>
          <cell r="R615" t="str">
            <v>E2</v>
          </cell>
          <cell r="S615" t="str">
            <v>TC</v>
          </cell>
          <cell r="T615" t="str">
            <v>RH</v>
          </cell>
          <cell r="U615" t="str">
            <v>DG</v>
          </cell>
          <cell r="V615" t="str">
            <v>AB</v>
          </cell>
          <cell r="W615" t="str">
            <v>-</v>
          </cell>
          <cell r="X615" t="str">
            <v>C</v>
          </cell>
          <cell r="Y615" t="str">
            <v>-</v>
          </cell>
          <cell r="Z615" t="str">
            <v>4</v>
          </cell>
          <cell r="AB615" t="str">
            <v>3</v>
          </cell>
          <cell r="AC615" t="str">
            <v>1/3-2/3</v>
          </cell>
          <cell r="AD615" t="str">
            <v>PA</v>
          </cell>
          <cell r="AE615">
            <v>10</v>
          </cell>
          <cell r="AF615">
            <v>2004</v>
          </cell>
        </row>
        <row r="616">
          <cell r="A616" t="str">
            <v>5BCO</v>
          </cell>
          <cell r="B616" t="str">
            <v>5BE2</v>
          </cell>
          <cell r="C616" t="str">
            <v>10401</v>
          </cell>
          <cell r="D616" t="str">
            <v>BL007631</v>
          </cell>
          <cell r="E616" t="str">
            <v>ORAFAC</v>
          </cell>
          <cell r="F616">
            <v>38281</v>
          </cell>
          <cell r="G616" t="str">
            <v>X65</v>
          </cell>
          <cell r="H616" t="str">
            <v>8200286454</v>
          </cell>
          <cell r="I616" t="str">
            <v>B65 E2DB AB PARHDG CH AT</v>
          </cell>
          <cell r="J616">
            <v>1</v>
          </cell>
          <cell r="K616">
            <v>446.47300000000001</v>
          </cell>
          <cell r="L616">
            <v>446.47300000000001</v>
          </cell>
          <cell r="M616" t="str">
            <v>F</v>
          </cell>
          <cell r="N616" t="str">
            <v>B</v>
          </cell>
          <cell r="O616" t="str">
            <v>65</v>
          </cell>
          <cell r="P616" t="str">
            <v>3-</v>
          </cell>
          <cell r="Q616" t="str">
            <v>Tem10</v>
          </cell>
          <cell r="R616" t="str">
            <v>E2</v>
          </cell>
          <cell r="S616" t="str">
            <v>DB</v>
          </cell>
          <cell r="T616" t="str">
            <v>RH</v>
          </cell>
          <cell r="U616" t="str">
            <v>DG</v>
          </cell>
          <cell r="V616" t="str">
            <v>AB</v>
          </cell>
          <cell r="W616" t="str">
            <v>-</v>
          </cell>
          <cell r="X616" t="str">
            <v>C</v>
          </cell>
          <cell r="Y616" t="str">
            <v>-</v>
          </cell>
          <cell r="Z616" t="str">
            <v>4</v>
          </cell>
          <cell r="AB616" t="str">
            <v>3</v>
          </cell>
          <cell r="AC616" t="str">
            <v>1/3-2/3</v>
          </cell>
          <cell r="AD616" t="str">
            <v>PA</v>
          </cell>
          <cell r="AE616">
            <v>10</v>
          </cell>
          <cell r="AF616">
            <v>2004</v>
          </cell>
        </row>
        <row r="617">
          <cell r="A617" t="str">
            <v>5BSP</v>
          </cell>
          <cell r="B617" t="str">
            <v>5BTE</v>
          </cell>
          <cell r="C617" t="str">
            <v>10401</v>
          </cell>
          <cell r="D617" t="str">
            <v>BL007631</v>
          </cell>
          <cell r="E617" t="str">
            <v>ORAFAC</v>
          </cell>
          <cell r="F617">
            <v>38281</v>
          </cell>
          <cell r="G617" t="str">
            <v>X65</v>
          </cell>
          <cell r="H617" t="str">
            <v>8200286457</v>
          </cell>
          <cell r="I617" t="str">
            <v>B65 E2GN AB PARHDG CH AT</v>
          </cell>
          <cell r="J617">
            <v>27</v>
          </cell>
          <cell r="K617">
            <v>479.09800000000001</v>
          </cell>
          <cell r="L617">
            <v>12935.646000000001</v>
          </cell>
          <cell r="M617" t="str">
            <v>F</v>
          </cell>
          <cell r="N617" t="str">
            <v>B</v>
          </cell>
          <cell r="O617" t="str">
            <v>65</v>
          </cell>
          <cell r="P617" t="str">
            <v>3-</v>
          </cell>
          <cell r="Q617" t="str">
            <v>Traditionnel</v>
          </cell>
          <cell r="R617" t="str">
            <v>E3</v>
          </cell>
          <cell r="S617" t="str">
            <v>GN</v>
          </cell>
          <cell r="T617" t="str">
            <v>RH</v>
          </cell>
          <cell r="U617" t="str">
            <v>DG</v>
          </cell>
          <cell r="V617" t="str">
            <v>AB</v>
          </cell>
          <cell r="W617" t="str">
            <v>-</v>
          </cell>
          <cell r="X617" t="str">
            <v>C</v>
          </cell>
          <cell r="Y617" t="str">
            <v>-</v>
          </cell>
          <cell r="Z617" t="str">
            <v>4</v>
          </cell>
          <cell r="AB617" t="str">
            <v>3</v>
          </cell>
          <cell r="AC617" t="str">
            <v>1/3-2/3</v>
          </cell>
          <cell r="AD617" t="str">
            <v>PA</v>
          </cell>
          <cell r="AE617">
            <v>10</v>
          </cell>
          <cell r="AF617">
            <v>2004</v>
          </cell>
        </row>
        <row r="618">
          <cell r="A618" t="str">
            <v>5BCO</v>
          </cell>
          <cell r="B618" t="str">
            <v>5BE1</v>
          </cell>
          <cell r="C618" t="str">
            <v>10401</v>
          </cell>
          <cell r="D618" t="str">
            <v>BL007631</v>
          </cell>
          <cell r="E618" t="str">
            <v>ORAFAC</v>
          </cell>
          <cell r="F618">
            <v>38281</v>
          </cell>
          <cell r="G618" t="str">
            <v>X65</v>
          </cell>
          <cell r="H618" t="str">
            <v>8200286459</v>
          </cell>
          <cell r="I618" t="str">
            <v>C65 E1TC FIDG RF PH3</v>
          </cell>
          <cell r="J618">
            <v>8</v>
          </cell>
          <cell r="K618">
            <v>321.04199999999997</v>
          </cell>
          <cell r="L618">
            <v>2568.3359999999998</v>
          </cell>
          <cell r="M618" t="str">
            <v>F</v>
          </cell>
          <cell r="N618" t="str">
            <v>C</v>
          </cell>
          <cell r="O618" t="str">
            <v>65</v>
          </cell>
          <cell r="P618" t="str">
            <v>3-</v>
          </cell>
          <cell r="Q618" t="str">
            <v>Tem10</v>
          </cell>
          <cell r="R618" t="str">
            <v>E0</v>
          </cell>
          <cell r="S618" t="str">
            <v>TC</v>
          </cell>
          <cell r="T618" t="str">
            <v>FI</v>
          </cell>
          <cell r="U618" t="str">
            <v>DG</v>
          </cell>
          <cell r="V618" t="str">
            <v>-</v>
          </cell>
          <cell r="W618" t="str">
            <v>-</v>
          </cell>
          <cell r="X618" t="str">
            <v>-</v>
          </cell>
          <cell r="Y618" t="str">
            <v>-</v>
          </cell>
          <cell r="Z618" t="str">
            <v>4</v>
          </cell>
          <cell r="AB618" t="str">
            <v>-</v>
          </cell>
          <cell r="AC618" t="str">
            <v>1/1</v>
          </cell>
          <cell r="AD618" t="str">
            <v>--</v>
          </cell>
          <cell r="AE618">
            <v>10</v>
          </cell>
          <cell r="AF618">
            <v>2004</v>
          </cell>
        </row>
        <row r="619">
          <cell r="A619" t="str">
            <v>5BCO</v>
          </cell>
          <cell r="B619" t="str">
            <v>5BE2</v>
          </cell>
          <cell r="C619" t="str">
            <v>10401</v>
          </cell>
          <cell r="D619" t="str">
            <v>BL007631</v>
          </cell>
          <cell r="E619" t="str">
            <v>ORAFAC</v>
          </cell>
          <cell r="F619">
            <v>38281</v>
          </cell>
          <cell r="G619" t="str">
            <v>X65</v>
          </cell>
          <cell r="H619" t="str">
            <v>8200286470</v>
          </cell>
          <cell r="I619" t="str">
            <v>C65 E2TC AB PARHDG RF AT</v>
          </cell>
          <cell r="J619">
            <v>4</v>
          </cell>
          <cell r="K619">
            <v>409.47699999999998</v>
          </cell>
          <cell r="L619">
            <v>1637.9079999999999</v>
          </cell>
          <cell r="M619" t="str">
            <v>F</v>
          </cell>
          <cell r="N619" t="str">
            <v>C</v>
          </cell>
          <cell r="O619" t="str">
            <v>65</v>
          </cell>
          <cell r="P619" t="str">
            <v>3-</v>
          </cell>
          <cell r="Q619" t="str">
            <v>Tem10</v>
          </cell>
          <cell r="R619" t="str">
            <v>E2</v>
          </cell>
          <cell r="S619" t="str">
            <v>TC</v>
          </cell>
          <cell r="T619" t="str">
            <v>RH</v>
          </cell>
          <cell r="U619" t="str">
            <v>DG</v>
          </cell>
          <cell r="V619" t="str">
            <v>AB</v>
          </cell>
          <cell r="W619" t="str">
            <v>-</v>
          </cell>
          <cell r="X619" t="str">
            <v>-</v>
          </cell>
          <cell r="Y619" t="str">
            <v>-</v>
          </cell>
          <cell r="Z619" t="str">
            <v>4</v>
          </cell>
          <cell r="AB619" t="str">
            <v>3</v>
          </cell>
          <cell r="AC619" t="str">
            <v>1/3-2/3</v>
          </cell>
          <cell r="AD619" t="str">
            <v>PA</v>
          </cell>
          <cell r="AE619">
            <v>10</v>
          </cell>
          <cell r="AF619">
            <v>2004</v>
          </cell>
        </row>
        <row r="620">
          <cell r="A620" t="str">
            <v>5BCO</v>
          </cell>
          <cell r="B620" t="str">
            <v>5BE2</v>
          </cell>
          <cell r="C620" t="str">
            <v>10401</v>
          </cell>
          <cell r="D620" t="str">
            <v>BL007631</v>
          </cell>
          <cell r="E620" t="str">
            <v>ORAFAC</v>
          </cell>
          <cell r="F620">
            <v>38281</v>
          </cell>
          <cell r="G620" t="str">
            <v>X65</v>
          </cell>
          <cell r="H620" t="str">
            <v>8200286473</v>
          </cell>
          <cell r="I620" t="str">
            <v>C65 E2DB AB PARHDG RF AT</v>
          </cell>
          <cell r="J620">
            <v>11</v>
          </cell>
          <cell r="K620">
            <v>416.55700000000002</v>
          </cell>
          <cell r="L620">
            <v>4582.1270000000004</v>
          </cell>
          <cell r="M620" t="str">
            <v>F</v>
          </cell>
          <cell r="N620" t="str">
            <v>C</v>
          </cell>
          <cell r="O620" t="str">
            <v>65</v>
          </cell>
          <cell r="P620" t="str">
            <v>3-</v>
          </cell>
          <cell r="Q620" t="str">
            <v>Tem10</v>
          </cell>
          <cell r="R620" t="str">
            <v>E2</v>
          </cell>
          <cell r="S620" t="str">
            <v>DB</v>
          </cell>
          <cell r="T620" t="str">
            <v>RH</v>
          </cell>
          <cell r="U620" t="str">
            <v>DG</v>
          </cell>
          <cell r="V620" t="str">
            <v>AB</v>
          </cell>
          <cell r="W620" t="str">
            <v>-</v>
          </cell>
          <cell r="X620" t="str">
            <v>-</v>
          </cell>
          <cell r="Y620" t="str">
            <v>-</v>
          </cell>
          <cell r="Z620" t="str">
            <v>4</v>
          </cell>
          <cell r="AB620" t="str">
            <v>3</v>
          </cell>
          <cell r="AC620" t="str">
            <v>1/3-2/3</v>
          </cell>
          <cell r="AD620" t="str">
            <v>PA</v>
          </cell>
          <cell r="AE620">
            <v>10</v>
          </cell>
          <cell r="AF620">
            <v>2004</v>
          </cell>
        </row>
        <row r="621">
          <cell r="A621" t="str">
            <v>5BCO</v>
          </cell>
          <cell r="B621" t="str">
            <v>5BE1</v>
          </cell>
          <cell r="C621" t="str">
            <v>10401</v>
          </cell>
          <cell r="D621" t="str">
            <v>BL007631</v>
          </cell>
          <cell r="E621" t="str">
            <v>ORAFAC</v>
          </cell>
          <cell r="F621">
            <v>38281</v>
          </cell>
          <cell r="G621" t="str">
            <v>X65</v>
          </cell>
          <cell r="H621" t="str">
            <v>8200286475</v>
          </cell>
          <cell r="I621" t="str">
            <v>C65 E1GN PARHDG RF PH3</v>
          </cell>
          <cell r="J621">
            <v>1</v>
          </cell>
          <cell r="K621">
            <v>417.3</v>
          </cell>
          <cell r="L621">
            <v>417.3</v>
          </cell>
          <cell r="M621" t="str">
            <v>F</v>
          </cell>
          <cell r="N621" t="str">
            <v>C</v>
          </cell>
          <cell r="O621" t="str">
            <v>65</v>
          </cell>
          <cell r="P621" t="str">
            <v>3-</v>
          </cell>
          <cell r="Q621" t="str">
            <v>Tem10</v>
          </cell>
          <cell r="R621" t="str">
            <v>E1</v>
          </cell>
          <cell r="S621" t="str">
            <v>GN</v>
          </cell>
          <cell r="T621" t="str">
            <v>RH</v>
          </cell>
          <cell r="U621" t="str">
            <v>DG</v>
          </cell>
          <cell r="V621" t="str">
            <v>-</v>
          </cell>
          <cell r="W621" t="str">
            <v>-</v>
          </cell>
          <cell r="X621" t="str">
            <v>-</v>
          </cell>
          <cell r="Y621" t="str">
            <v>-</v>
          </cell>
          <cell r="Z621" t="str">
            <v>4</v>
          </cell>
          <cell r="AB621" t="str">
            <v>-</v>
          </cell>
          <cell r="AC621" t="str">
            <v>1/1</v>
          </cell>
          <cell r="AD621" t="str">
            <v>PA</v>
          </cell>
          <cell r="AE621">
            <v>10</v>
          </cell>
          <cell r="AF621">
            <v>2004</v>
          </cell>
        </row>
        <row r="622">
          <cell r="A622" t="str">
            <v>5BCO</v>
          </cell>
          <cell r="B622" t="str">
            <v>5BE1</v>
          </cell>
          <cell r="C622" t="str">
            <v>10401</v>
          </cell>
          <cell r="D622" t="str">
            <v>BL007631</v>
          </cell>
          <cell r="E622" t="str">
            <v>ORAFAC</v>
          </cell>
          <cell r="F622">
            <v>38281</v>
          </cell>
          <cell r="G622" t="str">
            <v>X65</v>
          </cell>
          <cell r="H622" t="str">
            <v>8200286477</v>
          </cell>
          <cell r="I622" t="str">
            <v>C65 E1GN PARHDG RF AT</v>
          </cell>
          <cell r="J622">
            <v>3</v>
          </cell>
          <cell r="K622">
            <v>420.803</v>
          </cell>
          <cell r="L622">
            <v>1262.4090000000001</v>
          </cell>
          <cell r="M622" t="str">
            <v>F</v>
          </cell>
          <cell r="N622" t="str">
            <v>C</v>
          </cell>
          <cell r="O622" t="str">
            <v>65</v>
          </cell>
          <cell r="P622" t="str">
            <v>3-</v>
          </cell>
          <cell r="Q622" t="str">
            <v>Tem10</v>
          </cell>
          <cell r="R622" t="str">
            <v>E1</v>
          </cell>
          <cell r="S622" t="str">
            <v>GN</v>
          </cell>
          <cell r="T622" t="str">
            <v>RH</v>
          </cell>
          <cell r="U622" t="str">
            <v>DG</v>
          </cell>
          <cell r="V622" t="str">
            <v>-</v>
          </cell>
          <cell r="W622" t="str">
            <v>-</v>
          </cell>
          <cell r="X622" t="str">
            <v>-</v>
          </cell>
          <cell r="Y622" t="str">
            <v>-</v>
          </cell>
          <cell r="Z622" t="str">
            <v>4</v>
          </cell>
          <cell r="AB622" t="str">
            <v>3</v>
          </cell>
          <cell r="AC622" t="str">
            <v>1/1</v>
          </cell>
          <cell r="AD622" t="str">
            <v>PA</v>
          </cell>
          <cell r="AE622">
            <v>10</v>
          </cell>
          <cell r="AF622">
            <v>2004</v>
          </cell>
        </row>
        <row r="623">
          <cell r="A623" t="str">
            <v>5BSP</v>
          </cell>
          <cell r="B623" t="str">
            <v>5BTE</v>
          </cell>
          <cell r="C623" t="str">
            <v>10401</v>
          </cell>
          <cell r="D623" t="str">
            <v>BL007631</v>
          </cell>
          <cell r="E623" t="str">
            <v>ORAFAC</v>
          </cell>
          <cell r="F623">
            <v>38281</v>
          </cell>
          <cell r="G623" t="str">
            <v>X65</v>
          </cell>
          <cell r="H623" t="str">
            <v>8200286484</v>
          </cell>
          <cell r="I623" t="str">
            <v>C65 E2GN AB PARHDG RF AT</v>
          </cell>
          <cell r="J623">
            <v>65</v>
          </cell>
          <cell r="K623">
            <v>460.28399999999999</v>
          </cell>
          <cell r="L623">
            <v>29918.46</v>
          </cell>
          <cell r="M623" t="str">
            <v>F</v>
          </cell>
          <cell r="N623" t="str">
            <v>C</v>
          </cell>
          <cell r="O623" t="str">
            <v>65</v>
          </cell>
          <cell r="P623" t="str">
            <v>3-</v>
          </cell>
          <cell r="Q623" t="str">
            <v>Traditionnel</v>
          </cell>
          <cell r="R623" t="str">
            <v>E2</v>
          </cell>
          <cell r="S623" t="str">
            <v>GN</v>
          </cell>
          <cell r="T623" t="str">
            <v>RH</v>
          </cell>
          <cell r="U623" t="str">
            <v>DG</v>
          </cell>
          <cell r="V623" t="str">
            <v>AB</v>
          </cell>
          <cell r="W623" t="str">
            <v>-</v>
          </cell>
          <cell r="X623" t="str">
            <v>-</v>
          </cell>
          <cell r="Y623" t="str">
            <v>-</v>
          </cell>
          <cell r="Z623" t="str">
            <v>4</v>
          </cell>
          <cell r="AB623" t="str">
            <v>3</v>
          </cell>
          <cell r="AC623" t="str">
            <v>1/3-2/3</v>
          </cell>
          <cell r="AD623" t="str">
            <v>PA</v>
          </cell>
          <cell r="AE623">
            <v>10</v>
          </cell>
          <cell r="AF623">
            <v>2004</v>
          </cell>
        </row>
        <row r="624">
          <cell r="A624" t="str">
            <v>5BSP</v>
          </cell>
          <cell r="B624" t="str">
            <v>5BTE</v>
          </cell>
          <cell r="C624" t="str">
            <v>10401</v>
          </cell>
          <cell r="D624" t="str">
            <v>BL007631</v>
          </cell>
          <cell r="E624" t="str">
            <v>ORAFAC</v>
          </cell>
          <cell r="F624">
            <v>38281</v>
          </cell>
          <cell r="G624" t="str">
            <v>X65</v>
          </cell>
          <cell r="H624" t="str">
            <v>8200286485</v>
          </cell>
          <cell r="I624" t="str">
            <v>C65 E2GN AB PARHDD AT</v>
          </cell>
          <cell r="J624">
            <v>21</v>
          </cell>
          <cell r="K624">
            <v>461.68799999999999</v>
          </cell>
          <cell r="L624">
            <v>9695.4480000000003</v>
          </cell>
          <cell r="M624" t="str">
            <v>F</v>
          </cell>
          <cell r="N624" t="str">
            <v>C</v>
          </cell>
          <cell r="O624" t="str">
            <v>65</v>
          </cell>
          <cell r="P624" t="str">
            <v>3-</v>
          </cell>
          <cell r="Q624" t="str">
            <v>Traditionnel</v>
          </cell>
          <cell r="R624" t="str">
            <v>E2</v>
          </cell>
          <cell r="S624" t="str">
            <v>GN</v>
          </cell>
          <cell r="T624" t="str">
            <v>--</v>
          </cell>
          <cell r="U624" t="str">
            <v>DD</v>
          </cell>
          <cell r="V624" t="str">
            <v>AB</v>
          </cell>
          <cell r="W624" t="str">
            <v>-</v>
          </cell>
          <cell r="X624" t="str">
            <v>-</v>
          </cell>
          <cell r="Y624" t="str">
            <v>-</v>
          </cell>
          <cell r="Z624" t="str">
            <v>4</v>
          </cell>
          <cell r="AB624" t="str">
            <v>3</v>
          </cell>
          <cell r="AC624" t="str">
            <v>1/3-2/3</v>
          </cell>
          <cell r="AD624" t="str">
            <v>PA</v>
          </cell>
          <cell r="AE624">
            <v>10</v>
          </cell>
          <cell r="AF624">
            <v>2004</v>
          </cell>
        </row>
        <row r="625">
          <cell r="A625" t="str">
            <v>5BSP</v>
          </cell>
          <cell r="B625" t="str">
            <v>5BTE</v>
          </cell>
          <cell r="C625" t="str">
            <v>10401</v>
          </cell>
          <cell r="D625" t="str">
            <v>BL007631</v>
          </cell>
          <cell r="E625" t="str">
            <v>ORAFAC</v>
          </cell>
          <cell r="F625">
            <v>38281</v>
          </cell>
          <cell r="G625" t="str">
            <v>X65</v>
          </cell>
          <cell r="H625" t="str">
            <v>8200286486</v>
          </cell>
          <cell r="I625" t="str">
            <v>C65 E3VT AB PARHDGLB RF</v>
          </cell>
          <cell r="J625">
            <v>33</v>
          </cell>
          <cell r="K625">
            <v>471.57100000000003</v>
          </cell>
          <cell r="L625">
            <v>15561.843000000001</v>
          </cell>
          <cell r="M625" t="str">
            <v>F</v>
          </cell>
          <cell r="N625" t="str">
            <v>C</v>
          </cell>
          <cell r="O625" t="str">
            <v>65</v>
          </cell>
          <cell r="P625" t="str">
            <v>3-</v>
          </cell>
          <cell r="Q625" t="str">
            <v>Traditionnel</v>
          </cell>
          <cell r="R625" t="str">
            <v>E3</v>
          </cell>
          <cell r="S625" t="str">
            <v>VT</v>
          </cell>
          <cell r="T625" t="str">
            <v>RH</v>
          </cell>
          <cell r="U625" t="str">
            <v>DG</v>
          </cell>
          <cell r="V625" t="str">
            <v>AB</v>
          </cell>
          <cell r="W625" t="str">
            <v>L</v>
          </cell>
          <cell r="X625" t="str">
            <v>-</v>
          </cell>
          <cell r="Y625" t="str">
            <v>-</v>
          </cell>
          <cell r="Z625" t="str">
            <v>4</v>
          </cell>
          <cell r="AB625" t="str">
            <v>3</v>
          </cell>
          <cell r="AC625" t="str">
            <v>1/3-2/3</v>
          </cell>
          <cell r="AD625" t="str">
            <v>PA</v>
          </cell>
          <cell r="AE625">
            <v>10</v>
          </cell>
          <cell r="AF625">
            <v>2004</v>
          </cell>
        </row>
        <row r="626">
          <cell r="A626" t="str">
            <v>5BSP</v>
          </cell>
          <cell r="B626" t="str">
            <v>5BTE</v>
          </cell>
          <cell r="C626" t="str">
            <v>10401</v>
          </cell>
          <cell r="D626" t="str">
            <v>BL007631</v>
          </cell>
          <cell r="E626" t="str">
            <v>ORAFAC</v>
          </cell>
          <cell r="F626">
            <v>38281</v>
          </cell>
          <cell r="G626" t="str">
            <v>X65</v>
          </cell>
          <cell r="H626" t="str">
            <v>8200286494</v>
          </cell>
          <cell r="I626" t="str">
            <v>C65 E2GN AB PARHDG RF CH</v>
          </cell>
          <cell r="J626">
            <v>1</v>
          </cell>
          <cell r="K626">
            <v>519.81500000000005</v>
          </cell>
          <cell r="L626">
            <v>519.81500000000005</v>
          </cell>
          <cell r="M626" t="str">
            <v>F</v>
          </cell>
          <cell r="N626" t="str">
            <v>C</v>
          </cell>
          <cell r="O626" t="str">
            <v>65</v>
          </cell>
          <cell r="P626" t="str">
            <v>3-</v>
          </cell>
          <cell r="Q626" t="str">
            <v>Traditionnel</v>
          </cell>
          <cell r="R626" t="str">
            <v>E3</v>
          </cell>
          <cell r="S626" t="str">
            <v>GN</v>
          </cell>
          <cell r="T626" t="str">
            <v>RH</v>
          </cell>
          <cell r="U626" t="str">
            <v>DG</v>
          </cell>
          <cell r="V626" t="str">
            <v>AB</v>
          </cell>
          <cell r="W626" t="str">
            <v>-</v>
          </cell>
          <cell r="X626" t="str">
            <v>C</v>
          </cell>
          <cell r="Y626" t="str">
            <v>-</v>
          </cell>
          <cell r="Z626" t="str">
            <v>4</v>
          </cell>
          <cell r="AB626" t="str">
            <v>3</v>
          </cell>
          <cell r="AC626" t="str">
            <v>1/3-2/3</v>
          </cell>
          <cell r="AD626" t="str">
            <v>PA</v>
          </cell>
          <cell r="AE626">
            <v>10</v>
          </cell>
          <cell r="AF626">
            <v>2004</v>
          </cell>
        </row>
        <row r="627">
          <cell r="A627" t="str">
            <v>5BCU</v>
          </cell>
          <cell r="B627" t="str">
            <v>5BE5</v>
          </cell>
          <cell r="C627" t="str">
            <v>10401</v>
          </cell>
          <cell r="D627" t="str">
            <v>BL007631</v>
          </cell>
          <cell r="E627" t="str">
            <v>ORAFAC</v>
          </cell>
          <cell r="F627">
            <v>38281</v>
          </cell>
          <cell r="G627" t="str">
            <v>X65</v>
          </cell>
          <cell r="H627" t="str">
            <v>8200287905</v>
          </cell>
          <cell r="I627" t="str">
            <v>B65 E5T2 RHDGLB AT 4V</v>
          </cell>
          <cell r="J627">
            <v>6</v>
          </cell>
          <cell r="K627">
            <v>678.423</v>
          </cell>
          <cell r="L627">
            <v>4070.538</v>
          </cell>
          <cell r="M627" t="str">
            <v>F</v>
          </cell>
          <cell r="N627" t="str">
            <v>B</v>
          </cell>
          <cell r="O627" t="str">
            <v>65</v>
          </cell>
          <cell r="P627" t="str">
            <v>2-</v>
          </cell>
          <cell r="Q627" t="str">
            <v>Cuir</v>
          </cell>
          <cell r="R627" t="str">
            <v>E5</v>
          </cell>
          <cell r="S627" t="str">
            <v>T2</v>
          </cell>
          <cell r="T627" t="str">
            <v>RH</v>
          </cell>
          <cell r="U627" t="str">
            <v>DG</v>
          </cell>
          <cell r="V627" t="str">
            <v>AB</v>
          </cell>
          <cell r="W627" t="str">
            <v>L</v>
          </cell>
          <cell r="X627" t="str">
            <v>-</v>
          </cell>
          <cell r="Y627" t="str">
            <v>-</v>
          </cell>
          <cell r="Z627" t="str">
            <v>4</v>
          </cell>
          <cell r="AB627" t="str">
            <v>3</v>
          </cell>
          <cell r="AC627" t="str">
            <v>1/3-2/3</v>
          </cell>
          <cell r="AD627" t="str">
            <v>PA</v>
          </cell>
          <cell r="AE627">
            <v>10</v>
          </cell>
          <cell r="AF627">
            <v>2004</v>
          </cell>
        </row>
        <row r="628">
          <cell r="A628" t="str">
            <v>5BCU</v>
          </cell>
          <cell r="B628" t="str">
            <v>5BE5</v>
          </cell>
          <cell r="C628" t="str">
            <v>10401</v>
          </cell>
          <cell r="D628" t="str">
            <v>BL007631</v>
          </cell>
          <cell r="E628" t="str">
            <v>ORAFAC</v>
          </cell>
          <cell r="F628">
            <v>38281</v>
          </cell>
          <cell r="G628" t="str">
            <v>X65</v>
          </cell>
          <cell r="H628" t="str">
            <v>8200287908</v>
          </cell>
          <cell r="I628" t="str">
            <v>B65 E5T2 RHDDLB AT 4V</v>
          </cell>
          <cell r="J628">
            <v>2</v>
          </cell>
          <cell r="K628">
            <v>679.755</v>
          </cell>
          <cell r="L628">
            <v>1359.51</v>
          </cell>
          <cell r="M628" t="str">
            <v>F</v>
          </cell>
          <cell r="N628" t="str">
            <v>B</v>
          </cell>
          <cell r="O628" t="str">
            <v>65</v>
          </cell>
          <cell r="P628" t="str">
            <v>2-</v>
          </cell>
          <cell r="Q628" t="str">
            <v>Cuir</v>
          </cell>
          <cell r="R628" t="str">
            <v>E5</v>
          </cell>
          <cell r="S628" t="str">
            <v>T2</v>
          </cell>
          <cell r="T628" t="str">
            <v>--</v>
          </cell>
          <cell r="U628" t="str">
            <v>DD</v>
          </cell>
          <cell r="V628" t="str">
            <v>AB</v>
          </cell>
          <cell r="W628" t="str">
            <v>-</v>
          </cell>
          <cell r="X628" t="str">
            <v>-</v>
          </cell>
          <cell r="Y628" t="str">
            <v>-</v>
          </cell>
          <cell r="Z628" t="str">
            <v>4</v>
          </cell>
          <cell r="AB628" t="str">
            <v>3</v>
          </cell>
          <cell r="AC628" t="str">
            <v>1/3-2/3</v>
          </cell>
          <cell r="AD628" t="str">
            <v>PA</v>
          </cell>
          <cell r="AE628">
            <v>10</v>
          </cell>
          <cell r="AF628">
            <v>2004</v>
          </cell>
        </row>
        <row r="629">
          <cell r="A629" t="str">
            <v>5BCU</v>
          </cell>
          <cell r="B629" t="str">
            <v>5BE5</v>
          </cell>
          <cell r="C629" t="str">
            <v>10401</v>
          </cell>
          <cell r="D629" t="str">
            <v>BL007631</v>
          </cell>
          <cell r="E629" t="str">
            <v>ORAFAC</v>
          </cell>
          <cell r="F629">
            <v>38281</v>
          </cell>
          <cell r="G629" t="str">
            <v>X65</v>
          </cell>
          <cell r="H629" t="str">
            <v>8200287909</v>
          </cell>
          <cell r="I629" t="str">
            <v>C65 E5T2 RHDGLB RF AT 4V</v>
          </cell>
          <cell r="J629">
            <v>11</v>
          </cell>
          <cell r="K629">
            <v>720.40899999999999</v>
          </cell>
          <cell r="L629">
            <v>7924.4989999999998</v>
          </cell>
          <cell r="M629" t="str">
            <v>F</v>
          </cell>
          <cell r="N629" t="str">
            <v>C</v>
          </cell>
          <cell r="O629" t="str">
            <v>65</v>
          </cell>
          <cell r="P629" t="str">
            <v>2-</v>
          </cell>
          <cell r="Q629" t="str">
            <v>Cuir</v>
          </cell>
          <cell r="R629" t="str">
            <v>E5</v>
          </cell>
          <cell r="S629" t="str">
            <v>T2</v>
          </cell>
          <cell r="T629" t="str">
            <v>RH</v>
          </cell>
          <cell r="U629" t="str">
            <v>DG</v>
          </cell>
          <cell r="V629" t="str">
            <v>AB</v>
          </cell>
          <cell r="W629" t="str">
            <v>L</v>
          </cell>
          <cell r="X629" t="str">
            <v>-</v>
          </cell>
          <cell r="Y629" t="str">
            <v>-</v>
          </cell>
          <cell r="Z629" t="str">
            <v>4</v>
          </cell>
          <cell r="AB629" t="str">
            <v>3</v>
          </cell>
          <cell r="AC629" t="str">
            <v>1/3-2/3</v>
          </cell>
          <cell r="AD629" t="str">
            <v>PA</v>
          </cell>
          <cell r="AE629">
            <v>10</v>
          </cell>
          <cell r="AF629">
            <v>2004</v>
          </cell>
        </row>
        <row r="630">
          <cell r="A630" t="str">
            <v>5BSP</v>
          </cell>
          <cell r="B630" t="str">
            <v>5BTE</v>
          </cell>
          <cell r="C630" t="str">
            <v>10401</v>
          </cell>
          <cell r="D630" t="str">
            <v>BL007631</v>
          </cell>
          <cell r="E630" t="str">
            <v>ORAFAC</v>
          </cell>
          <cell r="F630">
            <v>38281</v>
          </cell>
          <cell r="G630" t="str">
            <v>X65</v>
          </cell>
          <cell r="H630" t="str">
            <v>8200335352</v>
          </cell>
          <cell r="I630" t="str">
            <v>B65 E2GN PARHDG AT PH3</v>
          </cell>
          <cell r="J630">
            <v>13</v>
          </cell>
          <cell r="K630">
            <v>380.69499999999999</v>
          </cell>
          <cell r="L630">
            <v>4949.0349999999999</v>
          </cell>
          <cell r="M630" t="str">
            <v>F</v>
          </cell>
          <cell r="N630" t="str">
            <v>B</v>
          </cell>
          <cell r="O630" t="str">
            <v>65</v>
          </cell>
          <cell r="P630" t="str">
            <v>3-</v>
          </cell>
          <cell r="Q630" t="str">
            <v>Traditionnel</v>
          </cell>
          <cell r="R630" t="str">
            <v>E1</v>
          </cell>
          <cell r="S630" t="str">
            <v>GN</v>
          </cell>
          <cell r="T630" t="str">
            <v>RH</v>
          </cell>
          <cell r="U630" t="str">
            <v>DG</v>
          </cell>
          <cell r="V630" t="str">
            <v>-</v>
          </cell>
          <cell r="W630" t="str">
            <v>-</v>
          </cell>
          <cell r="X630" t="str">
            <v>-</v>
          </cell>
          <cell r="Y630" t="str">
            <v>-</v>
          </cell>
          <cell r="Z630" t="str">
            <v>4</v>
          </cell>
          <cell r="AB630" t="str">
            <v>3</v>
          </cell>
          <cell r="AC630" t="str">
            <v>1/3-2/3</v>
          </cell>
          <cell r="AD630" t="str">
            <v>PA</v>
          </cell>
          <cell r="AE630">
            <v>10</v>
          </cell>
          <cell r="AF630">
            <v>2004</v>
          </cell>
        </row>
        <row r="631">
          <cell r="A631" t="str">
            <v>5BSP</v>
          </cell>
          <cell r="B631" t="str">
            <v>5BTE</v>
          </cell>
          <cell r="C631" t="str">
            <v>10401</v>
          </cell>
          <cell r="D631" t="str">
            <v>BL007631</v>
          </cell>
          <cell r="E631" t="str">
            <v>ORAFAC</v>
          </cell>
          <cell r="F631">
            <v>38281</v>
          </cell>
          <cell r="G631" t="str">
            <v>X65</v>
          </cell>
          <cell r="H631" t="str">
            <v>8200335354</v>
          </cell>
          <cell r="I631" t="str">
            <v>C65 E2GN PARHDG RF AT</v>
          </cell>
          <cell r="J631">
            <v>11</v>
          </cell>
          <cell r="K631">
            <v>421.42</v>
          </cell>
          <cell r="L631">
            <v>4635.62</v>
          </cell>
          <cell r="M631" t="str">
            <v>F</v>
          </cell>
          <cell r="N631" t="str">
            <v>C</v>
          </cell>
          <cell r="O631" t="str">
            <v>65</v>
          </cell>
          <cell r="P631" t="str">
            <v>3-</v>
          </cell>
          <cell r="Q631" t="str">
            <v>Traditionnel</v>
          </cell>
          <cell r="R631" t="str">
            <v>E1</v>
          </cell>
          <cell r="S631" t="str">
            <v>GN</v>
          </cell>
          <cell r="T631" t="str">
            <v>RH</v>
          </cell>
          <cell r="U631" t="str">
            <v>DG</v>
          </cell>
          <cell r="V631" t="str">
            <v>-</v>
          </cell>
          <cell r="W631" t="str">
            <v>-</v>
          </cell>
          <cell r="X631" t="str">
            <v>-</v>
          </cell>
          <cell r="Y631" t="str">
            <v>-</v>
          </cell>
          <cell r="Z631" t="str">
            <v>4</v>
          </cell>
          <cell r="AB631" t="str">
            <v>3</v>
          </cell>
          <cell r="AC631" t="str">
            <v>1/3-2/3</v>
          </cell>
          <cell r="AD631" t="str">
            <v>PA</v>
          </cell>
          <cell r="AE631">
            <v>10</v>
          </cell>
          <cell r="AF631">
            <v>2004</v>
          </cell>
        </row>
        <row r="632">
          <cell r="A632" t="str">
            <v>5BCO</v>
          </cell>
          <cell r="B632" t="str">
            <v>5BE1</v>
          </cell>
          <cell r="C632" t="str">
            <v>10401</v>
          </cell>
          <cell r="D632" t="str">
            <v>BL007631</v>
          </cell>
          <cell r="E632" t="str">
            <v>ORAFAC</v>
          </cell>
          <cell r="F632">
            <v>38281</v>
          </cell>
          <cell r="G632" t="str">
            <v>X65</v>
          </cell>
          <cell r="H632" t="str">
            <v>8200339042</v>
          </cell>
          <cell r="I632" t="str">
            <v>B65 E1TC PARHDG PH3</v>
          </cell>
          <cell r="J632">
            <v>39</v>
          </cell>
          <cell r="K632">
            <v>295.76100000000002</v>
          </cell>
          <cell r="L632">
            <v>11534.679</v>
          </cell>
          <cell r="M632" t="str">
            <v>F</v>
          </cell>
          <cell r="N632" t="str">
            <v>B</v>
          </cell>
          <cell r="O632" t="str">
            <v>65</v>
          </cell>
          <cell r="P632" t="str">
            <v>3-</v>
          </cell>
          <cell r="Q632" t="str">
            <v>Tem10</v>
          </cell>
          <cell r="R632" t="str">
            <v>E1</v>
          </cell>
          <cell r="S632" t="str">
            <v>TC</v>
          </cell>
          <cell r="T632" t="str">
            <v>RH</v>
          </cell>
          <cell r="U632" t="str">
            <v>DG</v>
          </cell>
          <cell r="V632" t="str">
            <v>-</v>
          </cell>
          <cell r="W632" t="str">
            <v>-</v>
          </cell>
          <cell r="X632" t="str">
            <v>-</v>
          </cell>
          <cell r="Y632" t="str">
            <v>-</v>
          </cell>
          <cell r="Z632" t="str">
            <v>4</v>
          </cell>
          <cell r="AB632" t="str">
            <v>-</v>
          </cell>
          <cell r="AC632" t="str">
            <v>1/1</v>
          </cell>
          <cell r="AD632" t="str">
            <v>PA</v>
          </cell>
          <cell r="AE632">
            <v>10</v>
          </cell>
          <cell r="AF632">
            <v>2004</v>
          </cell>
        </row>
        <row r="633">
          <cell r="A633" t="str">
            <v>5BCO</v>
          </cell>
          <cell r="B633" t="str">
            <v>5BE1</v>
          </cell>
          <cell r="C633" t="str">
            <v>10401</v>
          </cell>
          <cell r="D633" t="str">
            <v>BL007631</v>
          </cell>
          <cell r="E633" t="str">
            <v>ORAFAC</v>
          </cell>
          <cell r="F633">
            <v>38281</v>
          </cell>
          <cell r="G633" t="str">
            <v>X65</v>
          </cell>
          <cell r="H633" t="str">
            <v>8200339078</v>
          </cell>
          <cell r="I633" t="str">
            <v>C65 E1TC PARHDG RF PH3</v>
          </cell>
          <cell r="J633">
            <v>15</v>
          </cell>
          <cell r="K633">
            <v>337.529</v>
          </cell>
          <cell r="L633">
            <v>5062.9349999999995</v>
          </cell>
          <cell r="M633" t="str">
            <v>F</v>
          </cell>
          <cell r="N633" t="str">
            <v>C</v>
          </cell>
          <cell r="O633" t="str">
            <v>65</v>
          </cell>
          <cell r="P633" t="str">
            <v>3-</v>
          </cell>
          <cell r="Q633" t="str">
            <v>Tem10</v>
          </cell>
          <cell r="R633" t="str">
            <v>E1</v>
          </cell>
          <cell r="S633" t="str">
            <v>TC</v>
          </cell>
          <cell r="T633" t="str">
            <v>RH</v>
          </cell>
          <cell r="U633" t="str">
            <v>DG</v>
          </cell>
          <cell r="V633" t="str">
            <v>-</v>
          </cell>
          <cell r="W633" t="str">
            <v>-</v>
          </cell>
          <cell r="X633" t="str">
            <v>-</v>
          </cell>
          <cell r="Y633" t="str">
            <v>-</v>
          </cell>
          <cell r="Z633" t="str">
            <v>4</v>
          </cell>
          <cell r="AB633" t="str">
            <v>-</v>
          </cell>
          <cell r="AC633" t="str">
            <v>1/1</v>
          </cell>
          <cell r="AD633" t="str">
            <v>PA</v>
          </cell>
          <cell r="AE633">
            <v>10</v>
          </cell>
          <cell r="AF633">
            <v>2004</v>
          </cell>
        </row>
        <row r="634">
          <cell r="A634" t="str">
            <v>5CCO</v>
          </cell>
          <cell r="B634" t="str">
            <v>5CE3</v>
          </cell>
          <cell r="C634" t="str">
            <v>10401</v>
          </cell>
          <cell r="D634" t="str">
            <v>BL007630</v>
          </cell>
          <cell r="E634" t="str">
            <v>ORAFAC</v>
          </cell>
          <cell r="F634">
            <v>38281</v>
          </cell>
          <cell r="G634" t="str">
            <v>X06</v>
          </cell>
          <cell r="H634" t="str">
            <v>8200349300</v>
          </cell>
          <cell r="I634" t="str">
            <v>C06 F-RUCHE PARH AB ATAR</v>
          </cell>
          <cell r="J634">
            <v>22</v>
          </cell>
          <cell r="K634">
            <v>483.97399999999999</v>
          </cell>
          <cell r="L634">
            <v>10647.428</v>
          </cell>
          <cell r="M634" t="str">
            <v>F</v>
          </cell>
          <cell r="N634" t="str">
            <v>C</v>
          </cell>
          <cell r="O634" t="str">
            <v>06</v>
          </cell>
          <cell r="P634" t="str">
            <v>6</v>
          </cell>
          <cell r="Q634" t="str">
            <v>Tem10</v>
          </cell>
          <cell r="R634" t="str">
            <v>ES</v>
          </cell>
          <cell r="S634" t="str">
            <v>RU</v>
          </cell>
          <cell r="T634" t="str">
            <v>RH</v>
          </cell>
          <cell r="U634" t="str">
            <v>DG</v>
          </cell>
          <cell r="V634" t="str">
            <v>AB</v>
          </cell>
          <cell r="W634" t="str">
            <v>-</v>
          </cell>
          <cell r="X634" t="str">
            <v>-</v>
          </cell>
          <cell r="Y634" t="str">
            <v>-</v>
          </cell>
          <cell r="Z634" t="str">
            <v>4</v>
          </cell>
          <cell r="AB634" t="str">
            <v>2</v>
          </cell>
          <cell r="AC634" t="str">
            <v>1/2-1/2</v>
          </cell>
          <cell r="AD634" t="str">
            <v>PA</v>
          </cell>
          <cell r="AE634">
            <v>10</v>
          </cell>
          <cell r="AF634">
            <v>2004</v>
          </cell>
        </row>
        <row r="635">
          <cell r="A635" t="str">
            <v>5CCU</v>
          </cell>
          <cell r="B635" t="str">
            <v>5CCU</v>
          </cell>
          <cell r="C635" t="str">
            <v>10401</v>
          </cell>
          <cell r="D635" t="str">
            <v>BL007630</v>
          </cell>
          <cell r="E635" t="str">
            <v>ORAFAC</v>
          </cell>
          <cell r="F635">
            <v>38281</v>
          </cell>
          <cell r="G635" t="str">
            <v>X06</v>
          </cell>
          <cell r="H635" t="str">
            <v>8200349303</v>
          </cell>
          <cell r="I635" t="str">
            <v>C06 CUIDUNE PARH AB ATAR</v>
          </cell>
          <cell r="J635">
            <v>17</v>
          </cell>
          <cell r="K635">
            <v>715.38</v>
          </cell>
          <cell r="L635">
            <v>12161.46</v>
          </cell>
          <cell r="M635" t="str">
            <v>F</v>
          </cell>
          <cell r="N635" t="str">
            <v>C</v>
          </cell>
          <cell r="O635" t="str">
            <v>06</v>
          </cell>
          <cell r="P635" t="str">
            <v>6</v>
          </cell>
          <cell r="Q635" t="str">
            <v>Cuir</v>
          </cell>
          <cell r="R635" t="str">
            <v>E5</v>
          </cell>
          <cell r="S635" t="str">
            <v>CD</v>
          </cell>
          <cell r="T635" t="str">
            <v>RH</v>
          </cell>
          <cell r="U635" t="str">
            <v>DG</v>
          </cell>
          <cell r="V635" t="str">
            <v>AB</v>
          </cell>
          <cell r="W635" t="str">
            <v>-</v>
          </cell>
          <cell r="X635" t="str">
            <v>-</v>
          </cell>
          <cell r="Y635" t="str">
            <v>A</v>
          </cell>
          <cell r="Z635" t="str">
            <v>4</v>
          </cell>
          <cell r="AB635" t="str">
            <v>2</v>
          </cell>
          <cell r="AC635" t="str">
            <v>1/2-1/2</v>
          </cell>
          <cell r="AD635" t="str">
            <v>PA</v>
          </cell>
          <cell r="AE635">
            <v>10</v>
          </cell>
          <cell r="AF635">
            <v>2004</v>
          </cell>
        </row>
        <row r="636">
          <cell r="A636" t="str">
            <v>5CCO</v>
          </cell>
          <cell r="B636" t="str">
            <v>5CE3</v>
          </cell>
          <cell r="C636" t="str">
            <v>10401</v>
          </cell>
          <cell r="D636" t="str">
            <v>BL007630</v>
          </cell>
          <cell r="E636" t="str">
            <v>ORAFAC</v>
          </cell>
          <cell r="F636">
            <v>38281</v>
          </cell>
          <cell r="G636" t="str">
            <v>X06</v>
          </cell>
          <cell r="H636" t="str">
            <v>8200390817</v>
          </cell>
          <cell r="I636" t="str">
            <v>C06 KENZO PARH AB ATAR</v>
          </cell>
          <cell r="J636">
            <v>91</v>
          </cell>
          <cell r="K636">
            <v>479.88099999999997</v>
          </cell>
          <cell r="L636">
            <v>43669.170999999995</v>
          </cell>
          <cell r="M636" t="str">
            <v>F</v>
          </cell>
          <cell r="N636" t="str">
            <v>C</v>
          </cell>
          <cell r="O636" t="str">
            <v>06</v>
          </cell>
          <cell r="P636" t="str">
            <v>5-</v>
          </cell>
          <cell r="Q636" t="str">
            <v>Tem10</v>
          </cell>
          <cell r="R636" t="str">
            <v>E3</v>
          </cell>
          <cell r="S636" t="str">
            <v>KE</v>
          </cell>
          <cell r="T636" t="str">
            <v>RH</v>
          </cell>
          <cell r="U636" t="str">
            <v>DG</v>
          </cell>
          <cell r="V636" t="str">
            <v>AB</v>
          </cell>
          <cell r="W636" t="str">
            <v>-</v>
          </cell>
          <cell r="X636" t="str">
            <v>-</v>
          </cell>
          <cell r="Y636" t="str">
            <v>-</v>
          </cell>
          <cell r="Z636" t="str">
            <v>4</v>
          </cell>
          <cell r="AB636" t="str">
            <v>2</v>
          </cell>
          <cell r="AC636" t="str">
            <v>1/2-1/2</v>
          </cell>
          <cell r="AD636" t="str">
            <v>PA</v>
          </cell>
          <cell r="AE636">
            <v>10</v>
          </cell>
          <cell r="AF636">
            <v>2004</v>
          </cell>
        </row>
        <row r="637">
          <cell r="A637" t="str">
            <v>5BSP</v>
          </cell>
          <cell r="B637" t="str">
            <v>5BTE</v>
          </cell>
          <cell r="C637" t="str">
            <v>10401</v>
          </cell>
          <cell r="D637" t="str">
            <v>BL007631</v>
          </cell>
          <cell r="E637" t="str">
            <v>ORAFAC</v>
          </cell>
          <cell r="F637">
            <v>38281</v>
          </cell>
          <cell r="G637" t="str">
            <v>X65</v>
          </cell>
          <cell r="H637" t="str">
            <v>8200390820</v>
          </cell>
          <cell r="I637" t="str">
            <v>B65 E2SEN3 AB PARHDG AT</v>
          </cell>
          <cell r="J637">
            <v>2</v>
          </cell>
          <cell r="K637">
            <v>425.20600000000002</v>
          </cell>
          <cell r="L637">
            <v>850.41200000000003</v>
          </cell>
          <cell r="M637" t="str">
            <v>F</v>
          </cell>
          <cell r="N637" t="str">
            <v>B</v>
          </cell>
          <cell r="O637" t="str">
            <v>65</v>
          </cell>
          <cell r="P637" t="str">
            <v>3-</v>
          </cell>
          <cell r="Q637" t="str">
            <v>Traditionnel</v>
          </cell>
          <cell r="R637" t="str">
            <v>E2</v>
          </cell>
          <cell r="S637" t="str">
            <v>SE</v>
          </cell>
          <cell r="T637" t="str">
            <v>RH</v>
          </cell>
          <cell r="U637" t="str">
            <v>DG</v>
          </cell>
          <cell r="V637" t="str">
            <v>AB</v>
          </cell>
          <cell r="W637" t="str">
            <v>-</v>
          </cell>
          <cell r="X637" t="str">
            <v>-</v>
          </cell>
          <cell r="Y637" t="str">
            <v>-</v>
          </cell>
          <cell r="Z637" t="str">
            <v>4</v>
          </cell>
          <cell r="AB637" t="str">
            <v>3</v>
          </cell>
          <cell r="AC637" t="str">
            <v>1/3-2/3</v>
          </cell>
          <cell r="AD637" t="str">
            <v>PA</v>
          </cell>
          <cell r="AE637">
            <v>10</v>
          </cell>
          <cell r="AF637">
            <v>2004</v>
          </cell>
        </row>
        <row r="638">
          <cell r="A638" t="str">
            <v>5BSP</v>
          </cell>
          <cell r="B638" t="str">
            <v>5BTE</v>
          </cell>
          <cell r="C638" t="str">
            <v>10401</v>
          </cell>
          <cell r="D638" t="str">
            <v>BL007631</v>
          </cell>
          <cell r="E638" t="str">
            <v>ORAFAC</v>
          </cell>
          <cell r="F638">
            <v>38281</v>
          </cell>
          <cell r="G638" t="str">
            <v>X65</v>
          </cell>
          <cell r="H638" t="str">
            <v>8200390822</v>
          </cell>
          <cell r="I638" t="str">
            <v>C65 E1SEN3 PARHDD  4V</v>
          </cell>
          <cell r="J638">
            <v>42</v>
          </cell>
          <cell r="K638">
            <v>425.88200000000001</v>
          </cell>
          <cell r="L638">
            <v>17887.044000000002</v>
          </cell>
          <cell r="M638" t="str">
            <v>F</v>
          </cell>
          <cell r="N638" t="str">
            <v>C</v>
          </cell>
          <cell r="O638" t="str">
            <v>65</v>
          </cell>
          <cell r="P638" t="str">
            <v>3-</v>
          </cell>
          <cell r="Q638" t="str">
            <v>Tem10</v>
          </cell>
          <cell r="R638" t="str">
            <v>E1</v>
          </cell>
          <cell r="S638" t="str">
            <v>SE</v>
          </cell>
          <cell r="T638" t="str">
            <v>--</v>
          </cell>
          <cell r="U638" t="str">
            <v>DD</v>
          </cell>
          <cell r="V638" t="str">
            <v>-</v>
          </cell>
          <cell r="W638" t="str">
            <v>-</v>
          </cell>
          <cell r="X638" t="str">
            <v>-</v>
          </cell>
          <cell r="Y638" t="str">
            <v>-</v>
          </cell>
          <cell r="Z638" t="str">
            <v>4</v>
          </cell>
          <cell r="AB638" t="str">
            <v>-</v>
          </cell>
          <cell r="AC638" t="str">
            <v>1/1</v>
          </cell>
          <cell r="AD638" t="str">
            <v>PA</v>
          </cell>
          <cell r="AE638">
            <v>10</v>
          </cell>
          <cell r="AF638">
            <v>2004</v>
          </cell>
        </row>
        <row r="639">
          <cell r="A639" t="str">
            <v>5BSP</v>
          </cell>
          <cell r="B639" t="str">
            <v>5BTE</v>
          </cell>
          <cell r="C639" t="str">
            <v>10401</v>
          </cell>
          <cell r="D639" t="str">
            <v>BL007631</v>
          </cell>
          <cell r="E639" t="str">
            <v>ORAFAC</v>
          </cell>
          <cell r="F639">
            <v>38281</v>
          </cell>
          <cell r="G639" t="str">
            <v>X65</v>
          </cell>
          <cell r="H639" t="str">
            <v>8200390823</v>
          </cell>
          <cell r="I639" t="str">
            <v>C65 E2SEN3 AB PARHDG AT</v>
          </cell>
          <cell r="J639">
            <v>3</v>
          </cell>
          <cell r="K639">
            <v>465.93099999999998</v>
          </cell>
          <cell r="L639">
            <v>1397.7929999999999</v>
          </cell>
          <cell r="M639" t="str">
            <v>F</v>
          </cell>
          <cell r="N639" t="str">
            <v>C</v>
          </cell>
          <cell r="O639" t="str">
            <v>65</v>
          </cell>
          <cell r="P639" t="str">
            <v>3-</v>
          </cell>
          <cell r="Q639" t="str">
            <v>Traditionnel</v>
          </cell>
          <cell r="R639" t="str">
            <v>E2</v>
          </cell>
          <cell r="S639" t="str">
            <v>SE</v>
          </cell>
          <cell r="T639" t="str">
            <v>RH</v>
          </cell>
          <cell r="U639" t="str">
            <v>DG</v>
          </cell>
          <cell r="V639" t="str">
            <v>AB</v>
          </cell>
          <cell r="W639" t="str">
            <v>-</v>
          </cell>
          <cell r="X639" t="str">
            <v>-</v>
          </cell>
          <cell r="Y639" t="str">
            <v>-</v>
          </cell>
          <cell r="Z639" t="str">
            <v>4</v>
          </cell>
          <cell r="AB639" t="str">
            <v>3</v>
          </cell>
          <cell r="AC639" t="str">
            <v>1/3-2/3</v>
          </cell>
          <cell r="AD639" t="str">
            <v>PA</v>
          </cell>
          <cell r="AE639">
            <v>10</v>
          </cell>
          <cell r="AF639">
            <v>2004</v>
          </cell>
        </row>
        <row r="640">
          <cell r="A640" t="str">
            <v>5BSP</v>
          </cell>
          <cell r="B640" t="str">
            <v>5BTE</v>
          </cell>
          <cell r="C640" t="str">
            <v>10401</v>
          </cell>
          <cell r="D640" t="str">
            <v>BL007631</v>
          </cell>
          <cell r="E640" t="str">
            <v>ORAFAC</v>
          </cell>
          <cell r="F640">
            <v>38281</v>
          </cell>
          <cell r="G640" t="str">
            <v>X65</v>
          </cell>
          <cell r="H640" t="str">
            <v>8200390824</v>
          </cell>
          <cell r="I640" t="str">
            <v>C65 E2SEN3 PAHRDG RF AT</v>
          </cell>
          <cell r="J640">
            <v>15</v>
          </cell>
          <cell r="K640">
            <v>426.92599999999999</v>
          </cell>
          <cell r="L640">
            <v>6403.89</v>
          </cell>
          <cell r="M640" t="str">
            <v>F</v>
          </cell>
          <cell r="N640" t="str">
            <v>C</v>
          </cell>
          <cell r="O640" t="str">
            <v>65</v>
          </cell>
          <cell r="P640" t="str">
            <v>3-</v>
          </cell>
          <cell r="Q640" t="str">
            <v>Traditionnel</v>
          </cell>
          <cell r="R640" t="str">
            <v>E2</v>
          </cell>
          <cell r="S640" t="str">
            <v>SE</v>
          </cell>
          <cell r="T640" t="str">
            <v>RH</v>
          </cell>
          <cell r="U640" t="str">
            <v>DG</v>
          </cell>
          <cell r="V640" t="str">
            <v>-</v>
          </cell>
          <cell r="W640" t="str">
            <v>-</v>
          </cell>
          <cell r="X640" t="str">
            <v>-</v>
          </cell>
          <cell r="Y640" t="str">
            <v>-</v>
          </cell>
          <cell r="Z640" t="str">
            <v>4</v>
          </cell>
          <cell r="AB640" t="str">
            <v>3</v>
          </cell>
          <cell r="AC640" t="str">
            <v>1/3-2/3</v>
          </cell>
          <cell r="AD640" t="str">
            <v>PA</v>
          </cell>
          <cell r="AE640">
            <v>10</v>
          </cell>
          <cell r="AF640">
            <v>2004</v>
          </cell>
        </row>
        <row r="641">
          <cell r="A641" t="str">
            <v>5BSP</v>
          </cell>
          <cell r="B641" t="str">
            <v>5BTE</v>
          </cell>
          <cell r="C641" t="str">
            <v>10401</v>
          </cell>
          <cell r="D641" t="str">
            <v>BL007631</v>
          </cell>
          <cell r="E641" t="str">
            <v>ORAFAC</v>
          </cell>
          <cell r="F641">
            <v>38281</v>
          </cell>
          <cell r="G641" t="str">
            <v>X65</v>
          </cell>
          <cell r="H641" t="str">
            <v>8200397119</v>
          </cell>
          <cell r="I641" t="str">
            <v>B65 E1SEN3 PARHDG  4V</v>
          </cell>
          <cell r="J641">
            <v>12</v>
          </cell>
          <cell r="K641">
            <v>383.75299999999999</v>
          </cell>
          <cell r="L641">
            <v>4605.0360000000001</v>
          </cell>
          <cell r="M641" t="str">
            <v>F</v>
          </cell>
          <cell r="N641" t="str">
            <v>B</v>
          </cell>
          <cell r="O641" t="str">
            <v>65</v>
          </cell>
          <cell r="P641" t="str">
            <v>3-</v>
          </cell>
          <cell r="Q641" t="str">
            <v>Tem10</v>
          </cell>
          <cell r="R641" t="str">
            <v>E1</v>
          </cell>
          <cell r="S641" t="str">
            <v>SE</v>
          </cell>
          <cell r="T641" t="str">
            <v>RH</v>
          </cell>
          <cell r="U641" t="str">
            <v>DG</v>
          </cell>
          <cell r="V641" t="str">
            <v>-</v>
          </cell>
          <cell r="W641" t="str">
            <v>-</v>
          </cell>
          <cell r="X641" t="str">
            <v>-</v>
          </cell>
          <cell r="Y641" t="str">
            <v>-</v>
          </cell>
          <cell r="Z641" t="str">
            <v>4</v>
          </cell>
          <cell r="AB641" t="str">
            <v>-</v>
          </cell>
          <cell r="AC641" t="str">
            <v>1/1</v>
          </cell>
          <cell r="AD641" t="str">
            <v>PA</v>
          </cell>
          <cell r="AE641">
            <v>10</v>
          </cell>
          <cell r="AF641">
            <v>2004</v>
          </cell>
        </row>
        <row r="642">
          <cell r="A642" t="str">
            <v>5BSP</v>
          </cell>
          <cell r="B642" t="str">
            <v>5BTE</v>
          </cell>
          <cell r="C642" t="str">
            <v>10401</v>
          </cell>
          <cell r="D642" t="str">
            <v>BL007631</v>
          </cell>
          <cell r="E642" t="str">
            <v>ORAFAC</v>
          </cell>
          <cell r="F642">
            <v>38281</v>
          </cell>
          <cell r="G642" t="str">
            <v>X65</v>
          </cell>
          <cell r="H642" t="str">
            <v>8200397405</v>
          </cell>
          <cell r="I642" t="str">
            <v>C65 E1SEN3 PARHDG RF 4V</v>
          </cell>
          <cell r="J642">
            <v>18</v>
          </cell>
          <cell r="K642">
            <v>424.47800000000001</v>
          </cell>
          <cell r="L642">
            <v>7640.6040000000003</v>
          </cell>
          <cell r="M642" t="str">
            <v>F</v>
          </cell>
          <cell r="N642" t="str">
            <v>C</v>
          </cell>
          <cell r="O642" t="str">
            <v>65</v>
          </cell>
          <cell r="P642" t="str">
            <v>3-</v>
          </cell>
          <cell r="Q642" t="str">
            <v>Tem10</v>
          </cell>
          <cell r="R642" t="str">
            <v>E1</v>
          </cell>
          <cell r="S642" t="str">
            <v>SE</v>
          </cell>
          <cell r="T642" t="str">
            <v>RH</v>
          </cell>
          <cell r="U642" t="str">
            <v>DG</v>
          </cell>
          <cell r="V642" t="str">
            <v>-</v>
          </cell>
          <cell r="W642" t="str">
            <v>-</v>
          </cell>
          <cell r="X642" t="str">
            <v>-</v>
          </cell>
          <cell r="Y642" t="str">
            <v>-</v>
          </cell>
          <cell r="Z642" t="str">
            <v>4</v>
          </cell>
          <cell r="AB642" t="str">
            <v>-</v>
          </cell>
          <cell r="AC642" t="str">
            <v>1/1</v>
          </cell>
          <cell r="AD642" t="str">
            <v>PA</v>
          </cell>
          <cell r="AE642">
            <v>10</v>
          </cell>
          <cell r="AF642">
            <v>2004</v>
          </cell>
        </row>
        <row r="643">
          <cell r="A643" t="str">
            <v>5CCO</v>
          </cell>
          <cell r="B643" t="str">
            <v>5CE1</v>
          </cell>
          <cell r="C643" t="str">
            <v>10401</v>
          </cell>
          <cell r="D643" t="str">
            <v>BL007630</v>
          </cell>
          <cell r="E643" t="str">
            <v>ORAFAC</v>
          </cell>
          <cell r="F643">
            <v>38281</v>
          </cell>
          <cell r="G643" t="str">
            <v>X06</v>
          </cell>
          <cell r="H643" t="str">
            <v>8200397493</v>
          </cell>
          <cell r="I643" t="str">
            <v>C06 ABC FI AB ATAR SISOF</v>
          </cell>
          <cell r="J643">
            <v>4</v>
          </cell>
          <cell r="K643">
            <v>425.92</v>
          </cell>
          <cell r="L643">
            <v>1703.68</v>
          </cell>
          <cell r="M643" t="str">
            <v>F</v>
          </cell>
          <cell r="N643" t="str">
            <v>C</v>
          </cell>
          <cell r="O643" t="str">
            <v>06</v>
          </cell>
          <cell r="P643" t="str">
            <v>5-</v>
          </cell>
          <cell r="Q643" t="str">
            <v>Tem10</v>
          </cell>
          <cell r="R643" t="str">
            <v>E1</v>
          </cell>
          <cell r="S643" t="str">
            <v>AB</v>
          </cell>
          <cell r="T643" t="str">
            <v>FI</v>
          </cell>
          <cell r="U643" t="str">
            <v>DG</v>
          </cell>
          <cell r="V643" t="str">
            <v>AB</v>
          </cell>
          <cell r="W643" t="str">
            <v>-</v>
          </cell>
          <cell r="X643" t="str">
            <v>-</v>
          </cell>
          <cell r="Y643" t="str">
            <v>-</v>
          </cell>
          <cell r="Z643" t="str">
            <v>4</v>
          </cell>
          <cell r="AB643" t="str">
            <v>2</v>
          </cell>
          <cell r="AC643" t="str">
            <v>1/2-1/2</v>
          </cell>
          <cell r="AD643" t="str">
            <v>--</v>
          </cell>
          <cell r="AE643">
            <v>10</v>
          </cell>
          <cell r="AF643">
            <v>2004</v>
          </cell>
        </row>
        <row r="644">
          <cell r="A644" t="str">
            <v>5CCO</v>
          </cell>
          <cell r="B644" t="str">
            <v>5CE1</v>
          </cell>
          <cell r="C644" t="str">
            <v>10401</v>
          </cell>
          <cell r="D644" t="str">
            <v>BL007630</v>
          </cell>
          <cell r="E644" t="str">
            <v>ORAFAC</v>
          </cell>
          <cell r="F644">
            <v>38281</v>
          </cell>
          <cell r="G644" t="str">
            <v>X06</v>
          </cell>
          <cell r="H644" t="str">
            <v>8200397495</v>
          </cell>
          <cell r="I644" t="str">
            <v>C06 MA-ABC FI ATAR SISOF</v>
          </cell>
          <cell r="J644">
            <v>1</v>
          </cell>
          <cell r="K644">
            <v>380.51900000000001</v>
          </cell>
          <cell r="L644">
            <v>380.51900000000001</v>
          </cell>
          <cell r="M644" t="str">
            <v>F</v>
          </cell>
          <cell r="N644" t="str">
            <v>C</v>
          </cell>
          <cell r="O644" t="str">
            <v>06</v>
          </cell>
          <cell r="P644" t="str">
            <v>5-</v>
          </cell>
          <cell r="Q644" t="str">
            <v>Tem10</v>
          </cell>
          <cell r="R644" t="str">
            <v>E1</v>
          </cell>
          <cell r="S644" t="str">
            <v>AB</v>
          </cell>
          <cell r="T644" t="str">
            <v>FI</v>
          </cell>
          <cell r="U644" t="str">
            <v>DG</v>
          </cell>
          <cell r="V644" t="str">
            <v>-</v>
          </cell>
          <cell r="W644" t="str">
            <v>-</v>
          </cell>
          <cell r="X644" t="str">
            <v>-</v>
          </cell>
          <cell r="Y644" t="str">
            <v>-</v>
          </cell>
          <cell r="Z644" t="str">
            <v>4</v>
          </cell>
          <cell r="AB644" t="str">
            <v>2</v>
          </cell>
          <cell r="AC644" t="str">
            <v>1/2-1/2</v>
          </cell>
          <cell r="AD644" t="str">
            <v>--</v>
          </cell>
          <cell r="AE644">
            <v>10</v>
          </cell>
          <cell r="AF644">
            <v>2004</v>
          </cell>
        </row>
        <row r="645">
          <cell r="A645" t="str">
            <v>5CCO</v>
          </cell>
          <cell r="B645" t="str">
            <v>5CE1</v>
          </cell>
          <cell r="C645" t="str">
            <v>10401</v>
          </cell>
          <cell r="D645" t="str">
            <v>BL007630</v>
          </cell>
          <cell r="E645" t="str">
            <v>ORAFAC</v>
          </cell>
          <cell r="F645">
            <v>38281</v>
          </cell>
          <cell r="G645" t="str">
            <v>X06</v>
          </cell>
          <cell r="H645" t="str">
            <v>8200397496</v>
          </cell>
          <cell r="I645" t="str">
            <v>C06 MAIL-ABC FI SISOF</v>
          </cell>
          <cell r="J645">
            <v>43</v>
          </cell>
          <cell r="K645">
            <v>358.49799999999999</v>
          </cell>
          <cell r="L645">
            <v>15415.413999999999</v>
          </cell>
          <cell r="M645" t="str">
            <v>F</v>
          </cell>
          <cell r="N645" t="str">
            <v>C</v>
          </cell>
          <cell r="O645" t="str">
            <v>06</v>
          </cell>
          <cell r="P645" t="str">
            <v>5-</v>
          </cell>
          <cell r="Q645" t="str">
            <v>Tem10</v>
          </cell>
          <cell r="R645" t="str">
            <v>E1</v>
          </cell>
          <cell r="S645" t="str">
            <v>AB</v>
          </cell>
          <cell r="T645" t="str">
            <v>FI</v>
          </cell>
          <cell r="U645" t="str">
            <v>DG</v>
          </cell>
          <cell r="V645" t="str">
            <v>-</v>
          </cell>
          <cell r="W645" t="str">
            <v>-</v>
          </cell>
          <cell r="X645" t="str">
            <v>-</v>
          </cell>
          <cell r="Y645" t="str">
            <v>-</v>
          </cell>
          <cell r="Z645" t="str">
            <v>4</v>
          </cell>
          <cell r="AB645" t="str">
            <v>-</v>
          </cell>
          <cell r="AC645" t="str">
            <v>1/2-1/2</v>
          </cell>
          <cell r="AD645" t="str">
            <v>--</v>
          </cell>
          <cell r="AE645">
            <v>10</v>
          </cell>
          <cell r="AF645">
            <v>2004</v>
          </cell>
        </row>
        <row r="646">
          <cell r="A646" t="str">
            <v>5CCO</v>
          </cell>
          <cell r="B646" t="str">
            <v>5CE1</v>
          </cell>
          <cell r="C646" t="str">
            <v>10401</v>
          </cell>
          <cell r="D646" t="str">
            <v>BL007630</v>
          </cell>
          <cell r="E646" t="str">
            <v>ORAFAC</v>
          </cell>
          <cell r="F646">
            <v>38281</v>
          </cell>
          <cell r="G646" t="str">
            <v>X06</v>
          </cell>
          <cell r="H646" t="str">
            <v>8200401592</v>
          </cell>
          <cell r="I646" t="str">
            <v>C06 MAI-ABC PARH AB ISOF</v>
          </cell>
          <cell r="J646">
            <v>91</v>
          </cell>
          <cell r="K646">
            <v>418.42</v>
          </cell>
          <cell r="L646">
            <v>38076.22</v>
          </cell>
          <cell r="M646" t="str">
            <v>F</v>
          </cell>
          <cell r="N646" t="str">
            <v>C</v>
          </cell>
          <cell r="O646" t="str">
            <v>06</v>
          </cell>
          <cell r="P646" t="str">
            <v>5-</v>
          </cell>
          <cell r="Q646" t="str">
            <v>Tem10</v>
          </cell>
          <cell r="R646" t="str">
            <v>E1</v>
          </cell>
          <cell r="S646" t="str">
            <v>AB</v>
          </cell>
          <cell r="T646" t="str">
            <v>RH</v>
          </cell>
          <cell r="U646" t="str">
            <v>DG</v>
          </cell>
          <cell r="V646" t="str">
            <v>AB</v>
          </cell>
          <cell r="W646" t="str">
            <v>-</v>
          </cell>
          <cell r="X646" t="str">
            <v>-</v>
          </cell>
          <cell r="Y646" t="str">
            <v>-</v>
          </cell>
          <cell r="Z646" t="str">
            <v>4</v>
          </cell>
          <cell r="AB646" t="str">
            <v>-</v>
          </cell>
          <cell r="AC646" t="str">
            <v>1/2-1/2</v>
          </cell>
          <cell r="AD646" t="str">
            <v>PA</v>
          </cell>
          <cell r="AE646">
            <v>10</v>
          </cell>
          <cell r="AF646">
            <v>2004</v>
          </cell>
        </row>
        <row r="647">
          <cell r="A647" t="str">
            <v>5CCO</v>
          </cell>
          <cell r="B647" t="str">
            <v>5CE1</v>
          </cell>
          <cell r="C647" t="str">
            <v>10401</v>
          </cell>
          <cell r="D647" t="str">
            <v>BL007630</v>
          </cell>
          <cell r="E647" t="str">
            <v>ORAFAC</v>
          </cell>
          <cell r="F647">
            <v>38281</v>
          </cell>
          <cell r="G647" t="str">
            <v>X06</v>
          </cell>
          <cell r="H647" t="str">
            <v>8200401594</v>
          </cell>
          <cell r="I647" t="str">
            <v>C06 MAILABC PARH AB ATAR</v>
          </cell>
          <cell r="J647">
            <v>5</v>
          </cell>
          <cell r="K647">
            <v>440.45299999999997</v>
          </cell>
          <cell r="L647">
            <v>2202.2649999999999</v>
          </cell>
          <cell r="M647" t="str">
            <v>F</v>
          </cell>
          <cell r="N647" t="str">
            <v>C</v>
          </cell>
          <cell r="O647" t="str">
            <v>06</v>
          </cell>
          <cell r="P647" t="str">
            <v>5-</v>
          </cell>
          <cell r="Q647" t="str">
            <v>Tem10</v>
          </cell>
          <cell r="R647" t="str">
            <v>E1</v>
          </cell>
          <cell r="S647" t="str">
            <v>AB</v>
          </cell>
          <cell r="T647" t="str">
            <v>RH</v>
          </cell>
          <cell r="U647" t="str">
            <v>DG</v>
          </cell>
          <cell r="V647" t="str">
            <v>AB</v>
          </cell>
          <cell r="W647" t="str">
            <v>-</v>
          </cell>
          <cell r="X647" t="str">
            <v>-</v>
          </cell>
          <cell r="Y647" t="str">
            <v>-</v>
          </cell>
          <cell r="Z647" t="str">
            <v>4</v>
          </cell>
          <cell r="AB647" t="str">
            <v>2</v>
          </cell>
          <cell r="AC647" t="str">
            <v>1/2-1/2</v>
          </cell>
          <cell r="AD647" t="str">
            <v>PA</v>
          </cell>
          <cell r="AE647">
            <v>10</v>
          </cell>
          <cell r="AF647">
            <v>2004</v>
          </cell>
        </row>
        <row r="648">
          <cell r="A648" t="str">
            <v>5BST</v>
          </cell>
          <cell r="B648" t="str">
            <v>5BST</v>
          </cell>
          <cell r="C648" t="str">
            <v>10401</v>
          </cell>
          <cell r="D648" t="str">
            <v>BL007631</v>
          </cell>
          <cell r="E648" t="str">
            <v>ORAFAC</v>
          </cell>
          <cell r="F648">
            <v>38281</v>
          </cell>
          <cell r="G648" t="str">
            <v>X65</v>
          </cell>
          <cell r="H648" t="str">
            <v>8200415262</v>
          </cell>
          <cell r="I648" t="str">
            <v>S65 TC AB FIDG BG BD SPA</v>
          </cell>
          <cell r="J648">
            <v>16</v>
          </cell>
          <cell r="K648">
            <v>263.685</v>
          </cell>
          <cell r="L648">
            <v>4218.96</v>
          </cell>
          <cell r="M648" t="str">
            <v>F</v>
          </cell>
          <cell r="N648" t="str">
            <v>S</v>
          </cell>
          <cell r="O648" t="str">
            <v>65</v>
          </cell>
          <cell r="P648" t="str">
            <v>3-</v>
          </cell>
          <cell r="Q648" t="str">
            <v>Tem10</v>
          </cell>
          <cell r="R648" t="str">
            <v>E0</v>
          </cell>
          <cell r="S648" t="str">
            <v>TC</v>
          </cell>
          <cell r="T648" t="str">
            <v>FI</v>
          </cell>
          <cell r="U648" t="str">
            <v>DG</v>
          </cell>
          <cell r="V648" t="str">
            <v>AB</v>
          </cell>
          <cell r="W648" t="str">
            <v>-</v>
          </cell>
          <cell r="X648" t="str">
            <v>-</v>
          </cell>
          <cell r="Y648" t="str">
            <v>-</v>
          </cell>
          <cell r="Z648" t="str">
            <v>4</v>
          </cell>
          <cell r="AB648" t="str">
            <v>-</v>
          </cell>
          <cell r="AC648" t="str">
            <v>-</v>
          </cell>
          <cell r="AD648" t="str">
            <v>--</v>
          </cell>
          <cell r="AE648">
            <v>10</v>
          </cell>
          <cell r="AF648">
            <v>2004</v>
          </cell>
        </row>
        <row r="649">
          <cell r="A649" t="str">
            <v>5BST</v>
          </cell>
          <cell r="B649" t="str">
            <v>5BST</v>
          </cell>
          <cell r="C649" t="str">
            <v>10401</v>
          </cell>
          <cell r="D649" t="str">
            <v>BL007631</v>
          </cell>
          <cell r="E649" t="str">
            <v>ORAFAC</v>
          </cell>
          <cell r="F649">
            <v>38281</v>
          </cell>
          <cell r="G649" t="str">
            <v>X65</v>
          </cell>
          <cell r="H649" t="str">
            <v>8200415267</v>
          </cell>
          <cell r="I649" t="str">
            <v>S65 TC AB RHDG BG CD SPA</v>
          </cell>
          <cell r="J649">
            <v>1</v>
          </cell>
          <cell r="K649">
            <v>291.39299999999997</v>
          </cell>
          <cell r="L649">
            <v>291.39299999999997</v>
          </cell>
          <cell r="M649" t="str">
            <v>F</v>
          </cell>
          <cell r="N649" t="str">
            <v>S</v>
          </cell>
          <cell r="O649" t="str">
            <v>65</v>
          </cell>
          <cell r="P649" t="str">
            <v>3-</v>
          </cell>
          <cell r="Q649" t="str">
            <v>Tem10</v>
          </cell>
          <cell r="R649" t="str">
            <v>E0</v>
          </cell>
          <cell r="S649" t="str">
            <v>TC</v>
          </cell>
          <cell r="T649" t="str">
            <v>RH</v>
          </cell>
          <cell r="U649" t="str">
            <v>DG</v>
          </cell>
          <cell r="V649" t="str">
            <v>AB</v>
          </cell>
          <cell r="W649" t="str">
            <v>-</v>
          </cell>
          <cell r="X649" t="str">
            <v>-</v>
          </cell>
          <cell r="Y649" t="str">
            <v>-</v>
          </cell>
          <cell r="Z649" t="str">
            <v>4</v>
          </cell>
          <cell r="AB649" t="str">
            <v>-</v>
          </cell>
          <cell r="AC649" t="str">
            <v>-</v>
          </cell>
          <cell r="AD649" t="str">
            <v>--</v>
          </cell>
          <cell r="AE649">
            <v>10</v>
          </cell>
          <cell r="AF649">
            <v>2004</v>
          </cell>
        </row>
        <row r="650">
          <cell r="A650" t="str">
            <v>5BCO</v>
          </cell>
          <cell r="B650" t="str">
            <v>5BE2</v>
          </cell>
          <cell r="C650" t="str">
            <v>10401</v>
          </cell>
          <cell r="D650" t="str">
            <v>BL007631</v>
          </cell>
          <cell r="E650" t="str">
            <v>ORAFAC</v>
          </cell>
          <cell r="F650">
            <v>38281</v>
          </cell>
          <cell r="G650" t="str">
            <v>X65</v>
          </cell>
          <cell r="H650" t="str">
            <v>8200426699</v>
          </cell>
          <cell r="I650" t="str">
            <v>B65 E2DB PAFIDG AT PH3</v>
          </cell>
          <cell r="J650">
            <v>127</v>
          </cell>
          <cell r="K650">
            <v>332.24299999999999</v>
          </cell>
          <cell r="L650">
            <v>42194.860999999997</v>
          </cell>
          <cell r="M650" t="str">
            <v>F</v>
          </cell>
          <cell r="N650" t="str">
            <v>B</v>
          </cell>
          <cell r="O650" t="str">
            <v>65</v>
          </cell>
          <cell r="P650" t="str">
            <v>3-</v>
          </cell>
          <cell r="Q650" t="str">
            <v>Tem10</v>
          </cell>
          <cell r="R650" t="str">
            <v>E2</v>
          </cell>
          <cell r="S650" t="str">
            <v>DB</v>
          </cell>
          <cell r="T650" t="str">
            <v>FI</v>
          </cell>
          <cell r="U650" t="str">
            <v>DG</v>
          </cell>
          <cell r="V650" t="str">
            <v>-</v>
          </cell>
          <cell r="W650" t="str">
            <v>-</v>
          </cell>
          <cell r="X650" t="str">
            <v>-</v>
          </cell>
          <cell r="Y650" t="str">
            <v>-</v>
          </cell>
          <cell r="Z650" t="str">
            <v>4</v>
          </cell>
          <cell r="AB650" t="str">
            <v>3</v>
          </cell>
          <cell r="AC650" t="str">
            <v>1/3-2/3</v>
          </cell>
          <cell r="AD650" t="str">
            <v>PA</v>
          </cell>
          <cell r="AE650">
            <v>10</v>
          </cell>
          <cell r="AF650">
            <v>2004</v>
          </cell>
        </row>
        <row r="651">
          <cell r="A651" t="str">
            <v>5BCO</v>
          </cell>
          <cell r="B651" t="str">
            <v>5BE2</v>
          </cell>
          <cell r="C651" t="str">
            <v>10401</v>
          </cell>
          <cell r="D651" t="str">
            <v>BL007631</v>
          </cell>
          <cell r="E651" t="str">
            <v>ORAFAC</v>
          </cell>
          <cell r="F651">
            <v>38281</v>
          </cell>
          <cell r="G651" t="str">
            <v>X65</v>
          </cell>
          <cell r="H651" t="str">
            <v>8200426700</v>
          </cell>
          <cell r="I651" t="str">
            <v>C65 E2DB PAFIDG RF AT</v>
          </cell>
          <cell r="J651">
            <v>36</v>
          </cell>
          <cell r="K651">
            <v>371.04199999999997</v>
          </cell>
          <cell r="L651">
            <v>13357.511999999999</v>
          </cell>
          <cell r="M651" t="str">
            <v>F</v>
          </cell>
          <cell r="N651" t="str">
            <v>C</v>
          </cell>
          <cell r="O651" t="str">
            <v>65</v>
          </cell>
          <cell r="P651" t="str">
            <v>3-</v>
          </cell>
          <cell r="Q651" t="str">
            <v>Tem10</v>
          </cell>
          <cell r="R651" t="str">
            <v>E2</v>
          </cell>
          <cell r="S651" t="str">
            <v>DB</v>
          </cell>
          <cell r="T651" t="str">
            <v>FI</v>
          </cell>
          <cell r="U651" t="str">
            <v>DG</v>
          </cell>
          <cell r="V651" t="str">
            <v>-</v>
          </cell>
          <cell r="W651" t="str">
            <v>-</v>
          </cell>
          <cell r="X651" t="str">
            <v>-</v>
          </cell>
          <cell r="Y651" t="str">
            <v>-</v>
          </cell>
          <cell r="Z651" t="str">
            <v>4</v>
          </cell>
          <cell r="AB651" t="str">
            <v>3</v>
          </cell>
          <cell r="AC651" t="str">
            <v>1/3-2/3</v>
          </cell>
          <cell r="AD651" t="str">
            <v>PA</v>
          </cell>
          <cell r="AE651">
            <v>10</v>
          </cell>
          <cell r="AF651">
            <v>2004</v>
          </cell>
        </row>
        <row r="652">
          <cell r="A652" t="str">
            <v>5CCO</v>
          </cell>
          <cell r="B652" t="str">
            <v>5CE1</v>
          </cell>
          <cell r="C652" t="str">
            <v>10401</v>
          </cell>
          <cell r="D652" t="str">
            <v>BL007630</v>
          </cell>
          <cell r="E652" t="str">
            <v>ORAFAC</v>
          </cell>
          <cell r="F652">
            <v>38281</v>
          </cell>
          <cell r="G652" t="str">
            <v>X06</v>
          </cell>
          <cell r="H652" t="str">
            <v>8200432620</v>
          </cell>
          <cell r="I652" t="str">
            <v>S06 MAIL-ABC RH AB SISOF</v>
          </cell>
          <cell r="J652">
            <v>2</v>
          </cell>
          <cell r="K652">
            <v>330.714</v>
          </cell>
          <cell r="L652">
            <v>661.428</v>
          </cell>
          <cell r="M652" t="str">
            <v>F</v>
          </cell>
          <cell r="N652" t="str">
            <v>S</v>
          </cell>
          <cell r="O652" t="str">
            <v>06</v>
          </cell>
          <cell r="P652" t="str">
            <v>5-</v>
          </cell>
          <cell r="Q652" t="str">
            <v>Tem10</v>
          </cell>
          <cell r="R652" t="str">
            <v>E0</v>
          </cell>
          <cell r="S652" t="str">
            <v>AB</v>
          </cell>
          <cell r="T652" t="str">
            <v>RH</v>
          </cell>
          <cell r="U652" t="str">
            <v>DG</v>
          </cell>
          <cell r="V652" t="str">
            <v>AB</v>
          </cell>
          <cell r="W652" t="str">
            <v>-</v>
          </cell>
          <cell r="X652" t="str">
            <v>-</v>
          </cell>
          <cell r="Y652" t="str">
            <v>-</v>
          </cell>
          <cell r="Z652" t="str">
            <v>4</v>
          </cell>
          <cell r="AB652" t="str">
            <v>-</v>
          </cell>
          <cell r="AC652" t="str">
            <v>-</v>
          </cell>
          <cell r="AD652" t="str">
            <v>--</v>
          </cell>
          <cell r="AE652">
            <v>10</v>
          </cell>
          <cell r="AF652">
            <v>2004</v>
          </cell>
        </row>
        <row r="653">
          <cell r="A653" t="str">
            <v>5BSP</v>
          </cell>
          <cell r="B653" t="str">
            <v>5BTE</v>
          </cell>
          <cell r="C653" t="str">
            <v>10401</v>
          </cell>
          <cell r="D653" t="str">
            <v>BL007631</v>
          </cell>
          <cell r="E653" t="str">
            <v>ORAFAC</v>
          </cell>
          <cell r="F653">
            <v>38281</v>
          </cell>
          <cell r="G653" t="str">
            <v>X65</v>
          </cell>
          <cell r="H653" t="str">
            <v>8200455378</v>
          </cell>
          <cell r="I653" t="str">
            <v>B65 E2J3 AB PARHDG AT4</v>
          </cell>
          <cell r="J653">
            <v>3</v>
          </cell>
          <cell r="K653">
            <v>421.20800000000003</v>
          </cell>
          <cell r="L653">
            <v>1263.624</v>
          </cell>
          <cell r="M653" t="str">
            <v>F</v>
          </cell>
          <cell r="N653" t="str">
            <v>B</v>
          </cell>
          <cell r="O653" t="str">
            <v>65</v>
          </cell>
          <cell r="P653" t="str">
            <v>4-</v>
          </cell>
          <cell r="Q653" t="str">
            <v>Traditionnel</v>
          </cell>
          <cell r="R653" t="str">
            <v>E2</v>
          </cell>
          <cell r="S653" t="str">
            <v>J3</v>
          </cell>
          <cell r="T653" t="str">
            <v>RH</v>
          </cell>
          <cell r="U653" t="str">
            <v>DG</v>
          </cell>
          <cell r="V653" t="str">
            <v>AB</v>
          </cell>
          <cell r="W653" t="str">
            <v>-</v>
          </cell>
          <cell r="X653" t="str">
            <v>-</v>
          </cell>
          <cell r="Y653" t="str">
            <v>A</v>
          </cell>
          <cell r="Z653" t="str">
            <v>4</v>
          </cell>
          <cell r="AB653" t="str">
            <v>3</v>
          </cell>
          <cell r="AC653" t="str">
            <v>1/3-2/3</v>
          </cell>
          <cell r="AD653" t="str">
            <v>PA</v>
          </cell>
          <cell r="AE653">
            <v>10</v>
          </cell>
          <cell r="AF653">
            <v>2004</v>
          </cell>
        </row>
        <row r="654">
          <cell r="A654" t="str">
            <v>5BSP</v>
          </cell>
          <cell r="B654" t="str">
            <v>5BTE</v>
          </cell>
          <cell r="C654" t="str">
            <v>10401</v>
          </cell>
          <cell r="D654" t="str">
            <v>BL007631</v>
          </cell>
          <cell r="E654" t="str">
            <v>ORAFAC</v>
          </cell>
          <cell r="F654">
            <v>38281</v>
          </cell>
          <cell r="G654" t="str">
            <v>X65</v>
          </cell>
          <cell r="H654" t="str">
            <v>8200455379</v>
          </cell>
          <cell r="I654" t="str">
            <v>C65 E2J3 AB PARHDG RF AT</v>
          </cell>
          <cell r="J654">
            <v>2</v>
          </cell>
          <cell r="K654">
            <v>457.63299999999998</v>
          </cell>
          <cell r="L654">
            <v>915.26599999999996</v>
          </cell>
          <cell r="M654" t="str">
            <v>F</v>
          </cell>
          <cell r="N654" t="str">
            <v>C</v>
          </cell>
          <cell r="O654" t="str">
            <v>65</v>
          </cell>
          <cell r="P654" t="str">
            <v>4-</v>
          </cell>
          <cell r="Q654" t="str">
            <v>Traditionnel</v>
          </cell>
          <cell r="R654" t="str">
            <v>E2</v>
          </cell>
          <cell r="S654" t="str">
            <v>J3</v>
          </cell>
          <cell r="T654" t="str">
            <v>RH</v>
          </cell>
          <cell r="U654" t="str">
            <v>DG</v>
          </cell>
          <cell r="V654" t="str">
            <v>AB</v>
          </cell>
          <cell r="W654" t="str">
            <v>-</v>
          </cell>
          <cell r="X654" t="str">
            <v>-</v>
          </cell>
          <cell r="Y654" t="str">
            <v>A</v>
          </cell>
          <cell r="Z654" t="str">
            <v>4</v>
          </cell>
          <cell r="AB654" t="str">
            <v>3</v>
          </cell>
          <cell r="AC654" t="str">
            <v>1/3-2/3</v>
          </cell>
          <cell r="AD654" t="str">
            <v>PA</v>
          </cell>
          <cell r="AE654">
            <v>10</v>
          </cell>
          <cell r="AF654">
            <v>2004</v>
          </cell>
        </row>
        <row r="655">
          <cell r="A655" t="str">
            <v>5BCO</v>
          </cell>
          <cell r="B655" t="str">
            <v>5BE1</v>
          </cell>
          <cell r="C655" t="str">
            <v>10401</v>
          </cell>
          <cell r="D655" t="str">
            <v>BL007634</v>
          </cell>
          <cell r="E655" t="str">
            <v>ORAFAC</v>
          </cell>
          <cell r="F655">
            <v>38282</v>
          </cell>
          <cell r="G655" t="str">
            <v>X65</v>
          </cell>
          <cell r="H655" t="str">
            <v>8200286423</v>
          </cell>
          <cell r="I655" t="str">
            <v>B65 E1TC FIDG PH3</v>
          </cell>
          <cell r="J655">
            <v>23</v>
          </cell>
          <cell r="K655">
            <v>281.96300000000002</v>
          </cell>
          <cell r="L655">
            <v>6485.1490000000003</v>
          </cell>
          <cell r="M655" t="str">
            <v>F</v>
          </cell>
          <cell r="N655" t="str">
            <v>B</v>
          </cell>
          <cell r="O655" t="str">
            <v>65</v>
          </cell>
          <cell r="P655" t="str">
            <v>3-</v>
          </cell>
          <cell r="Q655" t="str">
            <v>Tem10</v>
          </cell>
          <cell r="R655" t="str">
            <v>E0</v>
          </cell>
          <cell r="S655" t="str">
            <v>TC</v>
          </cell>
          <cell r="T655" t="str">
            <v>FI</v>
          </cell>
          <cell r="U655" t="str">
            <v>DG</v>
          </cell>
          <cell r="V655" t="str">
            <v>-</v>
          </cell>
          <cell r="W655" t="str">
            <v>-</v>
          </cell>
          <cell r="X655" t="str">
            <v>-</v>
          </cell>
          <cell r="Y655" t="str">
            <v>-</v>
          </cell>
          <cell r="Z655" t="str">
            <v>4</v>
          </cell>
          <cell r="AB655" t="str">
            <v>-</v>
          </cell>
          <cell r="AC655" t="str">
            <v>1/1</v>
          </cell>
          <cell r="AD655" t="str">
            <v>--</v>
          </cell>
          <cell r="AE655">
            <v>10</v>
          </cell>
          <cell r="AF655">
            <v>2004</v>
          </cell>
        </row>
        <row r="656">
          <cell r="A656" t="str">
            <v>5BCO</v>
          </cell>
          <cell r="B656" t="str">
            <v>5BE1</v>
          </cell>
          <cell r="C656" t="str">
            <v>10401</v>
          </cell>
          <cell r="D656" t="str">
            <v>BL007634</v>
          </cell>
          <cell r="E656" t="str">
            <v>ORAFAC</v>
          </cell>
          <cell r="F656">
            <v>38282</v>
          </cell>
          <cell r="G656" t="str">
            <v>X65</v>
          </cell>
          <cell r="H656" t="str">
            <v>8200286424</v>
          </cell>
          <cell r="I656" t="str">
            <v>B65 E1TC FIDD PH3</v>
          </cell>
          <cell r="J656">
            <v>1</v>
          </cell>
          <cell r="K656">
            <v>281.96300000000002</v>
          </cell>
          <cell r="L656">
            <v>281.96300000000002</v>
          </cell>
          <cell r="M656" t="str">
            <v>F</v>
          </cell>
          <cell r="N656" t="str">
            <v>B</v>
          </cell>
          <cell r="O656" t="str">
            <v>65</v>
          </cell>
          <cell r="P656" t="str">
            <v>3-</v>
          </cell>
          <cell r="Q656" t="str">
            <v>Tem10</v>
          </cell>
          <cell r="R656" t="str">
            <v>E0</v>
          </cell>
          <cell r="S656" t="str">
            <v>TC</v>
          </cell>
          <cell r="T656" t="str">
            <v>FI</v>
          </cell>
          <cell r="U656" t="str">
            <v>DD</v>
          </cell>
          <cell r="V656" t="str">
            <v>-</v>
          </cell>
          <cell r="W656" t="str">
            <v>-</v>
          </cell>
          <cell r="X656" t="str">
            <v>-</v>
          </cell>
          <cell r="Y656" t="str">
            <v>-</v>
          </cell>
          <cell r="Z656" t="str">
            <v>4</v>
          </cell>
          <cell r="AB656" t="str">
            <v>-</v>
          </cell>
          <cell r="AC656" t="str">
            <v>1/1</v>
          </cell>
          <cell r="AD656" t="str">
            <v>--</v>
          </cell>
          <cell r="AE656">
            <v>10</v>
          </cell>
          <cell r="AF656">
            <v>2004</v>
          </cell>
        </row>
        <row r="657">
          <cell r="A657" t="str">
            <v>5BCO</v>
          </cell>
          <cell r="B657" t="str">
            <v>5BE1</v>
          </cell>
          <cell r="C657" t="str">
            <v>10401</v>
          </cell>
          <cell r="D657" t="str">
            <v>BL007634</v>
          </cell>
          <cell r="E657" t="str">
            <v>ORAFAC</v>
          </cell>
          <cell r="F657">
            <v>38282</v>
          </cell>
          <cell r="G657" t="str">
            <v>X65</v>
          </cell>
          <cell r="H657" t="str">
            <v>8200286427</v>
          </cell>
          <cell r="I657" t="str">
            <v>B65 E1TC AB PARHDG PH3</v>
          </cell>
          <cell r="J657">
            <v>23</v>
          </cell>
          <cell r="K657">
            <v>332.05500000000001</v>
          </cell>
          <cell r="L657">
            <v>7637.2650000000003</v>
          </cell>
          <cell r="M657" t="str">
            <v>F</v>
          </cell>
          <cell r="N657" t="str">
            <v>B</v>
          </cell>
          <cell r="O657" t="str">
            <v>65</v>
          </cell>
          <cell r="P657" t="str">
            <v>3-</v>
          </cell>
          <cell r="Q657" t="str">
            <v>Tem10</v>
          </cell>
          <cell r="R657" t="str">
            <v>E1</v>
          </cell>
          <cell r="S657" t="str">
            <v>TC</v>
          </cell>
          <cell r="T657" t="str">
            <v>RH</v>
          </cell>
          <cell r="U657" t="str">
            <v>DG</v>
          </cell>
          <cell r="V657" t="str">
            <v>AB</v>
          </cell>
          <cell r="W657" t="str">
            <v>-</v>
          </cell>
          <cell r="X657" t="str">
            <v>-</v>
          </cell>
          <cell r="Y657" t="str">
            <v>-</v>
          </cell>
          <cell r="Z657" t="str">
            <v>4</v>
          </cell>
          <cell r="AB657" t="str">
            <v>-</v>
          </cell>
          <cell r="AC657" t="str">
            <v>1/1</v>
          </cell>
          <cell r="AD657" t="str">
            <v>PA</v>
          </cell>
          <cell r="AE657">
            <v>10</v>
          </cell>
          <cell r="AF657">
            <v>2004</v>
          </cell>
        </row>
        <row r="658">
          <cell r="A658" t="str">
            <v>5BCO</v>
          </cell>
          <cell r="B658" t="str">
            <v>5BE2</v>
          </cell>
          <cell r="C658" t="str">
            <v>10401</v>
          </cell>
          <cell r="D658" t="str">
            <v>BL007634</v>
          </cell>
          <cell r="E658" t="str">
            <v>ORAFAC</v>
          </cell>
          <cell r="F658">
            <v>38282</v>
          </cell>
          <cell r="G658" t="str">
            <v>X65</v>
          </cell>
          <cell r="H658" t="str">
            <v>8200286431</v>
          </cell>
          <cell r="I658" t="str">
            <v>B65 E2TC AB PARHDG AT</v>
          </cell>
          <cell r="J658">
            <v>60</v>
          </cell>
          <cell r="K658">
            <v>370.35700000000003</v>
          </cell>
          <cell r="L658">
            <v>22221.42</v>
          </cell>
          <cell r="M658" t="str">
            <v>F</v>
          </cell>
          <cell r="N658" t="str">
            <v>B</v>
          </cell>
          <cell r="O658" t="str">
            <v>65</v>
          </cell>
          <cell r="P658" t="str">
            <v>3-</v>
          </cell>
          <cell r="Q658" t="str">
            <v>Tem10</v>
          </cell>
          <cell r="R658" t="str">
            <v>E2</v>
          </cell>
          <cell r="S658" t="str">
            <v>TC</v>
          </cell>
          <cell r="T658" t="str">
            <v>RH</v>
          </cell>
          <cell r="U658" t="str">
            <v>DG</v>
          </cell>
          <cell r="V658" t="str">
            <v>AB</v>
          </cell>
          <cell r="W658" t="str">
            <v>-</v>
          </cell>
          <cell r="X658" t="str">
            <v>-</v>
          </cell>
          <cell r="Y658" t="str">
            <v>-</v>
          </cell>
          <cell r="Z658" t="str">
            <v>4</v>
          </cell>
          <cell r="AB658" t="str">
            <v>3</v>
          </cell>
          <cell r="AC658" t="str">
            <v>1/3-2/3</v>
          </cell>
          <cell r="AD658" t="str">
            <v>PA</v>
          </cell>
          <cell r="AE658">
            <v>10</v>
          </cell>
          <cell r="AF658">
            <v>2004</v>
          </cell>
        </row>
        <row r="659">
          <cell r="A659" t="str">
            <v>5BCO</v>
          </cell>
          <cell r="B659" t="str">
            <v>5BE2</v>
          </cell>
          <cell r="C659" t="str">
            <v>10401</v>
          </cell>
          <cell r="D659" t="str">
            <v>BL007634</v>
          </cell>
          <cell r="E659" t="str">
            <v>ORAFAC</v>
          </cell>
          <cell r="F659">
            <v>38282</v>
          </cell>
          <cell r="G659" t="str">
            <v>X65</v>
          </cell>
          <cell r="H659" t="str">
            <v>8200286432</v>
          </cell>
          <cell r="I659" t="str">
            <v>B65 E2TC AB PARHDD AT</v>
          </cell>
          <cell r="J659">
            <v>28</v>
          </cell>
          <cell r="K659">
            <v>371.38600000000002</v>
          </cell>
          <cell r="L659">
            <v>10398.808000000001</v>
          </cell>
          <cell r="M659" t="str">
            <v>F</v>
          </cell>
          <cell r="N659" t="str">
            <v>B</v>
          </cell>
          <cell r="O659" t="str">
            <v>65</v>
          </cell>
          <cell r="P659" t="str">
            <v>3-</v>
          </cell>
          <cell r="Q659" t="str">
            <v>Tem10</v>
          </cell>
          <cell r="R659" t="str">
            <v>E2</v>
          </cell>
          <cell r="S659" t="str">
            <v>TC</v>
          </cell>
          <cell r="T659" t="str">
            <v>--</v>
          </cell>
          <cell r="U659" t="str">
            <v>DD</v>
          </cell>
          <cell r="V659" t="str">
            <v>AB</v>
          </cell>
          <cell r="W659" t="str">
            <v>-</v>
          </cell>
          <cell r="X659" t="str">
            <v>-</v>
          </cell>
          <cell r="Y659" t="str">
            <v>-</v>
          </cell>
          <cell r="Z659" t="str">
            <v>4</v>
          </cell>
          <cell r="AB659" t="str">
            <v>3</v>
          </cell>
          <cell r="AC659" t="str">
            <v>1/3-2/3</v>
          </cell>
          <cell r="AD659" t="str">
            <v>PA</v>
          </cell>
          <cell r="AE659">
            <v>10</v>
          </cell>
          <cell r="AF659">
            <v>2004</v>
          </cell>
        </row>
        <row r="660">
          <cell r="A660" t="str">
            <v>5BCO</v>
          </cell>
          <cell r="B660" t="str">
            <v>5BE2</v>
          </cell>
          <cell r="C660" t="str">
            <v>10401</v>
          </cell>
          <cell r="D660" t="str">
            <v>BL007634</v>
          </cell>
          <cell r="E660" t="str">
            <v>ORAFAC</v>
          </cell>
          <cell r="F660">
            <v>38282</v>
          </cell>
          <cell r="G660" t="str">
            <v>X65</v>
          </cell>
          <cell r="H660" t="str">
            <v>8200286433</v>
          </cell>
          <cell r="I660" t="str">
            <v>B65 E2DB AB PARHDG AT</v>
          </cell>
          <cell r="J660">
            <v>38</v>
          </cell>
          <cell r="K660">
            <v>377.75799999999998</v>
          </cell>
          <cell r="L660">
            <v>14354.804</v>
          </cell>
          <cell r="M660" t="str">
            <v>F</v>
          </cell>
          <cell r="N660" t="str">
            <v>B</v>
          </cell>
          <cell r="O660" t="str">
            <v>65</v>
          </cell>
          <cell r="P660" t="str">
            <v>3-</v>
          </cell>
          <cell r="Q660" t="str">
            <v>Tem10</v>
          </cell>
          <cell r="R660" t="str">
            <v>E2</v>
          </cell>
          <cell r="S660" t="str">
            <v>DB</v>
          </cell>
          <cell r="T660" t="str">
            <v>RH</v>
          </cell>
          <cell r="U660" t="str">
            <v>DG</v>
          </cell>
          <cell r="V660" t="str">
            <v>AB</v>
          </cell>
          <cell r="W660" t="str">
            <v>-</v>
          </cell>
          <cell r="X660" t="str">
            <v>-</v>
          </cell>
          <cell r="Y660" t="str">
            <v>-</v>
          </cell>
          <cell r="Z660" t="str">
            <v>4</v>
          </cell>
          <cell r="AB660" t="str">
            <v>3</v>
          </cell>
          <cell r="AC660" t="str">
            <v>1/3-2/3</v>
          </cell>
          <cell r="AD660" t="str">
            <v>PA</v>
          </cell>
          <cell r="AE660">
            <v>10</v>
          </cell>
          <cell r="AF660">
            <v>2004</v>
          </cell>
        </row>
        <row r="661">
          <cell r="A661" t="str">
            <v>5BCO</v>
          </cell>
          <cell r="B661" t="str">
            <v>5BE2</v>
          </cell>
          <cell r="C661" t="str">
            <v>10401</v>
          </cell>
          <cell r="D661" t="str">
            <v>BL007634</v>
          </cell>
          <cell r="E661" t="str">
            <v>ORAFAC</v>
          </cell>
          <cell r="F661">
            <v>38282</v>
          </cell>
          <cell r="G661" t="str">
            <v>X65</v>
          </cell>
          <cell r="H661" t="str">
            <v>8200286435</v>
          </cell>
          <cell r="I661" t="str">
            <v>B65 E2DB AB PARHDD AT</v>
          </cell>
          <cell r="J661">
            <v>44</v>
          </cell>
          <cell r="K661">
            <v>378.77499999999998</v>
          </cell>
          <cell r="L661">
            <v>16666.099999999999</v>
          </cell>
          <cell r="M661" t="str">
            <v>F</v>
          </cell>
          <cell r="N661" t="str">
            <v>B</v>
          </cell>
          <cell r="O661" t="str">
            <v>65</v>
          </cell>
          <cell r="P661" t="str">
            <v>3-</v>
          </cell>
          <cell r="Q661" t="str">
            <v>Tem10</v>
          </cell>
          <cell r="R661" t="str">
            <v>E2</v>
          </cell>
          <cell r="S661" t="str">
            <v>DB</v>
          </cell>
          <cell r="T661" t="str">
            <v>--</v>
          </cell>
          <cell r="U661" t="str">
            <v>DD</v>
          </cell>
          <cell r="V661" t="str">
            <v>AB</v>
          </cell>
          <cell r="W661" t="str">
            <v>-</v>
          </cell>
          <cell r="X661" t="str">
            <v>-</v>
          </cell>
          <cell r="Y661" t="str">
            <v>-</v>
          </cell>
          <cell r="Z661" t="str">
            <v>4</v>
          </cell>
          <cell r="AB661" t="str">
            <v>3</v>
          </cell>
          <cell r="AC661" t="str">
            <v>1/3-2/3</v>
          </cell>
          <cell r="AD661" t="str">
            <v>PA</v>
          </cell>
          <cell r="AE661">
            <v>10</v>
          </cell>
          <cell r="AF661">
            <v>2004</v>
          </cell>
        </row>
        <row r="662">
          <cell r="A662" t="str">
            <v>5BCO</v>
          </cell>
          <cell r="B662" t="str">
            <v>5BE1</v>
          </cell>
          <cell r="C662" t="str">
            <v>10401</v>
          </cell>
          <cell r="D662" t="str">
            <v>BL007634</v>
          </cell>
          <cell r="E662" t="str">
            <v>ORAFAC</v>
          </cell>
          <cell r="F662">
            <v>38282</v>
          </cell>
          <cell r="G662" t="str">
            <v>X65</v>
          </cell>
          <cell r="H662" t="str">
            <v>8200286436</v>
          </cell>
          <cell r="I662" t="str">
            <v>B65 E1GN PARHDG PH3</v>
          </cell>
          <cell r="J662">
            <v>4</v>
          </cell>
          <cell r="K662">
            <v>376.57499999999999</v>
          </cell>
          <cell r="L662">
            <v>1506.3</v>
          </cell>
          <cell r="M662" t="str">
            <v>F</v>
          </cell>
          <cell r="N662" t="str">
            <v>B</v>
          </cell>
          <cell r="O662" t="str">
            <v>65</v>
          </cell>
          <cell r="P662" t="str">
            <v>3-</v>
          </cell>
          <cell r="Q662" t="str">
            <v>Tem10</v>
          </cell>
          <cell r="R662" t="str">
            <v>E1</v>
          </cell>
          <cell r="S662" t="str">
            <v>GN</v>
          </cell>
          <cell r="T662" t="str">
            <v>RH</v>
          </cell>
          <cell r="U662" t="str">
            <v>DG</v>
          </cell>
          <cell r="V662" t="str">
            <v>-</v>
          </cell>
          <cell r="W662" t="str">
            <v>-</v>
          </cell>
          <cell r="X662" t="str">
            <v>-</v>
          </cell>
          <cell r="Y662" t="str">
            <v>-</v>
          </cell>
          <cell r="Z662" t="str">
            <v>4</v>
          </cell>
          <cell r="AB662" t="str">
            <v>-</v>
          </cell>
          <cell r="AC662" t="str">
            <v>1/1</v>
          </cell>
          <cell r="AD662" t="str">
            <v>PA</v>
          </cell>
          <cell r="AE662">
            <v>10</v>
          </cell>
          <cell r="AF662">
            <v>2004</v>
          </cell>
        </row>
        <row r="663">
          <cell r="A663" t="str">
            <v>5BCO</v>
          </cell>
          <cell r="B663" t="str">
            <v>5BE1</v>
          </cell>
          <cell r="C663" t="str">
            <v>10401</v>
          </cell>
          <cell r="D663" t="str">
            <v>BL007634</v>
          </cell>
          <cell r="E663" t="str">
            <v>ORAFAC</v>
          </cell>
          <cell r="F663">
            <v>38282</v>
          </cell>
          <cell r="G663" t="str">
            <v>X65</v>
          </cell>
          <cell r="H663" t="str">
            <v>8200286439</v>
          </cell>
          <cell r="I663" t="str">
            <v>B65 E1GN PARHDG AT PH3</v>
          </cell>
          <cell r="J663">
            <v>10</v>
          </cell>
          <cell r="K663">
            <v>380.16699999999997</v>
          </cell>
          <cell r="L663">
            <v>3801.67</v>
          </cell>
          <cell r="M663" t="str">
            <v>F</v>
          </cell>
          <cell r="N663" t="str">
            <v>B</v>
          </cell>
          <cell r="O663" t="str">
            <v>65</v>
          </cell>
          <cell r="P663" t="str">
            <v>3-</v>
          </cell>
          <cell r="Q663" t="str">
            <v>Tem10</v>
          </cell>
          <cell r="R663" t="str">
            <v>E1</v>
          </cell>
          <cell r="S663" t="str">
            <v>GN</v>
          </cell>
          <cell r="T663" t="str">
            <v>RH</v>
          </cell>
          <cell r="U663" t="str">
            <v>DG</v>
          </cell>
          <cell r="V663" t="str">
            <v>-</v>
          </cell>
          <cell r="W663" t="str">
            <v>-</v>
          </cell>
          <cell r="X663" t="str">
            <v>-</v>
          </cell>
          <cell r="Y663" t="str">
            <v>-</v>
          </cell>
          <cell r="Z663" t="str">
            <v>4</v>
          </cell>
          <cell r="AB663" t="str">
            <v>3</v>
          </cell>
          <cell r="AC663" t="str">
            <v>1/1</v>
          </cell>
          <cell r="AD663" t="str">
            <v>PA</v>
          </cell>
          <cell r="AE663">
            <v>10</v>
          </cell>
          <cell r="AF663">
            <v>2004</v>
          </cell>
        </row>
        <row r="664">
          <cell r="A664" t="str">
            <v>5BSP</v>
          </cell>
          <cell r="B664" t="str">
            <v>5BTE</v>
          </cell>
          <cell r="C664" t="str">
            <v>10401</v>
          </cell>
          <cell r="D664" t="str">
            <v>BL007634</v>
          </cell>
          <cell r="E664" t="str">
            <v>ORAFAC</v>
          </cell>
          <cell r="F664">
            <v>38282</v>
          </cell>
          <cell r="G664" t="str">
            <v>X65</v>
          </cell>
          <cell r="H664" t="str">
            <v>8200286446</v>
          </cell>
          <cell r="I664" t="str">
            <v>B65 E2GN AB PARHDG AT</v>
          </cell>
          <cell r="J664">
            <v>16</v>
          </cell>
          <cell r="K664">
            <v>419.55900000000003</v>
          </cell>
          <cell r="L664">
            <v>6712.9440000000004</v>
          </cell>
          <cell r="M664" t="str">
            <v>F</v>
          </cell>
          <cell r="N664" t="str">
            <v>B</v>
          </cell>
          <cell r="O664" t="str">
            <v>65</v>
          </cell>
          <cell r="P664" t="str">
            <v>3-</v>
          </cell>
          <cell r="Q664" t="str">
            <v>Traditionnel</v>
          </cell>
          <cell r="R664" t="str">
            <v>E2</v>
          </cell>
          <cell r="S664" t="str">
            <v>GN</v>
          </cell>
          <cell r="T664" t="str">
            <v>RH</v>
          </cell>
          <cell r="U664" t="str">
            <v>DG</v>
          </cell>
          <cell r="V664" t="str">
            <v>AB</v>
          </cell>
          <cell r="W664" t="str">
            <v>-</v>
          </cell>
          <cell r="X664" t="str">
            <v>-</v>
          </cell>
          <cell r="Y664" t="str">
            <v>-</v>
          </cell>
          <cell r="Z664" t="str">
            <v>4</v>
          </cell>
          <cell r="AB664" t="str">
            <v>3</v>
          </cell>
          <cell r="AC664" t="str">
            <v>1/3-2/3</v>
          </cell>
          <cell r="AD664" t="str">
            <v>PA</v>
          </cell>
          <cell r="AE664">
            <v>10</v>
          </cell>
          <cell r="AF664">
            <v>2004</v>
          </cell>
        </row>
        <row r="665">
          <cell r="A665" t="str">
            <v>5BSP</v>
          </cell>
          <cell r="B665" t="str">
            <v>5BTE</v>
          </cell>
          <cell r="C665" t="str">
            <v>10401</v>
          </cell>
          <cell r="D665" t="str">
            <v>BL007634</v>
          </cell>
          <cell r="E665" t="str">
            <v>ORAFAC</v>
          </cell>
          <cell r="F665">
            <v>38282</v>
          </cell>
          <cell r="G665" t="str">
            <v>X65</v>
          </cell>
          <cell r="H665" t="str">
            <v>8200286447</v>
          </cell>
          <cell r="I665" t="str">
            <v>B65 E2GN AB PARHDD AT</v>
          </cell>
          <cell r="J665">
            <v>9</v>
          </cell>
          <cell r="K665">
            <v>425.173</v>
          </cell>
          <cell r="L665">
            <v>3826.5569999999998</v>
          </cell>
          <cell r="M665" t="str">
            <v>F</v>
          </cell>
          <cell r="N665" t="str">
            <v>B</v>
          </cell>
          <cell r="O665" t="str">
            <v>65</v>
          </cell>
          <cell r="P665" t="str">
            <v>3-</v>
          </cell>
          <cell r="Q665" t="str">
            <v>Traditionnel</v>
          </cell>
          <cell r="R665" t="str">
            <v>E2</v>
          </cell>
          <cell r="S665" t="str">
            <v>GN</v>
          </cell>
          <cell r="T665" t="str">
            <v>--</v>
          </cell>
          <cell r="U665" t="str">
            <v>DD</v>
          </cell>
          <cell r="V665" t="str">
            <v>AB</v>
          </cell>
          <cell r="W665" t="str">
            <v>-</v>
          </cell>
          <cell r="X665" t="str">
            <v>-</v>
          </cell>
          <cell r="Y665" t="str">
            <v>-</v>
          </cell>
          <cell r="Z665" t="str">
            <v>4</v>
          </cell>
          <cell r="AB665" t="str">
            <v>3</v>
          </cell>
          <cell r="AC665" t="str">
            <v>1/3-2/3</v>
          </cell>
          <cell r="AD665" t="str">
            <v>PA</v>
          </cell>
          <cell r="AE665">
            <v>10</v>
          </cell>
          <cell r="AF665">
            <v>2004</v>
          </cell>
        </row>
        <row r="666">
          <cell r="A666" t="str">
            <v>5BSP</v>
          </cell>
          <cell r="B666" t="str">
            <v>5BTE</v>
          </cell>
          <cell r="C666" t="str">
            <v>10401</v>
          </cell>
          <cell r="D666" t="str">
            <v>BL007634</v>
          </cell>
          <cell r="E666" t="str">
            <v>ORAFAC</v>
          </cell>
          <cell r="F666">
            <v>38282</v>
          </cell>
          <cell r="G666" t="str">
            <v>X65</v>
          </cell>
          <cell r="H666" t="str">
            <v>8200286448</v>
          </cell>
          <cell r="I666" t="str">
            <v>B65 E3VT AB PARHDGLB AT</v>
          </cell>
          <cell r="J666">
            <v>17</v>
          </cell>
          <cell r="K666">
            <v>431.39800000000002</v>
          </cell>
          <cell r="L666">
            <v>7333.7660000000005</v>
          </cell>
          <cell r="M666" t="str">
            <v>F</v>
          </cell>
          <cell r="N666" t="str">
            <v>B</v>
          </cell>
          <cell r="O666" t="str">
            <v>65</v>
          </cell>
          <cell r="P666" t="str">
            <v>3-</v>
          </cell>
          <cell r="Q666" t="str">
            <v>Traditionnel</v>
          </cell>
          <cell r="R666" t="str">
            <v>E3</v>
          </cell>
          <cell r="S666" t="str">
            <v>VT</v>
          </cell>
          <cell r="T666" t="str">
            <v>RH</v>
          </cell>
          <cell r="U666" t="str">
            <v>DG</v>
          </cell>
          <cell r="V666" t="str">
            <v>AB</v>
          </cell>
          <cell r="W666" t="str">
            <v>L</v>
          </cell>
          <cell r="X666" t="str">
            <v>-</v>
          </cell>
          <cell r="Y666" t="str">
            <v>-</v>
          </cell>
          <cell r="Z666" t="str">
            <v>4</v>
          </cell>
          <cell r="AB666" t="str">
            <v>3</v>
          </cell>
          <cell r="AC666" t="str">
            <v>1/3-2/3</v>
          </cell>
          <cell r="AD666" t="str">
            <v>PA</v>
          </cell>
          <cell r="AE666">
            <v>10</v>
          </cell>
          <cell r="AF666">
            <v>2004</v>
          </cell>
        </row>
        <row r="667">
          <cell r="A667" t="str">
            <v>5BCO</v>
          </cell>
          <cell r="B667" t="str">
            <v>5BE2</v>
          </cell>
          <cell r="C667" t="str">
            <v>10401</v>
          </cell>
          <cell r="D667" t="str">
            <v>BL007634</v>
          </cell>
          <cell r="E667" t="str">
            <v>ORAFAC</v>
          </cell>
          <cell r="F667">
            <v>38282</v>
          </cell>
          <cell r="G667" t="str">
            <v>X65</v>
          </cell>
          <cell r="H667" t="str">
            <v>8200286453</v>
          </cell>
          <cell r="I667" t="str">
            <v>B65 E2TC AB PARHDG CH AT</v>
          </cell>
          <cell r="J667">
            <v>8</v>
          </cell>
          <cell r="K667">
            <v>439.08</v>
          </cell>
          <cell r="L667">
            <v>3512.64</v>
          </cell>
          <cell r="M667" t="str">
            <v>F</v>
          </cell>
          <cell r="N667" t="str">
            <v>B</v>
          </cell>
          <cell r="O667" t="str">
            <v>65</v>
          </cell>
          <cell r="P667" t="str">
            <v>3-</v>
          </cell>
          <cell r="Q667" t="str">
            <v>Tem10</v>
          </cell>
          <cell r="R667" t="str">
            <v>E2</v>
          </cell>
          <cell r="S667" t="str">
            <v>TC</v>
          </cell>
          <cell r="T667" t="str">
            <v>RH</v>
          </cell>
          <cell r="U667" t="str">
            <v>DG</v>
          </cell>
          <cell r="V667" t="str">
            <v>AB</v>
          </cell>
          <cell r="W667" t="str">
            <v>-</v>
          </cell>
          <cell r="X667" t="str">
            <v>C</v>
          </cell>
          <cell r="Y667" t="str">
            <v>-</v>
          </cell>
          <cell r="Z667" t="str">
            <v>4</v>
          </cell>
          <cell r="AB667" t="str">
            <v>3</v>
          </cell>
          <cell r="AC667" t="str">
            <v>1/3-2/3</v>
          </cell>
          <cell r="AD667" t="str">
            <v>PA</v>
          </cell>
          <cell r="AE667">
            <v>10</v>
          </cell>
          <cell r="AF667">
            <v>2004</v>
          </cell>
        </row>
        <row r="668">
          <cell r="A668" t="str">
            <v>5BCO</v>
          </cell>
          <cell r="B668" t="str">
            <v>5BE2</v>
          </cell>
          <cell r="C668" t="str">
            <v>10401</v>
          </cell>
          <cell r="D668" t="str">
            <v>BL007634</v>
          </cell>
          <cell r="E668" t="str">
            <v>ORAFAC</v>
          </cell>
          <cell r="F668">
            <v>38282</v>
          </cell>
          <cell r="G668" t="str">
            <v>X65</v>
          </cell>
          <cell r="H668" t="str">
            <v>8200286454</v>
          </cell>
          <cell r="I668" t="str">
            <v>B65 E2DB AB PARHDG CH AT</v>
          </cell>
          <cell r="J668">
            <v>1</v>
          </cell>
          <cell r="K668">
            <v>446.47300000000001</v>
          </cell>
          <cell r="L668">
            <v>446.47300000000001</v>
          </cell>
          <cell r="M668" t="str">
            <v>F</v>
          </cell>
          <cell r="N668" t="str">
            <v>B</v>
          </cell>
          <cell r="O668" t="str">
            <v>65</v>
          </cell>
          <cell r="P668" t="str">
            <v>3-</v>
          </cell>
          <cell r="Q668" t="str">
            <v>Tem10</v>
          </cell>
          <cell r="R668" t="str">
            <v>E2</v>
          </cell>
          <cell r="S668" t="str">
            <v>DB</v>
          </cell>
          <cell r="T668" t="str">
            <v>RH</v>
          </cell>
          <cell r="U668" t="str">
            <v>DG</v>
          </cell>
          <cell r="V668" t="str">
            <v>AB</v>
          </cell>
          <cell r="W668" t="str">
            <v>-</v>
          </cell>
          <cell r="X668" t="str">
            <v>C</v>
          </cell>
          <cell r="Y668" t="str">
            <v>-</v>
          </cell>
          <cell r="Z668" t="str">
            <v>4</v>
          </cell>
          <cell r="AB668" t="str">
            <v>3</v>
          </cell>
          <cell r="AC668" t="str">
            <v>1/3-2/3</v>
          </cell>
          <cell r="AD668" t="str">
            <v>PA</v>
          </cell>
          <cell r="AE668">
            <v>10</v>
          </cell>
          <cell r="AF668">
            <v>2004</v>
          </cell>
        </row>
        <row r="669">
          <cell r="A669" t="str">
            <v>5BSP</v>
          </cell>
          <cell r="B669" t="str">
            <v>5BTE</v>
          </cell>
          <cell r="C669" t="str">
            <v>10401</v>
          </cell>
          <cell r="D669" t="str">
            <v>BL007634</v>
          </cell>
          <cell r="E669" t="str">
            <v>ORAFAC</v>
          </cell>
          <cell r="F669">
            <v>38282</v>
          </cell>
          <cell r="G669" t="str">
            <v>X65</v>
          </cell>
          <cell r="H669" t="str">
            <v>8200286457</v>
          </cell>
          <cell r="I669" t="str">
            <v>B65 E2GN AB PARHDG CH AT</v>
          </cell>
          <cell r="J669">
            <v>66</v>
          </cell>
          <cell r="K669">
            <v>479.09800000000001</v>
          </cell>
          <cell r="L669">
            <v>31620.468000000001</v>
          </cell>
          <cell r="M669" t="str">
            <v>F</v>
          </cell>
          <cell r="N669" t="str">
            <v>B</v>
          </cell>
          <cell r="O669" t="str">
            <v>65</v>
          </cell>
          <cell r="P669" t="str">
            <v>3-</v>
          </cell>
          <cell r="Q669" t="str">
            <v>Traditionnel</v>
          </cell>
          <cell r="R669" t="str">
            <v>E3</v>
          </cell>
          <cell r="S669" t="str">
            <v>GN</v>
          </cell>
          <cell r="T669" t="str">
            <v>RH</v>
          </cell>
          <cell r="U669" t="str">
            <v>DG</v>
          </cell>
          <cell r="V669" t="str">
            <v>AB</v>
          </cell>
          <cell r="W669" t="str">
            <v>-</v>
          </cell>
          <cell r="X669" t="str">
            <v>C</v>
          </cell>
          <cell r="Y669" t="str">
            <v>-</v>
          </cell>
          <cell r="Z669" t="str">
            <v>4</v>
          </cell>
          <cell r="AB669" t="str">
            <v>3</v>
          </cell>
          <cell r="AC669" t="str">
            <v>1/3-2/3</v>
          </cell>
          <cell r="AD669" t="str">
            <v>PA</v>
          </cell>
          <cell r="AE669">
            <v>10</v>
          </cell>
          <cell r="AF669">
            <v>2004</v>
          </cell>
        </row>
        <row r="670">
          <cell r="A670" t="str">
            <v>5BCO</v>
          </cell>
          <cell r="B670" t="str">
            <v>5BE1</v>
          </cell>
          <cell r="C670" t="str">
            <v>10401</v>
          </cell>
          <cell r="D670" t="str">
            <v>BL007634</v>
          </cell>
          <cell r="E670" t="str">
            <v>ORAFAC</v>
          </cell>
          <cell r="F670">
            <v>38282</v>
          </cell>
          <cell r="G670" t="str">
            <v>X65</v>
          </cell>
          <cell r="H670" t="str">
            <v>8200286459</v>
          </cell>
          <cell r="I670" t="str">
            <v>C65 E1TC FIDG RF PH3</v>
          </cell>
          <cell r="J670">
            <v>6</v>
          </cell>
          <cell r="K670">
            <v>321.04199999999997</v>
          </cell>
          <cell r="L670">
            <v>1926.252</v>
          </cell>
          <cell r="M670" t="str">
            <v>F</v>
          </cell>
          <cell r="N670" t="str">
            <v>C</v>
          </cell>
          <cell r="O670" t="str">
            <v>65</v>
          </cell>
          <cell r="P670" t="str">
            <v>3-</v>
          </cell>
          <cell r="Q670" t="str">
            <v>Tem10</v>
          </cell>
          <cell r="R670" t="str">
            <v>E0</v>
          </cell>
          <cell r="S670" t="str">
            <v>TC</v>
          </cell>
          <cell r="T670" t="str">
            <v>FI</v>
          </cell>
          <cell r="U670" t="str">
            <v>DG</v>
          </cell>
          <cell r="V670" t="str">
            <v>-</v>
          </cell>
          <cell r="W670" t="str">
            <v>-</v>
          </cell>
          <cell r="X670" t="str">
            <v>-</v>
          </cell>
          <cell r="Y670" t="str">
            <v>-</v>
          </cell>
          <cell r="Z670" t="str">
            <v>4</v>
          </cell>
          <cell r="AB670" t="str">
            <v>-</v>
          </cell>
          <cell r="AC670" t="str">
            <v>1/1</v>
          </cell>
          <cell r="AD670" t="str">
            <v>--</v>
          </cell>
          <cell r="AE670">
            <v>10</v>
          </cell>
          <cell r="AF670">
            <v>2004</v>
          </cell>
        </row>
        <row r="671">
          <cell r="A671" t="str">
            <v>5BCO</v>
          </cell>
          <cell r="B671" t="str">
            <v>5BE1</v>
          </cell>
          <cell r="C671" t="str">
            <v>10401</v>
          </cell>
          <cell r="D671" t="str">
            <v>BL007634</v>
          </cell>
          <cell r="E671" t="str">
            <v>ORAFAC</v>
          </cell>
          <cell r="F671">
            <v>38282</v>
          </cell>
          <cell r="G671" t="str">
            <v>X65</v>
          </cell>
          <cell r="H671" t="str">
            <v>8200286460</v>
          </cell>
          <cell r="I671" t="str">
            <v>C65 E1TC FIDD PH3</v>
          </cell>
          <cell r="J671">
            <v>1</v>
          </cell>
          <cell r="K671">
            <v>321.04199999999997</v>
          </cell>
          <cell r="L671">
            <v>321.04199999999997</v>
          </cell>
          <cell r="M671" t="str">
            <v>F</v>
          </cell>
          <cell r="N671" t="str">
            <v>C</v>
          </cell>
          <cell r="O671" t="str">
            <v>65</v>
          </cell>
          <cell r="P671" t="str">
            <v>3-</v>
          </cell>
          <cell r="Q671" t="str">
            <v>Tem10</v>
          </cell>
          <cell r="R671" t="str">
            <v>E0</v>
          </cell>
          <cell r="S671" t="str">
            <v>TC</v>
          </cell>
          <cell r="T671" t="str">
            <v>FI</v>
          </cell>
          <cell r="U671" t="str">
            <v>DD</v>
          </cell>
          <cell r="V671" t="str">
            <v>-</v>
          </cell>
          <cell r="W671" t="str">
            <v>-</v>
          </cell>
          <cell r="X671" t="str">
            <v>-</v>
          </cell>
          <cell r="Y671" t="str">
            <v>-</v>
          </cell>
          <cell r="Z671" t="str">
            <v>4</v>
          </cell>
          <cell r="AB671" t="str">
            <v>-</v>
          </cell>
          <cell r="AC671" t="str">
            <v>1/1</v>
          </cell>
          <cell r="AD671" t="str">
            <v>--</v>
          </cell>
          <cell r="AE671">
            <v>10</v>
          </cell>
          <cell r="AF671">
            <v>2004</v>
          </cell>
        </row>
        <row r="672">
          <cell r="A672" t="str">
            <v>5BCO</v>
          </cell>
          <cell r="B672" t="str">
            <v>5BE1</v>
          </cell>
          <cell r="C672" t="str">
            <v>10401</v>
          </cell>
          <cell r="D672" t="str">
            <v>BL007634</v>
          </cell>
          <cell r="E672" t="str">
            <v>ORAFAC</v>
          </cell>
          <cell r="F672">
            <v>38282</v>
          </cell>
          <cell r="G672" t="str">
            <v>X65</v>
          </cell>
          <cell r="H672" t="str">
            <v>8200286466</v>
          </cell>
          <cell r="I672" t="str">
            <v>C65 E1TC AB PARHDG RF AT</v>
          </cell>
          <cell r="J672">
            <v>1</v>
          </cell>
          <cell r="K672">
            <v>403.30599999999998</v>
          </cell>
          <cell r="L672">
            <v>403.30599999999998</v>
          </cell>
          <cell r="M672" t="str">
            <v>F</v>
          </cell>
          <cell r="N672" t="str">
            <v>C</v>
          </cell>
          <cell r="O672" t="str">
            <v>65</v>
          </cell>
          <cell r="P672" t="str">
            <v>3-</v>
          </cell>
          <cell r="Q672" t="str">
            <v>Tem10</v>
          </cell>
          <cell r="R672" t="str">
            <v>E1</v>
          </cell>
          <cell r="S672" t="str">
            <v>TC</v>
          </cell>
          <cell r="T672" t="str">
            <v>RH</v>
          </cell>
          <cell r="U672" t="str">
            <v>DG</v>
          </cell>
          <cell r="V672" t="str">
            <v>AB</v>
          </cell>
          <cell r="W672" t="str">
            <v>-</v>
          </cell>
          <cell r="X672" t="str">
            <v>-</v>
          </cell>
          <cell r="Y672" t="str">
            <v>-</v>
          </cell>
          <cell r="Z672" t="str">
            <v>4</v>
          </cell>
          <cell r="AB672" t="str">
            <v>3</v>
          </cell>
          <cell r="AC672" t="str">
            <v>1/1</v>
          </cell>
          <cell r="AD672" t="str">
            <v>PA</v>
          </cell>
          <cell r="AE672">
            <v>10</v>
          </cell>
          <cell r="AF672">
            <v>2004</v>
          </cell>
        </row>
        <row r="673">
          <cell r="A673" t="str">
            <v>5BCO</v>
          </cell>
          <cell r="B673" t="str">
            <v>5BE2</v>
          </cell>
          <cell r="C673" t="str">
            <v>10401</v>
          </cell>
          <cell r="D673" t="str">
            <v>BL007634</v>
          </cell>
          <cell r="E673" t="str">
            <v>ORAFAC</v>
          </cell>
          <cell r="F673">
            <v>38282</v>
          </cell>
          <cell r="G673" t="str">
            <v>X65</v>
          </cell>
          <cell r="H673" t="str">
            <v>8200286470</v>
          </cell>
          <cell r="I673" t="str">
            <v>C65 E2TC AB PARHDG RF AT</v>
          </cell>
          <cell r="J673">
            <v>11</v>
          </cell>
          <cell r="K673">
            <v>409.47699999999998</v>
          </cell>
          <cell r="L673">
            <v>4504.2469999999994</v>
          </cell>
          <cell r="M673" t="str">
            <v>F</v>
          </cell>
          <cell r="N673" t="str">
            <v>C</v>
          </cell>
          <cell r="O673" t="str">
            <v>65</v>
          </cell>
          <cell r="P673" t="str">
            <v>3-</v>
          </cell>
          <cell r="Q673" t="str">
            <v>Tem10</v>
          </cell>
          <cell r="R673" t="str">
            <v>E2</v>
          </cell>
          <cell r="S673" t="str">
            <v>TC</v>
          </cell>
          <cell r="T673" t="str">
            <v>RH</v>
          </cell>
          <cell r="U673" t="str">
            <v>DG</v>
          </cell>
          <cell r="V673" t="str">
            <v>AB</v>
          </cell>
          <cell r="W673" t="str">
            <v>-</v>
          </cell>
          <cell r="X673" t="str">
            <v>-</v>
          </cell>
          <cell r="Y673" t="str">
            <v>-</v>
          </cell>
          <cell r="Z673" t="str">
            <v>4</v>
          </cell>
          <cell r="AB673" t="str">
            <v>3</v>
          </cell>
          <cell r="AC673" t="str">
            <v>1/3-2/3</v>
          </cell>
          <cell r="AD673" t="str">
            <v>PA</v>
          </cell>
          <cell r="AE673">
            <v>10</v>
          </cell>
          <cell r="AF673">
            <v>2004</v>
          </cell>
        </row>
        <row r="674">
          <cell r="A674" t="str">
            <v>5BCO</v>
          </cell>
          <cell r="B674" t="str">
            <v>5BE2</v>
          </cell>
          <cell r="C674" t="str">
            <v>10401</v>
          </cell>
          <cell r="D674" t="str">
            <v>BL007634</v>
          </cell>
          <cell r="E674" t="str">
            <v>ORAFAC</v>
          </cell>
          <cell r="F674">
            <v>38282</v>
          </cell>
          <cell r="G674" t="str">
            <v>X65</v>
          </cell>
          <cell r="H674" t="str">
            <v>8200286472</v>
          </cell>
          <cell r="I674" t="str">
            <v>C65 E2TC AB PARHDD AT</v>
          </cell>
          <cell r="J674">
            <v>4</v>
          </cell>
          <cell r="K674">
            <v>410.61</v>
          </cell>
          <cell r="L674">
            <v>1642.44</v>
          </cell>
          <cell r="M674" t="str">
            <v>F</v>
          </cell>
          <cell r="N674" t="str">
            <v>C</v>
          </cell>
          <cell r="O674" t="str">
            <v>65</v>
          </cell>
          <cell r="P674" t="str">
            <v>3-</v>
          </cell>
          <cell r="Q674" t="str">
            <v>Tem10</v>
          </cell>
          <cell r="R674" t="str">
            <v>E2</v>
          </cell>
          <cell r="S674" t="str">
            <v>TC</v>
          </cell>
          <cell r="T674" t="str">
            <v>--</v>
          </cell>
          <cell r="U674" t="str">
            <v>DD</v>
          </cell>
          <cell r="V674" t="str">
            <v>AB</v>
          </cell>
          <cell r="W674" t="str">
            <v>-</v>
          </cell>
          <cell r="X674" t="str">
            <v>-</v>
          </cell>
          <cell r="Y674" t="str">
            <v>-</v>
          </cell>
          <cell r="Z674" t="str">
            <v>4</v>
          </cell>
          <cell r="AB674" t="str">
            <v>3</v>
          </cell>
          <cell r="AC674" t="str">
            <v>1/3-2/3</v>
          </cell>
          <cell r="AD674" t="str">
            <v>PA</v>
          </cell>
          <cell r="AE674">
            <v>10</v>
          </cell>
          <cell r="AF674">
            <v>2004</v>
          </cell>
        </row>
        <row r="675">
          <cell r="A675" t="str">
            <v>5BCO</v>
          </cell>
          <cell r="B675" t="str">
            <v>5BE2</v>
          </cell>
          <cell r="C675" t="str">
            <v>10401</v>
          </cell>
          <cell r="D675" t="str">
            <v>BL007634</v>
          </cell>
          <cell r="E675" t="str">
            <v>ORAFAC</v>
          </cell>
          <cell r="F675">
            <v>38282</v>
          </cell>
          <cell r="G675" t="str">
            <v>X65</v>
          </cell>
          <cell r="H675" t="str">
            <v>8200286473</v>
          </cell>
          <cell r="I675" t="str">
            <v>C65 E2DB AB PARHDG RF AT</v>
          </cell>
          <cell r="J675">
            <v>12</v>
          </cell>
          <cell r="K675">
            <v>416.55700000000002</v>
          </cell>
          <cell r="L675">
            <v>4998.6840000000002</v>
          </cell>
          <cell r="M675" t="str">
            <v>F</v>
          </cell>
          <cell r="N675" t="str">
            <v>C</v>
          </cell>
          <cell r="O675" t="str">
            <v>65</v>
          </cell>
          <cell r="P675" t="str">
            <v>3-</v>
          </cell>
          <cell r="Q675" t="str">
            <v>Tem10</v>
          </cell>
          <cell r="R675" t="str">
            <v>E2</v>
          </cell>
          <cell r="S675" t="str">
            <v>DB</v>
          </cell>
          <cell r="T675" t="str">
            <v>RH</v>
          </cell>
          <cell r="U675" t="str">
            <v>DG</v>
          </cell>
          <cell r="V675" t="str">
            <v>AB</v>
          </cell>
          <cell r="W675" t="str">
            <v>-</v>
          </cell>
          <cell r="X675" t="str">
            <v>-</v>
          </cell>
          <cell r="Y675" t="str">
            <v>-</v>
          </cell>
          <cell r="Z675" t="str">
            <v>4</v>
          </cell>
          <cell r="AB675" t="str">
            <v>3</v>
          </cell>
          <cell r="AC675" t="str">
            <v>1/3-2/3</v>
          </cell>
          <cell r="AD675" t="str">
            <v>PA</v>
          </cell>
          <cell r="AE675">
            <v>10</v>
          </cell>
          <cell r="AF675">
            <v>2004</v>
          </cell>
        </row>
        <row r="676">
          <cell r="A676" t="str">
            <v>5BCO</v>
          </cell>
          <cell r="B676" t="str">
            <v>5BE1</v>
          </cell>
          <cell r="C676" t="str">
            <v>10401</v>
          </cell>
          <cell r="D676" t="str">
            <v>BL007634</v>
          </cell>
          <cell r="E676" t="str">
            <v>ORAFAC</v>
          </cell>
          <cell r="F676">
            <v>38282</v>
          </cell>
          <cell r="G676" t="str">
            <v>X65</v>
          </cell>
          <cell r="H676" t="str">
            <v>8200286475</v>
          </cell>
          <cell r="I676" t="str">
            <v>C65 E1GN PARHDG RF PH3</v>
          </cell>
          <cell r="J676">
            <v>2</v>
          </cell>
          <cell r="K676">
            <v>417.3</v>
          </cell>
          <cell r="L676">
            <v>834.6</v>
          </cell>
          <cell r="M676" t="str">
            <v>F</v>
          </cell>
          <cell r="N676" t="str">
            <v>C</v>
          </cell>
          <cell r="O676" t="str">
            <v>65</v>
          </cell>
          <cell r="P676" t="str">
            <v>3-</v>
          </cell>
          <cell r="Q676" t="str">
            <v>Tem10</v>
          </cell>
          <cell r="R676" t="str">
            <v>E1</v>
          </cell>
          <cell r="S676" t="str">
            <v>GN</v>
          </cell>
          <cell r="T676" t="str">
            <v>RH</v>
          </cell>
          <cell r="U676" t="str">
            <v>DG</v>
          </cell>
          <cell r="V676" t="str">
            <v>-</v>
          </cell>
          <cell r="W676" t="str">
            <v>-</v>
          </cell>
          <cell r="X676" t="str">
            <v>-</v>
          </cell>
          <cell r="Y676" t="str">
            <v>-</v>
          </cell>
          <cell r="Z676" t="str">
            <v>4</v>
          </cell>
          <cell r="AB676" t="str">
            <v>-</v>
          </cell>
          <cell r="AC676" t="str">
            <v>1/1</v>
          </cell>
          <cell r="AD676" t="str">
            <v>PA</v>
          </cell>
          <cell r="AE676">
            <v>10</v>
          </cell>
          <cell r="AF676">
            <v>2004</v>
          </cell>
        </row>
        <row r="677">
          <cell r="A677" t="str">
            <v>5BCO</v>
          </cell>
          <cell r="B677" t="str">
            <v>5BE1</v>
          </cell>
          <cell r="C677" t="str">
            <v>10401</v>
          </cell>
          <cell r="D677" t="str">
            <v>BL007634</v>
          </cell>
          <cell r="E677" t="str">
            <v>ORAFAC</v>
          </cell>
          <cell r="F677">
            <v>38282</v>
          </cell>
          <cell r="G677" t="str">
            <v>X65</v>
          </cell>
          <cell r="H677" t="str">
            <v>8200286477</v>
          </cell>
          <cell r="I677" t="str">
            <v>C65 E1GN PARHDG RF AT</v>
          </cell>
          <cell r="J677">
            <v>4</v>
          </cell>
          <cell r="K677">
            <v>420.803</v>
          </cell>
          <cell r="L677">
            <v>1683.212</v>
          </cell>
          <cell r="M677" t="str">
            <v>F</v>
          </cell>
          <cell r="N677" t="str">
            <v>C</v>
          </cell>
          <cell r="O677" t="str">
            <v>65</v>
          </cell>
          <cell r="P677" t="str">
            <v>3-</v>
          </cell>
          <cell r="Q677" t="str">
            <v>Tem10</v>
          </cell>
          <cell r="R677" t="str">
            <v>E1</v>
          </cell>
          <cell r="S677" t="str">
            <v>GN</v>
          </cell>
          <cell r="T677" t="str">
            <v>RH</v>
          </cell>
          <cell r="U677" t="str">
            <v>DG</v>
          </cell>
          <cell r="V677" t="str">
            <v>-</v>
          </cell>
          <cell r="W677" t="str">
            <v>-</v>
          </cell>
          <cell r="X677" t="str">
            <v>-</v>
          </cell>
          <cell r="Y677" t="str">
            <v>-</v>
          </cell>
          <cell r="Z677" t="str">
            <v>4</v>
          </cell>
          <cell r="AB677" t="str">
            <v>3</v>
          </cell>
          <cell r="AC677" t="str">
            <v>1/1</v>
          </cell>
          <cell r="AD677" t="str">
            <v>PA</v>
          </cell>
          <cell r="AE677">
            <v>10</v>
          </cell>
          <cell r="AF677">
            <v>2004</v>
          </cell>
        </row>
        <row r="678">
          <cell r="A678" t="str">
            <v>5BSP</v>
          </cell>
          <cell r="B678" t="str">
            <v>5BTE</v>
          </cell>
          <cell r="C678" t="str">
            <v>10401</v>
          </cell>
          <cell r="D678" t="str">
            <v>BL007634</v>
          </cell>
          <cell r="E678" t="str">
            <v>ORAFAC</v>
          </cell>
          <cell r="F678">
            <v>38282</v>
          </cell>
          <cell r="G678" t="str">
            <v>X65</v>
          </cell>
          <cell r="H678" t="str">
            <v>8200286484</v>
          </cell>
          <cell r="I678" t="str">
            <v>C65 E2GN AB PARHDG RF AT</v>
          </cell>
          <cell r="J678">
            <v>63</v>
          </cell>
          <cell r="K678">
            <v>460.28399999999999</v>
          </cell>
          <cell r="L678">
            <v>28997.892</v>
          </cell>
          <cell r="M678" t="str">
            <v>F</v>
          </cell>
          <cell r="N678" t="str">
            <v>C</v>
          </cell>
          <cell r="O678" t="str">
            <v>65</v>
          </cell>
          <cell r="P678" t="str">
            <v>3-</v>
          </cell>
          <cell r="Q678" t="str">
            <v>Traditionnel</v>
          </cell>
          <cell r="R678" t="str">
            <v>E2</v>
          </cell>
          <cell r="S678" t="str">
            <v>GN</v>
          </cell>
          <cell r="T678" t="str">
            <v>RH</v>
          </cell>
          <cell r="U678" t="str">
            <v>DG</v>
          </cell>
          <cell r="V678" t="str">
            <v>AB</v>
          </cell>
          <cell r="W678" t="str">
            <v>-</v>
          </cell>
          <cell r="X678" t="str">
            <v>-</v>
          </cell>
          <cell r="Y678" t="str">
            <v>-</v>
          </cell>
          <cell r="Z678" t="str">
            <v>4</v>
          </cell>
          <cell r="AB678" t="str">
            <v>3</v>
          </cell>
          <cell r="AC678" t="str">
            <v>1/3-2/3</v>
          </cell>
          <cell r="AD678" t="str">
            <v>PA</v>
          </cell>
          <cell r="AE678">
            <v>10</v>
          </cell>
          <cell r="AF678">
            <v>2004</v>
          </cell>
        </row>
        <row r="679">
          <cell r="A679" t="str">
            <v>5BSP</v>
          </cell>
          <cell r="B679" t="str">
            <v>5BTE</v>
          </cell>
          <cell r="C679" t="str">
            <v>10401</v>
          </cell>
          <cell r="D679" t="str">
            <v>BL007634</v>
          </cell>
          <cell r="E679" t="str">
            <v>ORAFAC</v>
          </cell>
          <cell r="F679">
            <v>38282</v>
          </cell>
          <cell r="G679" t="str">
            <v>X65</v>
          </cell>
          <cell r="H679" t="str">
            <v>8200286485</v>
          </cell>
          <cell r="I679" t="str">
            <v>C65 E2GN AB PARHDD AT</v>
          </cell>
          <cell r="J679">
            <v>12</v>
          </cell>
          <cell r="K679">
            <v>461.68799999999999</v>
          </cell>
          <cell r="L679">
            <v>5540.2559999999994</v>
          </cell>
          <cell r="M679" t="str">
            <v>F</v>
          </cell>
          <cell r="N679" t="str">
            <v>C</v>
          </cell>
          <cell r="O679" t="str">
            <v>65</v>
          </cell>
          <cell r="P679" t="str">
            <v>3-</v>
          </cell>
          <cell r="Q679" t="str">
            <v>Traditionnel</v>
          </cell>
          <cell r="R679" t="str">
            <v>E2</v>
          </cell>
          <cell r="S679" t="str">
            <v>GN</v>
          </cell>
          <cell r="T679" t="str">
            <v>--</v>
          </cell>
          <cell r="U679" t="str">
            <v>DD</v>
          </cell>
          <cell r="V679" t="str">
            <v>AB</v>
          </cell>
          <cell r="W679" t="str">
            <v>-</v>
          </cell>
          <cell r="X679" t="str">
            <v>-</v>
          </cell>
          <cell r="Y679" t="str">
            <v>-</v>
          </cell>
          <cell r="Z679" t="str">
            <v>4</v>
          </cell>
          <cell r="AB679" t="str">
            <v>3</v>
          </cell>
          <cell r="AC679" t="str">
            <v>1/3-2/3</v>
          </cell>
          <cell r="AD679" t="str">
            <v>PA</v>
          </cell>
          <cell r="AE679">
            <v>10</v>
          </cell>
          <cell r="AF679">
            <v>2004</v>
          </cell>
        </row>
        <row r="680">
          <cell r="A680" t="str">
            <v>5BSP</v>
          </cell>
          <cell r="B680" t="str">
            <v>5BTE</v>
          </cell>
          <cell r="C680" t="str">
            <v>10401</v>
          </cell>
          <cell r="D680" t="str">
            <v>BL007634</v>
          </cell>
          <cell r="E680" t="str">
            <v>ORAFAC</v>
          </cell>
          <cell r="F680">
            <v>38282</v>
          </cell>
          <cell r="G680" t="str">
            <v>X65</v>
          </cell>
          <cell r="H680" t="str">
            <v>8200286486</v>
          </cell>
          <cell r="I680" t="str">
            <v>C65 E3VT AB PARHDGLB RF</v>
          </cell>
          <cell r="J680">
            <v>30</v>
          </cell>
          <cell r="K680">
            <v>471.57100000000003</v>
          </cell>
          <cell r="L680">
            <v>14147.13</v>
          </cell>
          <cell r="M680" t="str">
            <v>F</v>
          </cell>
          <cell r="N680" t="str">
            <v>C</v>
          </cell>
          <cell r="O680" t="str">
            <v>65</v>
          </cell>
          <cell r="P680" t="str">
            <v>3-</v>
          </cell>
          <cell r="Q680" t="str">
            <v>Traditionnel</v>
          </cell>
          <cell r="R680" t="str">
            <v>E3</v>
          </cell>
          <cell r="S680" t="str">
            <v>VT</v>
          </cell>
          <cell r="T680" t="str">
            <v>RH</v>
          </cell>
          <cell r="U680" t="str">
            <v>DG</v>
          </cell>
          <cell r="V680" t="str">
            <v>AB</v>
          </cell>
          <cell r="W680" t="str">
            <v>L</v>
          </cell>
          <cell r="X680" t="str">
            <v>-</v>
          </cell>
          <cell r="Y680" t="str">
            <v>-</v>
          </cell>
          <cell r="Z680" t="str">
            <v>4</v>
          </cell>
          <cell r="AB680" t="str">
            <v>3</v>
          </cell>
          <cell r="AC680" t="str">
            <v>1/3-2/3</v>
          </cell>
          <cell r="AD680" t="str">
            <v>PA</v>
          </cell>
          <cell r="AE680">
            <v>10</v>
          </cell>
          <cell r="AF680">
            <v>2004</v>
          </cell>
        </row>
        <row r="681">
          <cell r="A681" t="str">
            <v>5BCO</v>
          </cell>
          <cell r="B681" t="str">
            <v>5BE2</v>
          </cell>
          <cell r="C681" t="str">
            <v>10401</v>
          </cell>
          <cell r="D681" t="str">
            <v>BL007634</v>
          </cell>
          <cell r="E681" t="str">
            <v>ORAFAC</v>
          </cell>
          <cell r="F681">
            <v>38282</v>
          </cell>
          <cell r="G681" t="str">
            <v>X65</v>
          </cell>
          <cell r="H681" t="str">
            <v>8200286490</v>
          </cell>
          <cell r="I681" t="str">
            <v>C65 E2TC AB PARHDG RF CH</v>
          </cell>
          <cell r="J681">
            <v>6</v>
          </cell>
          <cell r="K681">
            <v>478.202</v>
          </cell>
          <cell r="L681">
            <v>2869.212</v>
          </cell>
          <cell r="M681" t="str">
            <v>F</v>
          </cell>
          <cell r="N681" t="str">
            <v>C</v>
          </cell>
          <cell r="O681" t="str">
            <v>65</v>
          </cell>
          <cell r="P681" t="str">
            <v>3-</v>
          </cell>
          <cell r="Q681" t="str">
            <v>Tem10</v>
          </cell>
          <cell r="R681" t="str">
            <v>E2</v>
          </cell>
          <cell r="S681" t="str">
            <v>TC</v>
          </cell>
          <cell r="T681" t="str">
            <v>RH</v>
          </cell>
          <cell r="U681" t="str">
            <v>DG</v>
          </cell>
          <cell r="V681" t="str">
            <v>AB</v>
          </cell>
          <cell r="W681" t="str">
            <v>-</v>
          </cell>
          <cell r="X681" t="str">
            <v>C</v>
          </cell>
          <cell r="Y681" t="str">
            <v>-</v>
          </cell>
          <cell r="Z681" t="str">
            <v>4</v>
          </cell>
          <cell r="AB681" t="str">
            <v>3</v>
          </cell>
          <cell r="AC681" t="str">
            <v>1/3-2/3</v>
          </cell>
          <cell r="AD681" t="str">
            <v>PA</v>
          </cell>
          <cell r="AE681">
            <v>10</v>
          </cell>
          <cell r="AF681">
            <v>2004</v>
          </cell>
        </row>
        <row r="682">
          <cell r="A682" t="str">
            <v>5BSP</v>
          </cell>
          <cell r="B682" t="str">
            <v>5BTE</v>
          </cell>
          <cell r="C682" t="str">
            <v>10401</v>
          </cell>
          <cell r="D682" t="str">
            <v>BL007634</v>
          </cell>
          <cell r="E682" t="str">
            <v>ORAFAC</v>
          </cell>
          <cell r="F682">
            <v>38282</v>
          </cell>
          <cell r="G682" t="str">
            <v>X65</v>
          </cell>
          <cell r="H682" t="str">
            <v>8200286494</v>
          </cell>
          <cell r="I682" t="str">
            <v>C65 E2GN AB PARHDG RF CH</v>
          </cell>
          <cell r="J682">
            <v>2</v>
          </cell>
          <cell r="K682">
            <v>519.81500000000005</v>
          </cell>
          <cell r="L682">
            <v>1039.6300000000001</v>
          </cell>
          <cell r="M682" t="str">
            <v>F</v>
          </cell>
          <cell r="N682" t="str">
            <v>C</v>
          </cell>
          <cell r="O682" t="str">
            <v>65</v>
          </cell>
          <cell r="P682" t="str">
            <v>3-</v>
          </cell>
          <cell r="Q682" t="str">
            <v>Traditionnel</v>
          </cell>
          <cell r="R682" t="str">
            <v>E3</v>
          </cell>
          <cell r="S682" t="str">
            <v>GN</v>
          </cell>
          <cell r="T682" t="str">
            <v>RH</v>
          </cell>
          <cell r="U682" t="str">
            <v>DG</v>
          </cell>
          <cell r="V682" t="str">
            <v>AB</v>
          </cell>
          <cell r="W682" t="str">
            <v>-</v>
          </cell>
          <cell r="X682" t="str">
            <v>C</v>
          </cell>
          <cell r="Y682" t="str">
            <v>-</v>
          </cell>
          <cell r="Z682" t="str">
            <v>4</v>
          </cell>
          <cell r="AB682" t="str">
            <v>3</v>
          </cell>
          <cell r="AC682" t="str">
            <v>1/3-2/3</v>
          </cell>
          <cell r="AD682" t="str">
            <v>PA</v>
          </cell>
          <cell r="AE682">
            <v>10</v>
          </cell>
          <cell r="AF682">
            <v>2004</v>
          </cell>
        </row>
        <row r="683">
          <cell r="A683" t="str">
            <v>5BCO</v>
          </cell>
          <cell r="B683" t="str">
            <v>5BE1</v>
          </cell>
          <cell r="C683" t="str">
            <v>10401</v>
          </cell>
          <cell r="D683" t="str">
            <v>BL007634</v>
          </cell>
          <cell r="E683" t="str">
            <v>ORAFAC</v>
          </cell>
          <cell r="F683">
            <v>38282</v>
          </cell>
          <cell r="G683" t="str">
            <v>X65</v>
          </cell>
          <cell r="H683" t="str">
            <v>8200286524</v>
          </cell>
          <cell r="I683" t="str">
            <v>B65 E1TC AB FIDG AT PH3</v>
          </cell>
          <cell r="J683">
            <v>1</v>
          </cell>
          <cell r="K683">
            <v>350.78300000000002</v>
          </cell>
          <cell r="L683">
            <v>350.78300000000002</v>
          </cell>
          <cell r="M683" t="str">
            <v>F</v>
          </cell>
          <cell r="N683" t="str">
            <v>B</v>
          </cell>
          <cell r="O683" t="str">
            <v>65</v>
          </cell>
          <cell r="P683" t="str">
            <v>3-</v>
          </cell>
          <cell r="Q683" t="str">
            <v>Tem10</v>
          </cell>
          <cell r="R683" t="str">
            <v>E1</v>
          </cell>
          <cell r="S683" t="str">
            <v>TC</v>
          </cell>
          <cell r="T683" t="str">
            <v>FI</v>
          </cell>
          <cell r="U683" t="str">
            <v>DG</v>
          </cell>
          <cell r="V683" t="str">
            <v>AB</v>
          </cell>
          <cell r="W683" t="str">
            <v>-</v>
          </cell>
          <cell r="X683" t="str">
            <v>-</v>
          </cell>
          <cell r="Y683" t="str">
            <v>-</v>
          </cell>
          <cell r="Z683" t="str">
            <v>4</v>
          </cell>
          <cell r="AB683" t="str">
            <v>3</v>
          </cell>
          <cell r="AC683" t="str">
            <v>1/1</v>
          </cell>
          <cell r="AD683" t="str">
            <v>--</v>
          </cell>
          <cell r="AE683">
            <v>10</v>
          </cell>
          <cell r="AF683">
            <v>2004</v>
          </cell>
        </row>
        <row r="684">
          <cell r="A684" t="str">
            <v>5BCO</v>
          </cell>
          <cell r="B684" t="str">
            <v>5BE1</v>
          </cell>
          <cell r="C684" t="str">
            <v>10401</v>
          </cell>
          <cell r="D684" t="str">
            <v>BL007634</v>
          </cell>
          <cell r="E684" t="str">
            <v>ORAFAC</v>
          </cell>
          <cell r="F684">
            <v>38282</v>
          </cell>
          <cell r="G684" t="str">
            <v>X65</v>
          </cell>
          <cell r="H684" t="str">
            <v>8200286529</v>
          </cell>
          <cell r="I684" t="str">
            <v>C65 E1TC AB FIDG RF AT</v>
          </cell>
          <cell r="J684">
            <v>1</v>
          </cell>
          <cell r="K684">
            <v>386.99299999999999</v>
          </cell>
          <cell r="L684">
            <v>386.99299999999999</v>
          </cell>
          <cell r="M684" t="str">
            <v>F</v>
          </cell>
          <cell r="N684" t="str">
            <v>C</v>
          </cell>
          <cell r="O684" t="str">
            <v>65</v>
          </cell>
          <cell r="P684" t="str">
            <v>3-</v>
          </cell>
          <cell r="Q684" t="str">
            <v>Tem10</v>
          </cell>
          <cell r="R684" t="str">
            <v>E1</v>
          </cell>
          <cell r="S684" t="str">
            <v>TC</v>
          </cell>
          <cell r="T684" t="str">
            <v>FI</v>
          </cell>
          <cell r="U684" t="str">
            <v>DG</v>
          </cell>
          <cell r="V684" t="str">
            <v>AB</v>
          </cell>
          <cell r="W684" t="str">
            <v>-</v>
          </cell>
          <cell r="X684" t="str">
            <v>-</v>
          </cell>
          <cell r="Y684" t="str">
            <v>-</v>
          </cell>
          <cell r="Z684" t="str">
            <v>4</v>
          </cell>
          <cell r="AB684" t="str">
            <v>3</v>
          </cell>
          <cell r="AC684" t="str">
            <v>1/1</v>
          </cell>
          <cell r="AD684" t="str">
            <v>--</v>
          </cell>
          <cell r="AE684">
            <v>10</v>
          </cell>
          <cell r="AF684">
            <v>2004</v>
          </cell>
        </row>
        <row r="685">
          <cell r="A685" t="str">
            <v>5BCU</v>
          </cell>
          <cell r="B685" t="str">
            <v>5BE5</v>
          </cell>
          <cell r="C685" t="str">
            <v>10401</v>
          </cell>
          <cell r="D685" t="str">
            <v>BL007634</v>
          </cell>
          <cell r="E685" t="str">
            <v>ORAFAC</v>
          </cell>
          <cell r="F685">
            <v>38282</v>
          </cell>
          <cell r="G685" t="str">
            <v>X65</v>
          </cell>
          <cell r="H685" t="str">
            <v>8200287905</v>
          </cell>
          <cell r="I685" t="str">
            <v>B65 E5T2 RHDGLB AT 4V</v>
          </cell>
          <cell r="J685">
            <v>6</v>
          </cell>
          <cell r="K685">
            <v>678.423</v>
          </cell>
          <cell r="L685">
            <v>4070.538</v>
          </cell>
          <cell r="M685" t="str">
            <v>F</v>
          </cell>
          <cell r="N685" t="str">
            <v>B</v>
          </cell>
          <cell r="O685" t="str">
            <v>65</v>
          </cell>
          <cell r="P685" t="str">
            <v>2-</v>
          </cell>
          <cell r="Q685" t="str">
            <v>Cuir</v>
          </cell>
          <cell r="R685" t="str">
            <v>E5</v>
          </cell>
          <cell r="S685" t="str">
            <v>T2</v>
          </cell>
          <cell r="T685" t="str">
            <v>RH</v>
          </cell>
          <cell r="U685" t="str">
            <v>DG</v>
          </cell>
          <cell r="V685" t="str">
            <v>AB</v>
          </cell>
          <cell r="W685" t="str">
            <v>L</v>
          </cell>
          <cell r="X685" t="str">
            <v>-</v>
          </cell>
          <cell r="Y685" t="str">
            <v>-</v>
          </cell>
          <cell r="Z685" t="str">
            <v>4</v>
          </cell>
          <cell r="AB685" t="str">
            <v>3</v>
          </cell>
          <cell r="AC685" t="str">
            <v>1/3-2/3</v>
          </cell>
          <cell r="AD685" t="str">
            <v>PA</v>
          </cell>
          <cell r="AE685">
            <v>10</v>
          </cell>
          <cell r="AF685">
            <v>2004</v>
          </cell>
        </row>
        <row r="686">
          <cell r="A686" t="str">
            <v>5BCU</v>
          </cell>
          <cell r="B686" t="str">
            <v>5BE5</v>
          </cell>
          <cell r="C686" t="str">
            <v>10401</v>
          </cell>
          <cell r="D686" t="str">
            <v>BL007634</v>
          </cell>
          <cell r="E686" t="str">
            <v>ORAFAC</v>
          </cell>
          <cell r="F686">
            <v>38282</v>
          </cell>
          <cell r="G686" t="str">
            <v>X65</v>
          </cell>
          <cell r="H686" t="str">
            <v>8200287908</v>
          </cell>
          <cell r="I686" t="str">
            <v>B65 E5T2 RHDDLB AT 4V</v>
          </cell>
          <cell r="J686">
            <v>1</v>
          </cell>
          <cell r="K686">
            <v>679.755</v>
          </cell>
          <cell r="L686">
            <v>679.755</v>
          </cell>
          <cell r="M686" t="str">
            <v>F</v>
          </cell>
          <cell r="N686" t="str">
            <v>B</v>
          </cell>
          <cell r="O686" t="str">
            <v>65</v>
          </cell>
          <cell r="P686" t="str">
            <v>2-</v>
          </cell>
          <cell r="Q686" t="str">
            <v>Cuir</v>
          </cell>
          <cell r="R686" t="str">
            <v>E5</v>
          </cell>
          <cell r="S686" t="str">
            <v>T2</v>
          </cell>
          <cell r="T686" t="str">
            <v>--</v>
          </cell>
          <cell r="U686" t="str">
            <v>DD</v>
          </cell>
          <cell r="V686" t="str">
            <v>AB</v>
          </cell>
          <cell r="W686" t="str">
            <v>-</v>
          </cell>
          <cell r="X686" t="str">
            <v>-</v>
          </cell>
          <cell r="Y686" t="str">
            <v>-</v>
          </cell>
          <cell r="Z686" t="str">
            <v>4</v>
          </cell>
          <cell r="AB686" t="str">
            <v>3</v>
          </cell>
          <cell r="AC686" t="str">
            <v>1/3-2/3</v>
          </cell>
          <cell r="AD686" t="str">
            <v>PA</v>
          </cell>
          <cell r="AE686">
            <v>10</v>
          </cell>
          <cell r="AF686">
            <v>2004</v>
          </cell>
        </row>
        <row r="687">
          <cell r="A687" t="str">
            <v>5BCU</v>
          </cell>
          <cell r="B687" t="str">
            <v>5BE5</v>
          </cell>
          <cell r="C687" t="str">
            <v>10401</v>
          </cell>
          <cell r="D687" t="str">
            <v>BL007634</v>
          </cell>
          <cell r="E687" t="str">
            <v>ORAFAC</v>
          </cell>
          <cell r="F687">
            <v>38282</v>
          </cell>
          <cell r="G687" t="str">
            <v>X65</v>
          </cell>
          <cell r="H687" t="str">
            <v>8200287909</v>
          </cell>
          <cell r="I687" t="str">
            <v>C65 E5T2 RHDGLB RF AT 4V</v>
          </cell>
          <cell r="J687">
            <v>10</v>
          </cell>
          <cell r="K687">
            <v>720.40899999999999</v>
          </cell>
          <cell r="L687">
            <v>7204.09</v>
          </cell>
          <cell r="M687" t="str">
            <v>F</v>
          </cell>
          <cell r="N687" t="str">
            <v>C</v>
          </cell>
          <cell r="O687" t="str">
            <v>65</v>
          </cell>
          <cell r="P687" t="str">
            <v>2-</v>
          </cell>
          <cell r="Q687" t="str">
            <v>Cuir</v>
          </cell>
          <cell r="R687" t="str">
            <v>E5</v>
          </cell>
          <cell r="S687" t="str">
            <v>T2</v>
          </cell>
          <cell r="T687" t="str">
            <v>RH</v>
          </cell>
          <cell r="U687" t="str">
            <v>DG</v>
          </cell>
          <cell r="V687" t="str">
            <v>AB</v>
          </cell>
          <cell r="W687" t="str">
            <v>L</v>
          </cell>
          <cell r="X687" t="str">
            <v>-</v>
          </cell>
          <cell r="Y687" t="str">
            <v>-</v>
          </cell>
          <cell r="Z687" t="str">
            <v>4</v>
          </cell>
          <cell r="AB687" t="str">
            <v>3</v>
          </cell>
          <cell r="AC687" t="str">
            <v>1/3-2/3</v>
          </cell>
          <cell r="AD687" t="str">
            <v>PA</v>
          </cell>
          <cell r="AE687">
            <v>10</v>
          </cell>
          <cell r="AF687">
            <v>2004</v>
          </cell>
        </row>
        <row r="688">
          <cell r="A688" t="str">
            <v>5BSP</v>
          </cell>
          <cell r="B688" t="str">
            <v>5BTE</v>
          </cell>
          <cell r="C688" t="str">
            <v>10401</v>
          </cell>
          <cell r="D688" t="str">
            <v>BL007634</v>
          </cell>
          <cell r="E688" t="str">
            <v>ORAFAC</v>
          </cell>
          <cell r="F688">
            <v>38282</v>
          </cell>
          <cell r="G688" t="str">
            <v>X65</v>
          </cell>
          <cell r="H688" t="str">
            <v>8200335352</v>
          </cell>
          <cell r="I688" t="str">
            <v>B65 E2GN PARHDG AT PH3</v>
          </cell>
          <cell r="J688">
            <v>11</v>
          </cell>
          <cell r="K688">
            <v>380.69499999999999</v>
          </cell>
          <cell r="L688">
            <v>4187.6449999999995</v>
          </cell>
          <cell r="M688" t="str">
            <v>F</v>
          </cell>
          <cell r="N688" t="str">
            <v>B</v>
          </cell>
          <cell r="O688" t="str">
            <v>65</v>
          </cell>
          <cell r="P688" t="str">
            <v>3-</v>
          </cell>
          <cell r="Q688" t="str">
            <v>Traditionnel</v>
          </cell>
          <cell r="R688" t="str">
            <v>E1</v>
          </cell>
          <cell r="S688" t="str">
            <v>GN</v>
          </cell>
          <cell r="T688" t="str">
            <v>RH</v>
          </cell>
          <cell r="U688" t="str">
            <v>DG</v>
          </cell>
          <cell r="V688" t="str">
            <v>-</v>
          </cell>
          <cell r="W688" t="str">
            <v>-</v>
          </cell>
          <cell r="X688" t="str">
            <v>-</v>
          </cell>
          <cell r="Y688" t="str">
            <v>-</v>
          </cell>
          <cell r="Z688" t="str">
            <v>4</v>
          </cell>
          <cell r="AB688" t="str">
            <v>3</v>
          </cell>
          <cell r="AC688" t="str">
            <v>1/3-2/3</v>
          </cell>
          <cell r="AD688" t="str">
            <v>PA</v>
          </cell>
          <cell r="AE688">
            <v>10</v>
          </cell>
          <cell r="AF688">
            <v>2004</v>
          </cell>
        </row>
        <row r="689">
          <cell r="A689" t="str">
            <v>5BSP</v>
          </cell>
          <cell r="B689" t="str">
            <v>5BTE</v>
          </cell>
          <cell r="C689" t="str">
            <v>10401</v>
          </cell>
          <cell r="D689" t="str">
            <v>BL007634</v>
          </cell>
          <cell r="E689" t="str">
            <v>ORAFAC</v>
          </cell>
          <cell r="F689">
            <v>38282</v>
          </cell>
          <cell r="G689" t="str">
            <v>X65</v>
          </cell>
          <cell r="H689" t="str">
            <v>8200335354</v>
          </cell>
          <cell r="I689" t="str">
            <v>C65 E2GN PARHDG RF AT</v>
          </cell>
          <cell r="J689">
            <v>2</v>
          </cell>
          <cell r="K689">
            <v>421.42</v>
          </cell>
          <cell r="L689">
            <v>842.84</v>
          </cell>
          <cell r="M689" t="str">
            <v>F</v>
          </cell>
          <cell r="N689" t="str">
            <v>C</v>
          </cell>
          <cell r="O689" t="str">
            <v>65</v>
          </cell>
          <cell r="P689" t="str">
            <v>3-</v>
          </cell>
          <cell r="Q689" t="str">
            <v>Traditionnel</v>
          </cell>
          <cell r="R689" t="str">
            <v>E1</v>
          </cell>
          <cell r="S689" t="str">
            <v>GN</v>
          </cell>
          <cell r="T689" t="str">
            <v>RH</v>
          </cell>
          <cell r="U689" t="str">
            <v>DG</v>
          </cell>
          <cell r="V689" t="str">
            <v>-</v>
          </cell>
          <cell r="W689" t="str">
            <v>-</v>
          </cell>
          <cell r="X689" t="str">
            <v>-</v>
          </cell>
          <cell r="Y689" t="str">
            <v>-</v>
          </cell>
          <cell r="Z689" t="str">
            <v>4</v>
          </cell>
          <cell r="AB689" t="str">
            <v>3</v>
          </cell>
          <cell r="AC689" t="str">
            <v>1/3-2/3</v>
          </cell>
          <cell r="AD689" t="str">
            <v>PA</v>
          </cell>
          <cell r="AE689">
            <v>10</v>
          </cell>
          <cell r="AF689">
            <v>2004</v>
          </cell>
        </row>
        <row r="690">
          <cell r="A690" t="str">
            <v>5BCO</v>
          </cell>
          <cell r="B690" t="str">
            <v>5BE1</v>
          </cell>
          <cell r="C690" t="str">
            <v>10401</v>
          </cell>
          <cell r="D690" t="str">
            <v>BL007634</v>
          </cell>
          <cell r="E690" t="str">
            <v>ORAFAC</v>
          </cell>
          <cell r="F690">
            <v>38282</v>
          </cell>
          <cell r="G690" t="str">
            <v>X65</v>
          </cell>
          <cell r="H690" t="str">
            <v>8200339042</v>
          </cell>
          <cell r="I690" t="str">
            <v>B65 E1TC PARHDG PH3</v>
          </cell>
          <cell r="J690">
            <v>39</v>
          </cell>
          <cell r="K690">
            <v>295.76100000000002</v>
          </cell>
          <cell r="L690">
            <v>11534.679</v>
          </cell>
          <cell r="M690" t="str">
            <v>F</v>
          </cell>
          <cell r="N690" t="str">
            <v>B</v>
          </cell>
          <cell r="O690" t="str">
            <v>65</v>
          </cell>
          <cell r="P690" t="str">
            <v>3-</v>
          </cell>
          <cell r="Q690" t="str">
            <v>Tem10</v>
          </cell>
          <cell r="R690" t="str">
            <v>E1</v>
          </cell>
          <cell r="S690" t="str">
            <v>TC</v>
          </cell>
          <cell r="T690" t="str">
            <v>RH</v>
          </cell>
          <cell r="U690" t="str">
            <v>DG</v>
          </cell>
          <cell r="V690" t="str">
            <v>-</v>
          </cell>
          <cell r="W690" t="str">
            <v>-</v>
          </cell>
          <cell r="X690" t="str">
            <v>-</v>
          </cell>
          <cell r="Y690" t="str">
            <v>-</v>
          </cell>
          <cell r="Z690" t="str">
            <v>4</v>
          </cell>
          <cell r="AB690" t="str">
            <v>-</v>
          </cell>
          <cell r="AC690" t="str">
            <v>1/1</v>
          </cell>
          <cell r="AD690" t="str">
            <v>PA</v>
          </cell>
          <cell r="AE690">
            <v>10</v>
          </cell>
          <cell r="AF690">
            <v>2004</v>
          </cell>
        </row>
        <row r="691">
          <cell r="A691" t="str">
            <v>5BCO</v>
          </cell>
          <cell r="B691" t="str">
            <v>5BE2</v>
          </cell>
          <cell r="C691" t="str">
            <v>10401</v>
          </cell>
          <cell r="D691" t="str">
            <v>BL007634</v>
          </cell>
          <cell r="E691" t="str">
            <v>ORAFAC</v>
          </cell>
          <cell r="F691">
            <v>38282</v>
          </cell>
          <cell r="G691" t="str">
            <v>X65</v>
          </cell>
          <cell r="H691" t="str">
            <v>8200339077</v>
          </cell>
          <cell r="I691" t="str">
            <v>B65 E2TC PARHDG AT PH3</v>
          </cell>
          <cell r="J691">
            <v>1</v>
          </cell>
          <cell r="K691">
            <v>334.06</v>
          </cell>
          <cell r="L691">
            <v>334.06</v>
          </cell>
          <cell r="M691" t="str">
            <v>F</v>
          </cell>
          <cell r="N691" t="str">
            <v>B</v>
          </cell>
          <cell r="O691" t="str">
            <v>65</v>
          </cell>
          <cell r="P691" t="str">
            <v>3-</v>
          </cell>
          <cell r="Q691" t="str">
            <v>Tem10</v>
          </cell>
          <cell r="R691" t="str">
            <v>E1</v>
          </cell>
          <cell r="S691" t="str">
            <v>TC</v>
          </cell>
          <cell r="T691" t="str">
            <v>RH</v>
          </cell>
          <cell r="U691" t="str">
            <v>DG</v>
          </cell>
          <cell r="V691" t="str">
            <v>-</v>
          </cell>
          <cell r="W691" t="str">
            <v>-</v>
          </cell>
          <cell r="X691" t="str">
            <v>-</v>
          </cell>
          <cell r="Y691" t="str">
            <v>-</v>
          </cell>
          <cell r="Z691" t="str">
            <v>4</v>
          </cell>
          <cell r="AB691" t="str">
            <v>3</v>
          </cell>
          <cell r="AC691" t="str">
            <v>1/3-2/3</v>
          </cell>
          <cell r="AD691" t="str">
            <v>PA</v>
          </cell>
          <cell r="AE691">
            <v>10</v>
          </cell>
          <cell r="AF691">
            <v>2004</v>
          </cell>
        </row>
        <row r="692">
          <cell r="A692" t="str">
            <v>5BCO</v>
          </cell>
          <cell r="B692" t="str">
            <v>5BE1</v>
          </cell>
          <cell r="C692" t="str">
            <v>10401</v>
          </cell>
          <cell r="D692" t="str">
            <v>BL007634</v>
          </cell>
          <cell r="E692" t="str">
            <v>ORAFAC</v>
          </cell>
          <cell r="F692">
            <v>38282</v>
          </cell>
          <cell r="G692" t="str">
            <v>X65</v>
          </cell>
          <cell r="H692" t="str">
            <v>8200339078</v>
          </cell>
          <cell r="I692" t="str">
            <v>C65 E1TC PARHDG RF PH3</v>
          </cell>
          <cell r="J692">
            <v>5</v>
          </cell>
          <cell r="K692">
            <v>337.529</v>
          </cell>
          <cell r="L692">
            <v>1687.645</v>
          </cell>
          <cell r="M692" t="str">
            <v>F</v>
          </cell>
          <cell r="N692" t="str">
            <v>C</v>
          </cell>
          <cell r="O692" t="str">
            <v>65</v>
          </cell>
          <cell r="P692" t="str">
            <v>3-</v>
          </cell>
          <cell r="Q692" t="str">
            <v>Tem10</v>
          </cell>
          <cell r="R692" t="str">
            <v>E1</v>
          </cell>
          <cell r="S692" t="str">
            <v>TC</v>
          </cell>
          <cell r="T692" t="str">
            <v>RH</v>
          </cell>
          <cell r="U692" t="str">
            <v>DG</v>
          </cell>
          <cell r="V692" t="str">
            <v>-</v>
          </cell>
          <cell r="W692" t="str">
            <v>-</v>
          </cell>
          <cell r="X692" t="str">
            <v>-</v>
          </cell>
          <cell r="Y692" t="str">
            <v>-</v>
          </cell>
          <cell r="Z692" t="str">
            <v>4</v>
          </cell>
          <cell r="AB692" t="str">
            <v>-</v>
          </cell>
          <cell r="AC692" t="str">
            <v>1/1</v>
          </cell>
          <cell r="AD692" t="str">
            <v>PA</v>
          </cell>
          <cell r="AE692">
            <v>10</v>
          </cell>
          <cell r="AF692">
            <v>2004</v>
          </cell>
        </row>
        <row r="693">
          <cell r="A693" t="str">
            <v>5CCO</v>
          </cell>
          <cell r="B693" t="str">
            <v>5CE3</v>
          </cell>
          <cell r="C693" t="str">
            <v>10401</v>
          </cell>
          <cell r="D693" t="str">
            <v>BL007633</v>
          </cell>
          <cell r="E693" t="str">
            <v>ORAFAC</v>
          </cell>
          <cell r="F693">
            <v>38282</v>
          </cell>
          <cell r="G693" t="str">
            <v>X06</v>
          </cell>
          <cell r="H693" t="str">
            <v>8200349300</v>
          </cell>
          <cell r="I693" t="str">
            <v>C06 F-RUCHE PARH AB ATAR</v>
          </cell>
          <cell r="J693">
            <v>30</v>
          </cell>
          <cell r="K693">
            <v>483.97399999999999</v>
          </cell>
          <cell r="L693">
            <v>14519.22</v>
          </cell>
          <cell r="M693" t="str">
            <v>F</v>
          </cell>
          <cell r="N693" t="str">
            <v>C</v>
          </cell>
          <cell r="O693" t="str">
            <v>06</v>
          </cell>
          <cell r="P693" t="str">
            <v>6</v>
          </cell>
          <cell r="Q693" t="str">
            <v>Tem10</v>
          </cell>
          <cell r="R693" t="str">
            <v>ES</v>
          </cell>
          <cell r="S693" t="str">
            <v>RU</v>
          </cell>
          <cell r="T693" t="str">
            <v>RH</v>
          </cell>
          <cell r="U693" t="str">
            <v>DG</v>
          </cell>
          <cell r="V693" t="str">
            <v>AB</v>
          </cell>
          <cell r="W693" t="str">
            <v>-</v>
          </cell>
          <cell r="X693" t="str">
            <v>-</v>
          </cell>
          <cell r="Y693" t="str">
            <v>-</v>
          </cell>
          <cell r="Z693" t="str">
            <v>4</v>
          </cell>
          <cell r="AB693" t="str">
            <v>2</v>
          </cell>
          <cell r="AC693" t="str">
            <v>1/2-1/2</v>
          </cell>
          <cell r="AD693" t="str">
            <v>PA</v>
          </cell>
          <cell r="AE693">
            <v>10</v>
          </cell>
          <cell r="AF693">
            <v>2004</v>
          </cell>
        </row>
        <row r="694">
          <cell r="A694" t="str">
            <v>5CCO</v>
          </cell>
          <cell r="B694" t="str">
            <v>5CE3</v>
          </cell>
          <cell r="C694" t="str">
            <v>10401</v>
          </cell>
          <cell r="D694" t="str">
            <v>BL007633</v>
          </cell>
          <cell r="E694" t="str">
            <v>ORAFAC</v>
          </cell>
          <cell r="F694">
            <v>38282</v>
          </cell>
          <cell r="G694" t="str">
            <v>X06</v>
          </cell>
          <cell r="H694" t="str">
            <v>8200349301</v>
          </cell>
          <cell r="I694" t="str">
            <v>C06 SCABLE PARH AB ATAR</v>
          </cell>
          <cell r="J694">
            <v>5</v>
          </cell>
          <cell r="K694">
            <v>460.49</v>
          </cell>
          <cell r="L694">
            <v>2302.4499999999998</v>
          </cell>
          <cell r="M694" t="str">
            <v>F</v>
          </cell>
          <cell r="N694" t="str">
            <v>C</v>
          </cell>
          <cell r="O694" t="str">
            <v>06</v>
          </cell>
          <cell r="P694" t="str">
            <v>5-</v>
          </cell>
          <cell r="Q694" t="str">
            <v>Tem10</v>
          </cell>
          <cell r="R694" t="str">
            <v>E3</v>
          </cell>
          <cell r="S694" t="str">
            <v>SB</v>
          </cell>
          <cell r="T694" t="str">
            <v>RH</v>
          </cell>
          <cell r="U694" t="str">
            <v>DG</v>
          </cell>
          <cell r="V694" t="str">
            <v>AB</v>
          </cell>
          <cell r="W694" t="str">
            <v>-</v>
          </cell>
          <cell r="X694" t="str">
            <v>-</v>
          </cell>
          <cell r="Y694" t="str">
            <v>-</v>
          </cell>
          <cell r="Z694" t="str">
            <v>4</v>
          </cell>
          <cell r="AB694" t="str">
            <v>2</v>
          </cell>
          <cell r="AC694" t="str">
            <v>1/2-1/2</v>
          </cell>
          <cell r="AD694" t="str">
            <v>PA</v>
          </cell>
          <cell r="AE694">
            <v>10</v>
          </cell>
          <cell r="AF694">
            <v>2004</v>
          </cell>
        </row>
        <row r="695">
          <cell r="A695" t="str">
            <v>5CCU</v>
          </cell>
          <cell r="B695" t="str">
            <v>5CCU</v>
          </cell>
          <cell r="C695" t="str">
            <v>10401</v>
          </cell>
          <cell r="D695" t="str">
            <v>BL007633</v>
          </cell>
          <cell r="E695" t="str">
            <v>ORAFAC</v>
          </cell>
          <cell r="F695">
            <v>38282</v>
          </cell>
          <cell r="G695" t="str">
            <v>X06</v>
          </cell>
          <cell r="H695" t="str">
            <v>8200349303</v>
          </cell>
          <cell r="I695" t="str">
            <v>C06 CUIDUNE PARH AB ATAR</v>
          </cell>
          <cell r="J695">
            <v>13</v>
          </cell>
          <cell r="K695">
            <v>715.38</v>
          </cell>
          <cell r="L695">
            <v>9299.94</v>
          </cell>
          <cell r="M695" t="str">
            <v>F</v>
          </cell>
          <cell r="N695" t="str">
            <v>C</v>
          </cell>
          <cell r="O695" t="str">
            <v>06</v>
          </cell>
          <cell r="P695" t="str">
            <v>6</v>
          </cell>
          <cell r="Q695" t="str">
            <v>Cuir</v>
          </cell>
          <cell r="R695" t="str">
            <v>E5</v>
          </cell>
          <cell r="S695" t="str">
            <v>CD</v>
          </cell>
          <cell r="T695" t="str">
            <v>RH</v>
          </cell>
          <cell r="U695" t="str">
            <v>DG</v>
          </cell>
          <cell r="V695" t="str">
            <v>AB</v>
          </cell>
          <cell r="W695" t="str">
            <v>-</v>
          </cell>
          <cell r="X695" t="str">
            <v>-</v>
          </cell>
          <cell r="Y695" t="str">
            <v>A</v>
          </cell>
          <cell r="Z695" t="str">
            <v>4</v>
          </cell>
          <cell r="AB695" t="str">
            <v>2</v>
          </cell>
          <cell r="AC695" t="str">
            <v>1/2-1/2</v>
          </cell>
          <cell r="AD695" t="str">
            <v>PA</v>
          </cell>
          <cell r="AE695">
            <v>10</v>
          </cell>
          <cell r="AF695">
            <v>2004</v>
          </cell>
        </row>
        <row r="696">
          <cell r="A696" t="str">
            <v>5CCO</v>
          </cell>
          <cell r="B696" t="str">
            <v>5CE3</v>
          </cell>
          <cell r="C696" t="str">
            <v>10401</v>
          </cell>
          <cell r="D696" t="str">
            <v>BL007633</v>
          </cell>
          <cell r="E696" t="str">
            <v>ORAFAC</v>
          </cell>
          <cell r="F696">
            <v>38282</v>
          </cell>
          <cell r="G696" t="str">
            <v>X06</v>
          </cell>
          <cell r="H696" t="str">
            <v>8200390817</v>
          </cell>
          <cell r="I696" t="str">
            <v>C06 KENZO PARH AB ATAR</v>
          </cell>
          <cell r="J696">
            <v>69</v>
          </cell>
          <cell r="K696">
            <v>479.88099999999997</v>
          </cell>
          <cell r="L696">
            <v>33111.788999999997</v>
          </cell>
          <cell r="M696" t="str">
            <v>F</v>
          </cell>
          <cell r="N696" t="str">
            <v>C</v>
          </cell>
          <cell r="O696" t="str">
            <v>06</v>
          </cell>
          <cell r="P696" t="str">
            <v>5-</v>
          </cell>
          <cell r="Q696" t="str">
            <v>Tem10</v>
          </cell>
          <cell r="R696" t="str">
            <v>E3</v>
          </cell>
          <cell r="S696" t="str">
            <v>KE</v>
          </cell>
          <cell r="T696" t="str">
            <v>RH</v>
          </cell>
          <cell r="U696" t="str">
            <v>DG</v>
          </cell>
          <cell r="V696" t="str">
            <v>AB</v>
          </cell>
          <cell r="W696" t="str">
            <v>-</v>
          </cell>
          <cell r="X696" t="str">
            <v>-</v>
          </cell>
          <cell r="Y696" t="str">
            <v>-</v>
          </cell>
          <cell r="Z696" t="str">
            <v>4</v>
          </cell>
          <cell r="AB696" t="str">
            <v>2</v>
          </cell>
          <cell r="AC696" t="str">
            <v>1/2-1/2</v>
          </cell>
          <cell r="AD696" t="str">
            <v>PA</v>
          </cell>
          <cell r="AE696">
            <v>10</v>
          </cell>
          <cell r="AF696">
            <v>2004</v>
          </cell>
        </row>
        <row r="697">
          <cell r="A697" t="str">
            <v>5BSP</v>
          </cell>
          <cell r="B697" t="str">
            <v>5BTE</v>
          </cell>
          <cell r="C697" t="str">
            <v>10401</v>
          </cell>
          <cell r="D697" t="str">
            <v>BL007634</v>
          </cell>
          <cell r="E697" t="str">
            <v>ORAFAC</v>
          </cell>
          <cell r="F697">
            <v>38282</v>
          </cell>
          <cell r="G697" t="str">
            <v>X65</v>
          </cell>
          <cell r="H697" t="str">
            <v>8200390820</v>
          </cell>
          <cell r="I697" t="str">
            <v>B65 E2SEN3 AB PARHDG AT</v>
          </cell>
          <cell r="J697">
            <v>1</v>
          </cell>
          <cell r="K697">
            <v>425.20600000000002</v>
          </cell>
          <cell r="L697">
            <v>425.20600000000002</v>
          </cell>
          <cell r="M697" t="str">
            <v>F</v>
          </cell>
          <cell r="N697" t="str">
            <v>B</v>
          </cell>
          <cell r="O697" t="str">
            <v>65</v>
          </cell>
          <cell r="P697" t="str">
            <v>3-</v>
          </cell>
          <cell r="Q697" t="str">
            <v>Traditionnel</v>
          </cell>
          <cell r="R697" t="str">
            <v>E2</v>
          </cell>
          <cell r="S697" t="str">
            <v>SE</v>
          </cell>
          <cell r="T697" t="str">
            <v>RH</v>
          </cell>
          <cell r="U697" t="str">
            <v>DG</v>
          </cell>
          <cell r="V697" t="str">
            <v>AB</v>
          </cell>
          <cell r="W697" t="str">
            <v>-</v>
          </cell>
          <cell r="X697" t="str">
            <v>-</v>
          </cell>
          <cell r="Y697" t="str">
            <v>-</v>
          </cell>
          <cell r="Z697" t="str">
            <v>4</v>
          </cell>
          <cell r="AB697" t="str">
            <v>3</v>
          </cell>
          <cell r="AC697" t="str">
            <v>1/3-2/3</v>
          </cell>
          <cell r="AD697" t="str">
            <v>PA</v>
          </cell>
          <cell r="AE697">
            <v>10</v>
          </cell>
          <cell r="AF697">
            <v>2004</v>
          </cell>
        </row>
        <row r="698">
          <cell r="A698" t="str">
            <v>5BSP</v>
          </cell>
          <cell r="B698" t="str">
            <v>5BTE</v>
          </cell>
          <cell r="C698" t="str">
            <v>10401</v>
          </cell>
          <cell r="D698" t="str">
            <v>BL007634</v>
          </cell>
          <cell r="E698" t="str">
            <v>ORAFAC</v>
          </cell>
          <cell r="F698">
            <v>38282</v>
          </cell>
          <cell r="G698" t="str">
            <v>X65</v>
          </cell>
          <cell r="H698" t="str">
            <v>8200390822</v>
          </cell>
          <cell r="I698" t="str">
            <v>C65 E1SEN3 PARHDD  4V</v>
          </cell>
          <cell r="J698">
            <v>42</v>
          </cell>
          <cell r="K698">
            <v>425.88200000000001</v>
          </cell>
          <cell r="L698">
            <v>17887.044000000002</v>
          </cell>
          <cell r="M698" t="str">
            <v>F</v>
          </cell>
          <cell r="N698" t="str">
            <v>C</v>
          </cell>
          <cell r="O698" t="str">
            <v>65</v>
          </cell>
          <cell r="P698" t="str">
            <v>3-</v>
          </cell>
          <cell r="Q698" t="str">
            <v>Tem10</v>
          </cell>
          <cell r="R698" t="str">
            <v>E1</v>
          </cell>
          <cell r="S698" t="str">
            <v>SE</v>
          </cell>
          <cell r="T698" t="str">
            <v>--</v>
          </cell>
          <cell r="U698" t="str">
            <v>DD</v>
          </cell>
          <cell r="V698" t="str">
            <v>-</v>
          </cell>
          <cell r="W698" t="str">
            <v>-</v>
          </cell>
          <cell r="X698" t="str">
            <v>-</v>
          </cell>
          <cell r="Y698" t="str">
            <v>-</v>
          </cell>
          <cell r="Z698" t="str">
            <v>4</v>
          </cell>
          <cell r="AB698" t="str">
            <v>-</v>
          </cell>
          <cell r="AC698" t="str">
            <v>1/1</v>
          </cell>
          <cell r="AD698" t="str">
            <v>PA</v>
          </cell>
          <cell r="AE698">
            <v>10</v>
          </cell>
          <cell r="AF698">
            <v>2004</v>
          </cell>
        </row>
        <row r="699">
          <cell r="A699" t="str">
            <v>5BSP</v>
          </cell>
          <cell r="B699" t="str">
            <v>5BTE</v>
          </cell>
          <cell r="C699" t="str">
            <v>10401</v>
          </cell>
          <cell r="D699" t="str">
            <v>BL007634</v>
          </cell>
          <cell r="E699" t="str">
            <v>ORAFAC</v>
          </cell>
          <cell r="F699">
            <v>38282</v>
          </cell>
          <cell r="G699" t="str">
            <v>X65</v>
          </cell>
          <cell r="H699" t="str">
            <v>8200390823</v>
          </cell>
          <cell r="I699" t="str">
            <v>C65 E2SEN3 AB PARHDG AT</v>
          </cell>
          <cell r="J699">
            <v>4</v>
          </cell>
          <cell r="K699">
            <v>465.93099999999998</v>
          </cell>
          <cell r="L699">
            <v>1863.7239999999999</v>
          </cell>
          <cell r="M699" t="str">
            <v>F</v>
          </cell>
          <cell r="N699" t="str">
            <v>C</v>
          </cell>
          <cell r="O699" t="str">
            <v>65</v>
          </cell>
          <cell r="P699" t="str">
            <v>3-</v>
          </cell>
          <cell r="Q699" t="str">
            <v>Traditionnel</v>
          </cell>
          <cell r="R699" t="str">
            <v>E2</v>
          </cell>
          <cell r="S699" t="str">
            <v>SE</v>
          </cell>
          <cell r="T699" t="str">
            <v>RH</v>
          </cell>
          <cell r="U699" t="str">
            <v>DG</v>
          </cell>
          <cell r="V699" t="str">
            <v>AB</v>
          </cell>
          <cell r="W699" t="str">
            <v>-</v>
          </cell>
          <cell r="X699" t="str">
            <v>-</v>
          </cell>
          <cell r="Y699" t="str">
            <v>-</v>
          </cell>
          <cell r="Z699" t="str">
            <v>4</v>
          </cell>
          <cell r="AB699" t="str">
            <v>3</v>
          </cell>
          <cell r="AC699" t="str">
            <v>1/3-2/3</v>
          </cell>
          <cell r="AD699" t="str">
            <v>PA</v>
          </cell>
          <cell r="AE699">
            <v>10</v>
          </cell>
          <cell r="AF699">
            <v>2004</v>
          </cell>
        </row>
        <row r="700">
          <cell r="A700" t="str">
            <v>5BSP</v>
          </cell>
          <cell r="B700" t="str">
            <v>5BTE</v>
          </cell>
          <cell r="C700" t="str">
            <v>10401</v>
          </cell>
          <cell r="D700" t="str">
            <v>BL007634</v>
          </cell>
          <cell r="E700" t="str">
            <v>ORAFAC</v>
          </cell>
          <cell r="F700">
            <v>38282</v>
          </cell>
          <cell r="G700" t="str">
            <v>X65</v>
          </cell>
          <cell r="H700" t="str">
            <v>8200397119</v>
          </cell>
          <cell r="I700" t="str">
            <v>B65 E1SEN3 PARHDG  4V</v>
          </cell>
          <cell r="J700">
            <v>12</v>
          </cell>
          <cell r="K700">
            <v>383.75299999999999</v>
          </cell>
          <cell r="L700">
            <v>4605.0360000000001</v>
          </cell>
          <cell r="M700" t="str">
            <v>F</v>
          </cell>
          <cell r="N700" t="str">
            <v>B</v>
          </cell>
          <cell r="O700" t="str">
            <v>65</v>
          </cell>
          <cell r="P700" t="str">
            <v>3-</v>
          </cell>
          <cell r="Q700" t="str">
            <v>Tem10</v>
          </cell>
          <cell r="R700" t="str">
            <v>E1</v>
          </cell>
          <cell r="S700" t="str">
            <v>SE</v>
          </cell>
          <cell r="T700" t="str">
            <v>RH</v>
          </cell>
          <cell r="U700" t="str">
            <v>DG</v>
          </cell>
          <cell r="V700" t="str">
            <v>-</v>
          </cell>
          <cell r="W700" t="str">
            <v>-</v>
          </cell>
          <cell r="X700" t="str">
            <v>-</v>
          </cell>
          <cell r="Y700" t="str">
            <v>-</v>
          </cell>
          <cell r="Z700" t="str">
            <v>4</v>
          </cell>
          <cell r="AB700" t="str">
            <v>-</v>
          </cell>
          <cell r="AC700" t="str">
            <v>1/1</v>
          </cell>
          <cell r="AD700" t="str">
            <v>PA</v>
          </cell>
          <cell r="AE700">
            <v>10</v>
          </cell>
          <cell r="AF700">
            <v>2004</v>
          </cell>
        </row>
        <row r="701">
          <cell r="A701" t="str">
            <v>5BSP</v>
          </cell>
          <cell r="B701" t="str">
            <v>5BTE</v>
          </cell>
          <cell r="C701" t="str">
            <v>10401</v>
          </cell>
          <cell r="D701" t="str">
            <v>BL007634</v>
          </cell>
          <cell r="E701" t="str">
            <v>ORAFAC</v>
          </cell>
          <cell r="F701">
            <v>38282</v>
          </cell>
          <cell r="G701" t="str">
            <v>X65</v>
          </cell>
          <cell r="H701" t="str">
            <v>8200397405</v>
          </cell>
          <cell r="I701" t="str">
            <v>C65 E1SEN3 PARHDG RF 4V</v>
          </cell>
          <cell r="J701">
            <v>7</v>
          </cell>
          <cell r="K701">
            <v>424.47800000000001</v>
          </cell>
          <cell r="L701">
            <v>2971.346</v>
          </cell>
          <cell r="M701" t="str">
            <v>F</v>
          </cell>
          <cell r="N701" t="str">
            <v>C</v>
          </cell>
          <cell r="O701" t="str">
            <v>65</v>
          </cell>
          <cell r="P701" t="str">
            <v>3-</v>
          </cell>
          <cell r="Q701" t="str">
            <v>Tem10</v>
          </cell>
          <cell r="R701" t="str">
            <v>E1</v>
          </cell>
          <cell r="S701" t="str">
            <v>SE</v>
          </cell>
          <cell r="T701" t="str">
            <v>RH</v>
          </cell>
          <cell r="U701" t="str">
            <v>DG</v>
          </cell>
          <cell r="V701" t="str">
            <v>-</v>
          </cell>
          <cell r="W701" t="str">
            <v>-</v>
          </cell>
          <cell r="X701" t="str">
            <v>-</v>
          </cell>
          <cell r="Y701" t="str">
            <v>-</v>
          </cell>
          <cell r="Z701" t="str">
            <v>4</v>
          </cell>
          <cell r="AB701" t="str">
            <v>-</v>
          </cell>
          <cell r="AC701" t="str">
            <v>1/1</v>
          </cell>
          <cell r="AD701" t="str">
            <v>PA</v>
          </cell>
          <cell r="AE701">
            <v>10</v>
          </cell>
          <cell r="AF701">
            <v>2004</v>
          </cell>
        </row>
        <row r="702">
          <cell r="A702" t="str">
            <v>5CCO</v>
          </cell>
          <cell r="B702" t="str">
            <v>5CE1</v>
          </cell>
          <cell r="C702" t="str">
            <v>10401</v>
          </cell>
          <cell r="D702" t="str">
            <v>BL007633</v>
          </cell>
          <cell r="E702" t="str">
            <v>ORAFAC</v>
          </cell>
          <cell r="F702">
            <v>38282</v>
          </cell>
          <cell r="G702" t="str">
            <v>X06</v>
          </cell>
          <cell r="H702" t="str">
            <v>8200397493</v>
          </cell>
          <cell r="I702" t="str">
            <v>C06 ABC FI AB ATAR SISOF</v>
          </cell>
          <cell r="J702">
            <v>6</v>
          </cell>
          <cell r="K702">
            <v>425.92</v>
          </cell>
          <cell r="L702">
            <v>2555.52</v>
          </cell>
          <cell r="M702" t="str">
            <v>F</v>
          </cell>
          <cell r="N702" t="str">
            <v>C</v>
          </cell>
          <cell r="O702" t="str">
            <v>06</v>
          </cell>
          <cell r="P702" t="str">
            <v>5-</v>
          </cell>
          <cell r="Q702" t="str">
            <v>Tem10</v>
          </cell>
          <cell r="R702" t="str">
            <v>E1</v>
          </cell>
          <cell r="S702" t="str">
            <v>AB</v>
          </cell>
          <cell r="T702" t="str">
            <v>FI</v>
          </cell>
          <cell r="U702" t="str">
            <v>DG</v>
          </cell>
          <cell r="V702" t="str">
            <v>AB</v>
          </cell>
          <cell r="W702" t="str">
            <v>-</v>
          </cell>
          <cell r="X702" t="str">
            <v>-</v>
          </cell>
          <cell r="Y702" t="str">
            <v>-</v>
          </cell>
          <cell r="Z702" t="str">
            <v>4</v>
          </cell>
          <cell r="AB702" t="str">
            <v>2</v>
          </cell>
          <cell r="AC702" t="str">
            <v>1/2-1/2</v>
          </cell>
          <cell r="AD702" t="str">
            <v>--</v>
          </cell>
          <cell r="AE702">
            <v>10</v>
          </cell>
          <cell r="AF702">
            <v>2004</v>
          </cell>
        </row>
        <row r="703">
          <cell r="A703" t="str">
            <v>5CCO</v>
          </cell>
          <cell r="B703" t="str">
            <v>5CE1</v>
          </cell>
          <cell r="C703" t="str">
            <v>10401</v>
          </cell>
          <cell r="D703" t="str">
            <v>BL007633</v>
          </cell>
          <cell r="E703" t="str">
            <v>ORAFAC</v>
          </cell>
          <cell r="F703">
            <v>38282</v>
          </cell>
          <cell r="G703" t="str">
            <v>X06</v>
          </cell>
          <cell r="H703" t="str">
            <v>8200397495</v>
          </cell>
          <cell r="I703" t="str">
            <v>C06 MA-ABC FI ATAR SISOF</v>
          </cell>
          <cell r="J703">
            <v>5</v>
          </cell>
          <cell r="K703">
            <v>380.51900000000001</v>
          </cell>
          <cell r="L703">
            <v>1902.595</v>
          </cell>
          <cell r="M703" t="str">
            <v>F</v>
          </cell>
          <cell r="N703" t="str">
            <v>C</v>
          </cell>
          <cell r="O703" t="str">
            <v>06</v>
          </cell>
          <cell r="P703" t="str">
            <v>5-</v>
          </cell>
          <cell r="Q703" t="str">
            <v>Tem10</v>
          </cell>
          <cell r="R703" t="str">
            <v>E1</v>
          </cell>
          <cell r="S703" t="str">
            <v>AB</v>
          </cell>
          <cell r="T703" t="str">
            <v>FI</v>
          </cell>
          <cell r="U703" t="str">
            <v>DG</v>
          </cell>
          <cell r="V703" t="str">
            <v>-</v>
          </cell>
          <cell r="W703" t="str">
            <v>-</v>
          </cell>
          <cell r="X703" t="str">
            <v>-</v>
          </cell>
          <cell r="Y703" t="str">
            <v>-</v>
          </cell>
          <cell r="Z703" t="str">
            <v>4</v>
          </cell>
          <cell r="AB703" t="str">
            <v>2</v>
          </cell>
          <cell r="AC703" t="str">
            <v>1/2-1/2</v>
          </cell>
          <cell r="AD703" t="str">
            <v>--</v>
          </cell>
          <cell r="AE703">
            <v>10</v>
          </cell>
          <cell r="AF703">
            <v>2004</v>
          </cell>
        </row>
        <row r="704">
          <cell r="A704" t="str">
            <v>5CCO</v>
          </cell>
          <cell r="B704" t="str">
            <v>5CE1</v>
          </cell>
          <cell r="C704" t="str">
            <v>10401</v>
          </cell>
          <cell r="D704" t="str">
            <v>BL007633</v>
          </cell>
          <cell r="E704" t="str">
            <v>ORAFAC</v>
          </cell>
          <cell r="F704">
            <v>38282</v>
          </cell>
          <cell r="G704" t="str">
            <v>X06</v>
          </cell>
          <cell r="H704" t="str">
            <v>8200397496</v>
          </cell>
          <cell r="I704" t="str">
            <v>C06 MAIL-ABC FI SISOF</v>
          </cell>
          <cell r="J704">
            <v>57</v>
          </cell>
          <cell r="K704">
            <v>358.49799999999999</v>
          </cell>
          <cell r="L704">
            <v>20434.385999999999</v>
          </cell>
          <cell r="M704" t="str">
            <v>F</v>
          </cell>
          <cell r="N704" t="str">
            <v>C</v>
          </cell>
          <cell r="O704" t="str">
            <v>06</v>
          </cell>
          <cell r="P704" t="str">
            <v>5-</v>
          </cell>
          <cell r="Q704" t="str">
            <v>Tem10</v>
          </cell>
          <cell r="R704" t="str">
            <v>E1</v>
          </cell>
          <cell r="S704" t="str">
            <v>AB</v>
          </cell>
          <cell r="T704" t="str">
            <v>FI</v>
          </cell>
          <cell r="U704" t="str">
            <v>DG</v>
          </cell>
          <cell r="V704" t="str">
            <v>-</v>
          </cell>
          <cell r="W704" t="str">
            <v>-</v>
          </cell>
          <cell r="X704" t="str">
            <v>-</v>
          </cell>
          <cell r="Y704" t="str">
            <v>-</v>
          </cell>
          <cell r="Z704" t="str">
            <v>4</v>
          </cell>
          <cell r="AB704" t="str">
            <v>-</v>
          </cell>
          <cell r="AC704" t="str">
            <v>1/2-1/2</v>
          </cell>
          <cell r="AD704" t="str">
            <v>--</v>
          </cell>
          <cell r="AE704">
            <v>10</v>
          </cell>
          <cell r="AF704">
            <v>2004</v>
          </cell>
        </row>
        <row r="705">
          <cell r="A705" t="str">
            <v>5CCO</v>
          </cell>
          <cell r="B705" t="str">
            <v>5CE1</v>
          </cell>
          <cell r="C705" t="str">
            <v>10401</v>
          </cell>
          <cell r="D705" t="str">
            <v>BL007633</v>
          </cell>
          <cell r="E705" t="str">
            <v>ORAFAC</v>
          </cell>
          <cell r="F705">
            <v>38282</v>
          </cell>
          <cell r="G705" t="str">
            <v>X06</v>
          </cell>
          <cell r="H705" t="str">
            <v>8200401592</v>
          </cell>
          <cell r="I705" t="str">
            <v>C06 MAI-ABC PARH AB ISOF</v>
          </cell>
          <cell r="J705">
            <v>78</v>
          </cell>
          <cell r="K705">
            <v>418.42</v>
          </cell>
          <cell r="L705">
            <v>32636.76</v>
          </cell>
          <cell r="M705" t="str">
            <v>F</v>
          </cell>
          <cell r="N705" t="str">
            <v>C</v>
          </cell>
          <cell r="O705" t="str">
            <v>06</v>
          </cell>
          <cell r="P705" t="str">
            <v>5-</v>
          </cell>
          <cell r="Q705" t="str">
            <v>Tem10</v>
          </cell>
          <cell r="R705" t="str">
            <v>E1</v>
          </cell>
          <cell r="S705" t="str">
            <v>AB</v>
          </cell>
          <cell r="T705" t="str">
            <v>RH</v>
          </cell>
          <cell r="U705" t="str">
            <v>DG</v>
          </cell>
          <cell r="V705" t="str">
            <v>AB</v>
          </cell>
          <cell r="W705" t="str">
            <v>-</v>
          </cell>
          <cell r="X705" t="str">
            <v>-</v>
          </cell>
          <cell r="Y705" t="str">
            <v>-</v>
          </cell>
          <cell r="Z705" t="str">
            <v>4</v>
          </cell>
          <cell r="AB705" t="str">
            <v>-</v>
          </cell>
          <cell r="AC705" t="str">
            <v>1/2-1/2</v>
          </cell>
          <cell r="AD705" t="str">
            <v>PA</v>
          </cell>
          <cell r="AE705">
            <v>10</v>
          </cell>
          <cell r="AF705">
            <v>2004</v>
          </cell>
        </row>
        <row r="706">
          <cell r="A706" t="str">
            <v>5CCO</v>
          </cell>
          <cell r="B706" t="str">
            <v>5CE1</v>
          </cell>
          <cell r="C706" t="str">
            <v>10401</v>
          </cell>
          <cell r="D706" t="str">
            <v>BL007633</v>
          </cell>
          <cell r="E706" t="str">
            <v>ORAFAC</v>
          </cell>
          <cell r="F706">
            <v>38282</v>
          </cell>
          <cell r="G706" t="str">
            <v>X06</v>
          </cell>
          <cell r="H706" t="str">
            <v>8200401594</v>
          </cell>
          <cell r="I706" t="str">
            <v>C06 MAILABC PARH AB ATAR</v>
          </cell>
          <cell r="J706">
            <v>8</v>
          </cell>
          <cell r="K706">
            <v>440.45299999999997</v>
          </cell>
          <cell r="L706">
            <v>3523.6239999999998</v>
          </cell>
          <cell r="M706" t="str">
            <v>F</v>
          </cell>
          <cell r="N706" t="str">
            <v>C</v>
          </cell>
          <cell r="O706" t="str">
            <v>06</v>
          </cell>
          <cell r="P706" t="str">
            <v>5-</v>
          </cell>
          <cell r="Q706" t="str">
            <v>Tem10</v>
          </cell>
          <cell r="R706" t="str">
            <v>E1</v>
          </cell>
          <cell r="S706" t="str">
            <v>AB</v>
          </cell>
          <cell r="T706" t="str">
            <v>RH</v>
          </cell>
          <cell r="U706" t="str">
            <v>DG</v>
          </cell>
          <cell r="V706" t="str">
            <v>AB</v>
          </cell>
          <cell r="W706" t="str">
            <v>-</v>
          </cell>
          <cell r="X706" t="str">
            <v>-</v>
          </cell>
          <cell r="Y706" t="str">
            <v>-</v>
          </cell>
          <cell r="Z706" t="str">
            <v>4</v>
          </cell>
          <cell r="AB706" t="str">
            <v>2</v>
          </cell>
          <cell r="AC706" t="str">
            <v>1/2-1/2</v>
          </cell>
          <cell r="AD706" t="str">
            <v>PA</v>
          </cell>
          <cell r="AE706">
            <v>10</v>
          </cell>
          <cell r="AF706">
            <v>2004</v>
          </cell>
        </row>
        <row r="707">
          <cell r="A707" t="str">
            <v>5BST</v>
          </cell>
          <cell r="B707" t="str">
            <v>5BST</v>
          </cell>
          <cell r="C707" t="str">
            <v>10401</v>
          </cell>
          <cell r="D707" t="str">
            <v>BL007634</v>
          </cell>
          <cell r="E707" t="str">
            <v>ORAFAC</v>
          </cell>
          <cell r="F707">
            <v>38282</v>
          </cell>
          <cell r="G707" t="str">
            <v>X65</v>
          </cell>
          <cell r="H707" t="str">
            <v>8200415260</v>
          </cell>
          <cell r="I707" t="str">
            <v>S65 TC FIDG BG BD SPA</v>
          </cell>
          <cell r="J707">
            <v>4</v>
          </cell>
          <cell r="K707">
            <v>227.541</v>
          </cell>
          <cell r="L707">
            <v>910.16399999999999</v>
          </cell>
          <cell r="M707" t="str">
            <v>F</v>
          </cell>
          <cell r="N707" t="str">
            <v>S</v>
          </cell>
          <cell r="O707" t="str">
            <v>65</v>
          </cell>
          <cell r="P707" t="str">
            <v>3-</v>
          </cell>
          <cell r="Q707" t="str">
            <v>Tem10</v>
          </cell>
          <cell r="R707" t="str">
            <v>E0</v>
          </cell>
          <cell r="S707" t="str">
            <v>TC</v>
          </cell>
          <cell r="T707" t="str">
            <v>FI</v>
          </cell>
          <cell r="U707" t="str">
            <v>DG</v>
          </cell>
          <cell r="V707" t="str">
            <v>-</v>
          </cell>
          <cell r="W707" t="str">
            <v>-</v>
          </cell>
          <cell r="X707" t="str">
            <v>-</v>
          </cell>
          <cell r="Y707" t="str">
            <v>-</v>
          </cell>
          <cell r="Z707" t="str">
            <v>4</v>
          </cell>
          <cell r="AB707" t="str">
            <v>-</v>
          </cell>
          <cell r="AC707" t="str">
            <v>-</v>
          </cell>
          <cell r="AD707" t="str">
            <v>--</v>
          </cell>
          <cell r="AE707">
            <v>10</v>
          </cell>
          <cell r="AF707">
            <v>2004</v>
          </cell>
        </row>
        <row r="708">
          <cell r="A708" t="str">
            <v>5BST</v>
          </cell>
          <cell r="B708" t="str">
            <v>5BST</v>
          </cell>
          <cell r="C708" t="str">
            <v>10401</v>
          </cell>
          <cell r="D708" t="str">
            <v>BL007634</v>
          </cell>
          <cell r="E708" t="str">
            <v>ORAFAC</v>
          </cell>
          <cell r="F708">
            <v>38282</v>
          </cell>
          <cell r="G708" t="str">
            <v>X65</v>
          </cell>
          <cell r="H708" t="str">
            <v>8200415262</v>
          </cell>
          <cell r="I708" t="str">
            <v>S65 TC AB FIDG BG BD SPA</v>
          </cell>
          <cell r="J708">
            <v>24</v>
          </cell>
          <cell r="K708">
            <v>263.685</v>
          </cell>
          <cell r="L708">
            <v>6328.44</v>
          </cell>
          <cell r="M708" t="str">
            <v>F</v>
          </cell>
          <cell r="N708" t="str">
            <v>S</v>
          </cell>
          <cell r="O708" t="str">
            <v>65</v>
          </cell>
          <cell r="P708" t="str">
            <v>3-</v>
          </cell>
          <cell r="Q708" t="str">
            <v>Tem10</v>
          </cell>
          <cell r="R708" t="str">
            <v>E0</v>
          </cell>
          <cell r="S708" t="str">
            <v>TC</v>
          </cell>
          <cell r="T708" t="str">
            <v>FI</v>
          </cell>
          <cell r="U708" t="str">
            <v>DG</v>
          </cell>
          <cell r="V708" t="str">
            <v>AB</v>
          </cell>
          <cell r="W708" t="str">
            <v>-</v>
          </cell>
          <cell r="X708" t="str">
            <v>-</v>
          </cell>
          <cell r="Y708" t="str">
            <v>-</v>
          </cell>
          <cell r="Z708" t="str">
            <v>4</v>
          </cell>
          <cell r="AB708" t="str">
            <v>-</v>
          </cell>
          <cell r="AC708" t="str">
            <v>-</v>
          </cell>
          <cell r="AD708" t="str">
            <v>--</v>
          </cell>
          <cell r="AE708">
            <v>10</v>
          </cell>
          <cell r="AF708">
            <v>2004</v>
          </cell>
        </row>
        <row r="709">
          <cell r="A709" t="str">
            <v>5BST</v>
          </cell>
          <cell r="B709" t="str">
            <v>5BST</v>
          </cell>
          <cell r="C709" t="str">
            <v>10401</v>
          </cell>
          <cell r="D709" t="str">
            <v>BL007634</v>
          </cell>
          <cell r="E709" t="str">
            <v>ORAFAC</v>
          </cell>
          <cell r="F709">
            <v>38282</v>
          </cell>
          <cell r="G709" t="str">
            <v>X65</v>
          </cell>
          <cell r="H709" t="str">
            <v>8200415267</v>
          </cell>
          <cell r="I709" t="str">
            <v>S65 TC AB RHDG BG CD SPA</v>
          </cell>
          <cell r="J709">
            <v>2</v>
          </cell>
          <cell r="K709">
            <v>291.39299999999997</v>
          </cell>
          <cell r="L709">
            <v>582.78599999999994</v>
          </cell>
          <cell r="M709" t="str">
            <v>F</v>
          </cell>
          <cell r="N709" t="str">
            <v>S</v>
          </cell>
          <cell r="O709" t="str">
            <v>65</v>
          </cell>
          <cell r="P709" t="str">
            <v>3-</v>
          </cell>
          <cell r="Q709" t="str">
            <v>Tem10</v>
          </cell>
          <cell r="R709" t="str">
            <v>E0</v>
          </cell>
          <cell r="S709" t="str">
            <v>TC</v>
          </cell>
          <cell r="T709" t="str">
            <v>RH</v>
          </cell>
          <cell r="U709" t="str">
            <v>DG</v>
          </cell>
          <cell r="V709" t="str">
            <v>AB</v>
          </cell>
          <cell r="W709" t="str">
            <v>-</v>
          </cell>
          <cell r="X709" t="str">
            <v>-</v>
          </cell>
          <cell r="Y709" t="str">
            <v>-</v>
          </cell>
          <cell r="Z709" t="str">
            <v>4</v>
          </cell>
          <cell r="AB709" t="str">
            <v>-</v>
          </cell>
          <cell r="AC709" t="str">
            <v>-</v>
          </cell>
          <cell r="AD709" t="str">
            <v>--</v>
          </cell>
          <cell r="AE709">
            <v>10</v>
          </cell>
          <cell r="AF709">
            <v>2004</v>
          </cell>
        </row>
        <row r="710">
          <cell r="A710" t="str">
            <v>5BCO</v>
          </cell>
          <cell r="B710" t="str">
            <v>5BE2</v>
          </cell>
          <cell r="C710" t="str">
            <v>10401</v>
          </cell>
          <cell r="D710" t="str">
            <v>BL007634</v>
          </cell>
          <cell r="E710" t="str">
            <v>ORAFAC</v>
          </cell>
          <cell r="F710">
            <v>38282</v>
          </cell>
          <cell r="G710" t="str">
            <v>X65</v>
          </cell>
          <cell r="H710" t="str">
            <v>8200426699</v>
          </cell>
          <cell r="I710" t="str">
            <v>B65 E2DB PAFIDG AT PH3</v>
          </cell>
          <cell r="J710">
            <v>134</v>
          </cell>
          <cell r="K710">
            <v>332.24299999999999</v>
          </cell>
          <cell r="L710">
            <v>44520.561999999998</v>
          </cell>
          <cell r="M710" t="str">
            <v>F</v>
          </cell>
          <cell r="N710" t="str">
            <v>B</v>
          </cell>
          <cell r="O710" t="str">
            <v>65</v>
          </cell>
          <cell r="P710" t="str">
            <v>3-</v>
          </cell>
          <cell r="Q710" t="str">
            <v>Tem10</v>
          </cell>
          <cell r="R710" t="str">
            <v>E2</v>
          </cell>
          <cell r="S710" t="str">
            <v>DB</v>
          </cell>
          <cell r="T710" t="str">
            <v>FI</v>
          </cell>
          <cell r="U710" t="str">
            <v>DG</v>
          </cell>
          <cell r="V710" t="str">
            <v>-</v>
          </cell>
          <cell r="W710" t="str">
            <v>-</v>
          </cell>
          <cell r="X710" t="str">
            <v>-</v>
          </cell>
          <cell r="Y710" t="str">
            <v>-</v>
          </cell>
          <cell r="Z710" t="str">
            <v>4</v>
          </cell>
          <cell r="AB710" t="str">
            <v>3</v>
          </cell>
          <cell r="AC710" t="str">
            <v>1/3-2/3</v>
          </cell>
          <cell r="AD710" t="str">
            <v>PA</v>
          </cell>
          <cell r="AE710">
            <v>10</v>
          </cell>
          <cell r="AF710">
            <v>2004</v>
          </cell>
        </row>
        <row r="711">
          <cell r="A711" t="str">
            <v>5BCO</v>
          </cell>
          <cell r="B711" t="str">
            <v>5BE2</v>
          </cell>
          <cell r="C711" t="str">
            <v>10401</v>
          </cell>
          <cell r="D711" t="str">
            <v>BL007634</v>
          </cell>
          <cell r="E711" t="str">
            <v>ORAFAC</v>
          </cell>
          <cell r="F711">
            <v>38282</v>
          </cell>
          <cell r="G711" t="str">
            <v>X65</v>
          </cell>
          <cell r="H711" t="str">
            <v>8200426700</v>
          </cell>
          <cell r="I711" t="str">
            <v>C65 E2DB PAFIDG RF AT</v>
          </cell>
          <cell r="J711">
            <v>55</v>
          </cell>
          <cell r="K711">
            <v>371.04199999999997</v>
          </cell>
          <cell r="L711">
            <v>20407.310000000001</v>
          </cell>
          <cell r="M711" t="str">
            <v>F</v>
          </cell>
          <cell r="N711" t="str">
            <v>C</v>
          </cell>
          <cell r="O711" t="str">
            <v>65</v>
          </cell>
          <cell r="P711" t="str">
            <v>3-</v>
          </cell>
          <cell r="Q711" t="str">
            <v>Tem10</v>
          </cell>
          <cell r="R711" t="str">
            <v>E2</v>
          </cell>
          <cell r="S711" t="str">
            <v>DB</v>
          </cell>
          <cell r="T711" t="str">
            <v>FI</v>
          </cell>
          <cell r="U711" t="str">
            <v>DG</v>
          </cell>
          <cell r="V711" t="str">
            <v>-</v>
          </cell>
          <cell r="W711" t="str">
            <v>-</v>
          </cell>
          <cell r="X711" t="str">
            <v>-</v>
          </cell>
          <cell r="Y711" t="str">
            <v>-</v>
          </cell>
          <cell r="Z711" t="str">
            <v>4</v>
          </cell>
          <cell r="AB711" t="str">
            <v>3</v>
          </cell>
          <cell r="AC711" t="str">
            <v>1/3-2/3</v>
          </cell>
          <cell r="AD711" t="str">
            <v>PA</v>
          </cell>
          <cell r="AE711">
            <v>10</v>
          </cell>
          <cell r="AF711">
            <v>2004</v>
          </cell>
        </row>
        <row r="712">
          <cell r="A712" t="str">
            <v>5CCO</v>
          </cell>
          <cell r="B712" t="str">
            <v>5CE1</v>
          </cell>
          <cell r="C712" t="str">
            <v>10401</v>
          </cell>
          <cell r="D712" t="str">
            <v>BL007633</v>
          </cell>
          <cell r="E712" t="str">
            <v>ORAFAC</v>
          </cell>
          <cell r="F712">
            <v>38282</v>
          </cell>
          <cell r="G712" t="str">
            <v>X06</v>
          </cell>
          <cell r="H712" t="str">
            <v>8200432620</v>
          </cell>
          <cell r="I712" t="str">
            <v>S06 MAIL-ABC RH AB SISOF</v>
          </cell>
          <cell r="J712">
            <v>1</v>
          </cell>
          <cell r="K712">
            <v>330.714</v>
          </cell>
          <cell r="L712">
            <v>330.714</v>
          </cell>
          <cell r="M712" t="str">
            <v>F</v>
          </cell>
          <cell r="N712" t="str">
            <v>S</v>
          </cell>
          <cell r="O712" t="str">
            <v>06</v>
          </cell>
          <cell r="P712" t="str">
            <v>5-</v>
          </cell>
          <cell r="Q712" t="str">
            <v>Tem10</v>
          </cell>
          <cell r="R712" t="str">
            <v>E0</v>
          </cell>
          <cell r="S712" t="str">
            <v>AB</v>
          </cell>
          <cell r="T712" t="str">
            <v>RH</v>
          </cell>
          <cell r="U712" t="str">
            <v>DG</v>
          </cell>
          <cell r="V712" t="str">
            <v>AB</v>
          </cell>
          <cell r="W712" t="str">
            <v>-</v>
          </cell>
          <cell r="X712" t="str">
            <v>-</v>
          </cell>
          <cell r="Y712" t="str">
            <v>-</v>
          </cell>
          <cell r="Z712" t="str">
            <v>4</v>
          </cell>
          <cell r="AB712" t="str">
            <v>-</v>
          </cell>
          <cell r="AC712" t="str">
            <v>-</v>
          </cell>
          <cell r="AD712" t="str">
            <v>--</v>
          </cell>
          <cell r="AE712">
            <v>10</v>
          </cell>
          <cell r="AF712">
            <v>2004</v>
          </cell>
        </row>
        <row r="713">
          <cell r="A713" t="str">
            <v>5BCO</v>
          </cell>
          <cell r="B713" t="str">
            <v>5BE2</v>
          </cell>
          <cell r="C713" t="str">
            <v>10401</v>
          </cell>
          <cell r="D713" t="str">
            <v>BL007634</v>
          </cell>
          <cell r="E713" t="str">
            <v>ORAFAC</v>
          </cell>
          <cell r="F713">
            <v>38282</v>
          </cell>
          <cell r="G713" t="str">
            <v>X65</v>
          </cell>
          <cell r="H713" t="str">
            <v>8200471768</v>
          </cell>
          <cell r="I713" t="str">
            <v>B65 E2AC PARHDD AT4</v>
          </cell>
          <cell r="J713">
            <v>2</v>
          </cell>
          <cell r="K713">
            <v>348.19</v>
          </cell>
          <cell r="L713">
            <v>696.38</v>
          </cell>
          <cell r="M713" t="str">
            <v>F</v>
          </cell>
          <cell r="N713" t="str">
            <v>B</v>
          </cell>
          <cell r="O713" t="str">
            <v>65</v>
          </cell>
          <cell r="P713" t="str">
            <v>4-</v>
          </cell>
          <cell r="Q713" t="str">
            <v>Tem10</v>
          </cell>
          <cell r="R713" t="str">
            <v>E2</v>
          </cell>
          <cell r="S713" t="str">
            <v>AS</v>
          </cell>
          <cell r="T713" t="str">
            <v>FI</v>
          </cell>
          <cell r="U713" t="str">
            <v>DD</v>
          </cell>
          <cell r="V713" t="str">
            <v>-</v>
          </cell>
          <cell r="W713" t="str">
            <v>-</v>
          </cell>
          <cell r="X713" t="str">
            <v>-</v>
          </cell>
          <cell r="Y713" t="str">
            <v>-</v>
          </cell>
          <cell r="Z713" t="str">
            <v>4</v>
          </cell>
          <cell r="AB713" t="str">
            <v>3</v>
          </cell>
          <cell r="AC713" t="str">
            <v>1/3-2/3</v>
          </cell>
          <cell r="AD713" t="str">
            <v>PA</v>
          </cell>
          <cell r="AE713">
            <v>10</v>
          </cell>
          <cell r="AF713">
            <v>2004</v>
          </cell>
        </row>
        <row r="714">
          <cell r="A714" t="str">
            <v>5BCO</v>
          </cell>
          <cell r="B714" t="str">
            <v>5BE2</v>
          </cell>
          <cell r="C714" t="str">
            <v>10401</v>
          </cell>
          <cell r="D714" t="str">
            <v>BL007634</v>
          </cell>
          <cell r="E714" t="str">
            <v>ORAFAC</v>
          </cell>
          <cell r="F714">
            <v>38282</v>
          </cell>
          <cell r="G714" t="str">
            <v>X65</v>
          </cell>
          <cell r="H714" t="str">
            <v>8200471769</v>
          </cell>
          <cell r="I714" t="str">
            <v>C65 E2AC PARHDD AT4</v>
          </cell>
          <cell r="J714">
            <v>1</v>
          </cell>
          <cell r="K714">
            <v>387.10399999999998</v>
          </cell>
          <cell r="L714">
            <v>387.10399999999998</v>
          </cell>
          <cell r="M714" t="str">
            <v>F</v>
          </cell>
          <cell r="N714" t="str">
            <v>C</v>
          </cell>
          <cell r="O714" t="str">
            <v>65</v>
          </cell>
          <cell r="P714" t="str">
            <v>4-</v>
          </cell>
          <cell r="Q714" t="str">
            <v>Tem10</v>
          </cell>
          <cell r="R714" t="str">
            <v>E2</v>
          </cell>
          <cell r="S714" t="str">
            <v>AS</v>
          </cell>
          <cell r="T714" t="str">
            <v>FI</v>
          </cell>
          <cell r="U714" t="str">
            <v>DD</v>
          </cell>
          <cell r="V714" t="str">
            <v>-</v>
          </cell>
          <cell r="W714" t="str">
            <v>-</v>
          </cell>
          <cell r="X714" t="str">
            <v>-</v>
          </cell>
          <cell r="Y714" t="str">
            <v>-</v>
          </cell>
          <cell r="Z714" t="str">
            <v>4</v>
          </cell>
          <cell r="AB714" t="str">
            <v>3</v>
          </cell>
          <cell r="AC714" t="str">
            <v>1/3-2/3</v>
          </cell>
          <cell r="AD714" t="str">
            <v>PA</v>
          </cell>
          <cell r="AE714">
            <v>10</v>
          </cell>
          <cell r="AF714">
            <v>2004</v>
          </cell>
        </row>
        <row r="715">
          <cell r="A715" t="str">
            <v>5CCO</v>
          </cell>
          <cell r="B715" t="str">
            <v>5CE3</v>
          </cell>
          <cell r="C715" t="str">
            <v>10401</v>
          </cell>
          <cell r="D715" t="str">
            <v>BL007633</v>
          </cell>
          <cell r="E715" t="str">
            <v>ORAFAC</v>
          </cell>
          <cell r="F715">
            <v>38282</v>
          </cell>
          <cell r="G715" t="str">
            <v>X06</v>
          </cell>
          <cell r="H715" t="str">
            <v>8200482287</v>
          </cell>
          <cell r="I715" t="str">
            <v>C06 NATURE PARH AB ATAR</v>
          </cell>
          <cell r="J715">
            <v>2</v>
          </cell>
          <cell r="K715">
            <v>458.255</v>
          </cell>
          <cell r="L715">
            <v>916.51</v>
          </cell>
          <cell r="M715" t="str">
            <v>F</v>
          </cell>
          <cell r="N715" t="str">
            <v>C</v>
          </cell>
          <cell r="O715" t="str">
            <v>06</v>
          </cell>
          <cell r="P715" t="str">
            <v>5-</v>
          </cell>
          <cell r="Q715" t="str">
            <v>Tem10</v>
          </cell>
          <cell r="R715" t="str">
            <v>E2</v>
          </cell>
          <cell r="S715" t="str">
            <v>NA</v>
          </cell>
          <cell r="T715" t="str">
            <v>RH</v>
          </cell>
          <cell r="U715" t="str">
            <v>DG</v>
          </cell>
          <cell r="V715" t="str">
            <v>AB</v>
          </cell>
          <cell r="W715" t="str">
            <v>-</v>
          </cell>
          <cell r="X715" t="str">
            <v>-</v>
          </cell>
          <cell r="Y715" t="str">
            <v>-</v>
          </cell>
          <cell r="Z715" t="str">
            <v>4</v>
          </cell>
          <cell r="AB715" t="str">
            <v>2</v>
          </cell>
          <cell r="AC715" t="str">
            <v>1/2-1/2</v>
          </cell>
          <cell r="AD715" t="str">
            <v>PA</v>
          </cell>
          <cell r="AE715">
            <v>10</v>
          </cell>
          <cell r="AF715">
            <v>2004</v>
          </cell>
        </row>
        <row r="716">
          <cell r="A716" t="str">
            <v>5CCO</v>
          </cell>
          <cell r="B716" t="str">
            <v>5CE3</v>
          </cell>
          <cell r="C716" t="str">
            <v>10401</v>
          </cell>
          <cell r="D716" t="str">
            <v>BL007633</v>
          </cell>
          <cell r="E716" t="str">
            <v>ORAFAC</v>
          </cell>
          <cell r="F716">
            <v>38282</v>
          </cell>
          <cell r="G716" t="str">
            <v>X06</v>
          </cell>
          <cell r="H716" t="str">
            <v>8200482289</v>
          </cell>
          <cell r="I716" t="str">
            <v>C06 NATURE FI ATAR ISOF</v>
          </cell>
          <cell r="J716">
            <v>2</v>
          </cell>
          <cell r="K716">
            <v>399.14800000000002</v>
          </cell>
          <cell r="L716">
            <v>798.29600000000005</v>
          </cell>
          <cell r="M716" t="str">
            <v>F</v>
          </cell>
          <cell r="N716" t="str">
            <v>C</v>
          </cell>
          <cell r="O716" t="str">
            <v>06</v>
          </cell>
          <cell r="P716" t="str">
            <v>5-</v>
          </cell>
          <cell r="Q716" t="str">
            <v>Tem10</v>
          </cell>
          <cell r="R716" t="str">
            <v>E2</v>
          </cell>
          <cell r="S716" t="str">
            <v>NA</v>
          </cell>
          <cell r="T716" t="str">
            <v>FI</v>
          </cell>
          <cell r="U716" t="str">
            <v>DG</v>
          </cell>
          <cell r="V716" t="str">
            <v>-</v>
          </cell>
          <cell r="W716" t="str">
            <v>-</v>
          </cell>
          <cell r="X716" t="str">
            <v>-</v>
          </cell>
          <cell r="Y716" t="str">
            <v>-</v>
          </cell>
          <cell r="Z716" t="str">
            <v>4</v>
          </cell>
          <cell r="AB716" t="str">
            <v>2</v>
          </cell>
          <cell r="AC716" t="str">
            <v>1/2-1/2</v>
          </cell>
          <cell r="AD716" t="str">
            <v>--</v>
          </cell>
          <cell r="AE716">
            <v>10</v>
          </cell>
          <cell r="AF716">
            <v>2004</v>
          </cell>
        </row>
        <row r="717">
          <cell r="A717" t="str">
            <v>5BSP</v>
          </cell>
          <cell r="B717" t="str">
            <v>5BTE</v>
          </cell>
          <cell r="C717" t="str">
            <v>10401</v>
          </cell>
          <cell r="D717" t="str">
            <v>BL007636</v>
          </cell>
          <cell r="E717" t="str">
            <v>ORAFAC</v>
          </cell>
          <cell r="F717">
            <v>38283</v>
          </cell>
          <cell r="G717" t="str">
            <v>X65</v>
          </cell>
          <cell r="H717" t="str">
            <v>8200286448</v>
          </cell>
          <cell r="I717" t="str">
            <v>B65 E3VT AB PARHDGLB AT</v>
          </cell>
          <cell r="J717">
            <v>1</v>
          </cell>
          <cell r="K717">
            <v>431.39800000000002</v>
          </cell>
          <cell r="L717">
            <v>431.39800000000002</v>
          </cell>
          <cell r="M717" t="str">
            <v>F</v>
          </cell>
          <cell r="N717" t="str">
            <v>B</v>
          </cell>
          <cell r="O717" t="str">
            <v>65</v>
          </cell>
          <cell r="P717" t="str">
            <v>3-</v>
          </cell>
          <cell r="Q717" t="str">
            <v>Traditionnel</v>
          </cell>
          <cell r="R717" t="str">
            <v>E3</v>
          </cell>
          <cell r="S717" t="str">
            <v>VT</v>
          </cell>
          <cell r="T717" t="str">
            <v>RH</v>
          </cell>
          <cell r="U717" t="str">
            <v>DG</v>
          </cell>
          <cell r="V717" t="str">
            <v>AB</v>
          </cell>
          <cell r="W717" t="str">
            <v>L</v>
          </cell>
          <cell r="X717" t="str">
            <v>-</v>
          </cell>
          <cell r="Y717" t="str">
            <v>-</v>
          </cell>
          <cell r="Z717" t="str">
            <v>4</v>
          </cell>
          <cell r="AB717" t="str">
            <v>3</v>
          </cell>
          <cell r="AC717" t="str">
            <v>1/3-2/3</v>
          </cell>
          <cell r="AD717" t="str">
            <v>PA</v>
          </cell>
          <cell r="AE717">
            <v>10</v>
          </cell>
          <cell r="AF717">
            <v>2004</v>
          </cell>
        </row>
        <row r="718">
          <cell r="A718" t="str">
            <v>5BCO</v>
          </cell>
          <cell r="B718" t="str">
            <v>5BE2</v>
          </cell>
          <cell r="C718" t="str">
            <v>10401</v>
          </cell>
          <cell r="D718" t="str">
            <v>BL007636</v>
          </cell>
          <cell r="E718" t="str">
            <v>ORAFAC</v>
          </cell>
          <cell r="F718">
            <v>38283</v>
          </cell>
          <cell r="G718" t="str">
            <v>X65</v>
          </cell>
          <cell r="H718" t="str">
            <v>8200286470</v>
          </cell>
          <cell r="I718" t="str">
            <v>C65 E2TC AB PARHDG RF AT</v>
          </cell>
          <cell r="J718">
            <v>1</v>
          </cell>
          <cell r="K718">
            <v>409.47699999999998</v>
          </cell>
          <cell r="L718">
            <v>409.47699999999998</v>
          </cell>
          <cell r="M718" t="str">
            <v>F</v>
          </cell>
          <cell r="N718" t="str">
            <v>C</v>
          </cell>
          <cell r="O718" t="str">
            <v>65</v>
          </cell>
          <cell r="P718" t="str">
            <v>3-</v>
          </cell>
          <cell r="Q718" t="str">
            <v>Tem10</v>
          </cell>
          <cell r="R718" t="str">
            <v>E2</v>
          </cell>
          <cell r="S718" t="str">
            <v>TC</v>
          </cell>
          <cell r="T718" t="str">
            <v>RH</v>
          </cell>
          <cell r="U718" t="str">
            <v>DG</v>
          </cell>
          <cell r="V718" t="str">
            <v>AB</v>
          </cell>
          <cell r="W718" t="str">
            <v>-</v>
          </cell>
          <cell r="X718" t="str">
            <v>-</v>
          </cell>
          <cell r="Y718" t="str">
            <v>-</v>
          </cell>
          <cell r="Z718" t="str">
            <v>4</v>
          </cell>
          <cell r="AB718" t="str">
            <v>3</v>
          </cell>
          <cell r="AC718" t="str">
            <v>1/3-2/3</v>
          </cell>
          <cell r="AD718" t="str">
            <v>PA</v>
          </cell>
          <cell r="AE718">
            <v>10</v>
          </cell>
          <cell r="AF718">
            <v>2004</v>
          </cell>
        </row>
        <row r="719">
          <cell r="A719" t="str">
            <v>5BSP</v>
          </cell>
          <cell r="B719" t="str">
            <v>5BTE</v>
          </cell>
          <cell r="C719" t="str">
            <v>10401</v>
          </cell>
          <cell r="D719" t="str">
            <v>BL007636</v>
          </cell>
          <cell r="E719" t="str">
            <v>ORAFAC</v>
          </cell>
          <cell r="F719">
            <v>38283</v>
          </cell>
          <cell r="G719" t="str">
            <v>X65</v>
          </cell>
          <cell r="H719" t="str">
            <v>8200286485</v>
          </cell>
          <cell r="I719" t="str">
            <v>C65 E2GN AB PARHDD AT</v>
          </cell>
          <cell r="J719">
            <v>1</v>
          </cell>
          <cell r="K719">
            <v>461.68799999999999</v>
          </cell>
          <cell r="L719">
            <v>461.68799999999999</v>
          </cell>
          <cell r="M719" t="str">
            <v>F</v>
          </cell>
          <cell r="N719" t="str">
            <v>C</v>
          </cell>
          <cell r="O719" t="str">
            <v>65</v>
          </cell>
          <cell r="P719" t="str">
            <v>3-</v>
          </cell>
          <cell r="Q719" t="str">
            <v>Traditionnel</v>
          </cell>
          <cell r="R719" t="str">
            <v>E2</v>
          </cell>
          <cell r="S719" t="str">
            <v>GN</v>
          </cell>
          <cell r="T719" t="str">
            <v>--</v>
          </cell>
          <cell r="U719" t="str">
            <v>DD</v>
          </cell>
          <cell r="V719" t="str">
            <v>AB</v>
          </cell>
          <cell r="W719" t="str">
            <v>-</v>
          </cell>
          <cell r="X719" t="str">
            <v>-</v>
          </cell>
          <cell r="Y719" t="str">
            <v>-</v>
          </cell>
          <cell r="Z719" t="str">
            <v>4</v>
          </cell>
          <cell r="AB719" t="str">
            <v>3</v>
          </cell>
          <cell r="AC719" t="str">
            <v>1/3-2/3</v>
          </cell>
          <cell r="AD719" t="str">
            <v>PA</v>
          </cell>
          <cell r="AE719">
            <v>10</v>
          </cell>
          <cell r="AF719">
            <v>2004</v>
          </cell>
        </row>
        <row r="720">
          <cell r="A720" t="str">
            <v>5BSP</v>
          </cell>
          <cell r="B720" t="str">
            <v>5BTE</v>
          </cell>
          <cell r="C720" t="str">
            <v>10401</v>
          </cell>
          <cell r="D720" t="str">
            <v>BL007636</v>
          </cell>
          <cell r="E720" t="str">
            <v>ORAFAC</v>
          </cell>
          <cell r="F720">
            <v>38283</v>
          </cell>
          <cell r="G720" t="str">
            <v>X65</v>
          </cell>
          <cell r="H720" t="str">
            <v>8200390822</v>
          </cell>
          <cell r="I720" t="str">
            <v>C65 E1SEN3 PARHDD  4V</v>
          </cell>
          <cell r="J720">
            <v>1</v>
          </cell>
          <cell r="K720">
            <v>425.88200000000001</v>
          </cell>
          <cell r="L720">
            <v>425.88200000000001</v>
          </cell>
          <cell r="M720" t="str">
            <v>F</v>
          </cell>
          <cell r="N720" t="str">
            <v>C</v>
          </cell>
          <cell r="O720" t="str">
            <v>65</v>
          </cell>
          <cell r="P720" t="str">
            <v>3-</v>
          </cell>
          <cell r="Q720" t="str">
            <v>Tem10</v>
          </cell>
          <cell r="R720" t="str">
            <v>E1</v>
          </cell>
          <cell r="S720" t="str">
            <v>SE</v>
          </cell>
          <cell r="T720" t="str">
            <v>--</v>
          </cell>
          <cell r="U720" t="str">
            <v>DD</v>
          </cell>
          <cell r="V720" t="str">
            <v>-</v>
          </cell>
          <cell r="W720" t="str">
            <v>-</v>
          </cell>
          <cell r="X720" t="str">
            <v>-</v>
          </cell>
          <cell r="Y720" t="str">
            <v>-</v>
          </cell>
          <cell r="Z720" t="str">
            <v>4</v>
          </cell>
          <cell r="AB720" t="str">
            <v>-</v>
          </cell>
          <cell r="AC720" t="str">
            <v>1/1</v>
          </cell>
          <cell r="AD720" t="str">
            <v>PA</v>
          </cell>
          <cell r="AE720">
            <v>10</v>
          </cell>
          <cell r="AF720">
            <v>2004</v>
          </cell>
        </row>
        <row r="721">
          <cell r="A721" t="str">
            <v>5BCO</v>
          </cell>
          <cell r="B721" t="str">
            <v>5BE2</v>
          </cell>
          <cell r="C721" t="str">
            <v>10401</v>
          </cell>
          <cell r="D721" t="str">
            <v>BL007636</v>
          </cell>
          <cell r="E721" t="str">
            <v>ORAFAC</v>
          </cell>
          <cell r="F721">
            <v>38283</v>
          </cell>
          <cell r="G721" t="str">
            <v>X65</v>
          </cell>
          <cell r="H721" t="str">
            <v>8200426699</v>
          </cell>
          <cell r="I721" t="str">
            <v>B65 E2DB PAFIDG AT PH3</v>
          </cell>
          <cell r="J721">
            <v>1</v>
          </cell>
          <cell r="K721">
            <v>332.24299999999999</v>
          </cell>
          <cell r="L721">
            <v>332.24299999999999</v>
          </cell>
          <cell r="M721" t="str">
            <v>F</v>
          </cell>
          <cell r="N721" t="str">
            <v>B</v>
          </cell>
          <cell r="O721" t="str">
            <v>65</v>
          </cell>
          <cell r="P721" t="str">
            <v>3-</v>
          </cell>
          <cell r="Q721" t="str">
            <v>Tem10</v>
          </cell>
          <cell r="R721" t="str">
            <v>E2</v>
          </cell>
          <cell r="S721" t="str">
            <v>DB</v>
          </cell>
          <cell r="T721" t="str">
            <v>FI</v>
          </cell>
          <cell r="U721" t="str">
            <v>DG</v>
          </cell>
          <cell r="V721" t="str">
            <v>-</v>
          </cell>
          <cell r="W721" t="str">
            <v>-</v>
          </cell>
          <cell r="X721" t="str">
            <v>-</v>
          </cell>
          <cell r="Y721" t="str">
            <v>-</v>
          </cell>
          <cell r="Z721" t="str">
            <v>4</v>
          </cell>
          <cell r="AB721" t="str">
            <v>3</v>
          </cell>
          <cell r="AC721" t="str">
            <v>1/3-2/3</v>
          </cell>
          <cell r="AD721" t="str">
            <v>PA</v>
          </cell>
          <cell r="AE721">
            <v>10</v>
          </cell>
          <cell r="AF721">
            <v>2004</v>
          </cell>
        </row>
        <row r="722">
          <cell r="A722" t="str">
            <v>5BCO</v>
          </cell>
          <cell r="B722" t="str">
            <v>5BE1</v>
          </cell>
          <cell r="C722" t="str">
            <v>10401</v>
          </cell>
          <cell r="D722" t="str">
            <v>BL007640</v>
          </cell>
          <cell r="E722" t="str">
            <v>ORAFAC</v>
          </cell>
          <cell r="F722">
            <v>38285</v>
          </cell>
          <cell r="G722" t="str">
            <v>X65</v>
          </cell>
          <cell r="H722" t="str">
            <v>8200286423</v>
          </cell>
          <cell r="I722" t="str">
            <v>B65 E1TC FIDG PH3</v>
          </cell>
          <cell r="J722">
            <v>29</v>
          </cell>
          <cell r="K722">
            <v>281.96300000000002</v>
          </cell>
          <cell r="L722">
            <v>8176.9270000000006</v>
          </cell>
          <cell r="M722" t="str">
            <v>F</v>
          </cell>
          <cell r="N722" t="str">
            <v>B</v>
          </cell>
          <cell r="O722" t="str">
            <v>65</v>
          </cell>
          <cell r="P722" t="str">
            <v>3-</v>
          </cell>
          <cell r="Q722" t="str">
            <v>Tem10</v>
          </cell>
          <cell r="R722" t="str">
            <v>E0</v>
          </cell>
          <cell r="S722" t="str">
            <v>TC</v>
          </cell>
          <cell r="T722" t="str">
            <v>FI</v>
          </cell>
          <cell r="U722" t="str">
            <v>DG</v>
          </cell>
          <cell r="V722" t="str">
            <v>-</v>
          </cell>
          <cell r="W722" t="str">
            <v>-</v>
          </cell>
          <cell r="X722" t="str">
            <v>-</v>
          </cell>
          <cell r="Y722" t="str">
            <v>-</v>
          </cell>
          <cell r="Z722" t="str">
            <v>4</v>
          </cell>
          <cell r="AB722" t="str">
            <v>-</v>
          </cell>
          <cell r="AC722" t="str">
            <v>1/1</v>
          </cell>
          <cell r="AD722" t="str">
            <v>--</v>
          </cell>
          <cell r="AE722">
            <v>10</v>
          </cell>
          <cell r="AF722">
            <v>2004</v>
          </cell>
        </row>
        <row r="723">
          <cell r="A723" t="str">
            <v>5BCO</v>
          </cell>
          <cell r="B723" t="str">
            <v>5BE1</v>
          </cell>
          <cell r="C723" t="str">
            <v>10401</v>
          </cell>
          <cell r="D723" t="str">
            <v>BL007640</v>
          </cell>
          <cell r="E723" t="str">
            <v>ORAFAC</v>
          </cell>
          <cell r="F723">
            <v>38285</v>
          </cell>
          <cell r="G723" t="str">
            <v>X65</v>
          </cell>
          <cell r="H723" t="str">
            <v>8200286427</v>
          </cell>
          <cell r="I723" t="str">
            <v>B65 E1TC AB PARHDG PH3</v>
          </cell>
          <cell r="J723">
            <v>31</v>
          </cell>
          <cell r="K723">
            <v>332.05500000000001</v>
          </cell>
          <cell r="L723">
            <v>10293.705</v>
          </cell>
          <cell r="M723" t="str">
            <v>F</v>
          </cell>
          <cell r="N723" t="str">
            <v>B</v>
          </cell>
          <cell r="O723" t="str">
            <v>65</v>
          </cell>
          <cell r="P723" t="str">
            <v>3-</v>
          </cell>
          <cell r="Q723" t="str">
            <v>Tem10</v>
          </cell>
          <cell r="R723" t="str">
            <v>E1</v>
          </cell>
          <cell r="S723" t="str">
            <v>TC</v>
          </cell>
          <cell r="T723" t="str">
            <v>RH</v>
          </cell>
          <cell r="U723" t="str">
            <v>DG</v>
          </cell>
          <cell r="V723" t="str">
            <v>AB</v>
          </cell>
          <cell r="W723" t="str">
            <v>-</v>
          </cell>
          <cell r="X723" t="str">
            <v>-</v>
          </cell>
          <cell r="Y723" t="str">
            <v>-</v>
          </cell>
          <cell r="Z723" t="str">
            <v>4</v>
          </cell>
          <cell r="AB723" t="str">
            <v>-</v>
          </cell>
          <cell r="AC723" t="str">
            <v>1/1</v>
          </cell>
          <cell r="AD723" t="str">
            <v>PA</v>
          </cell>
          <cell r="AE723">
            <v>10</v>
          </cell>
          <cell r="AF723">
            <v>2004</v>
          </cell>
        </row>
        <row r="724">
          <cell r="A724" t="str">
            <v>5BCO</v>
          </cell>
          <cell r="B724" t="str">
            <v>5BE1</v>
          </cell>
          <cell r="C724" t="str">
            <v>10401</v>
          </cell>
          <cell r="D724" t="str">
            <v>BL007640</v>
          </cell>
          <cell r="E724" t="str">
            <v>ORAFAC</v>
          </cell>
          <cell r="F724">
            <v>38285</v>
          </cell>
          <cell r="G724" t="str">
            <v>X65</v>
          </cell>
          <cell r="H724" t="str">
            <v>8200286429</v>
          </cell>
          <cell r="I724" t="str">
            <v>B65 E1TC AB PARHDG AT</v>
          </cell>
          <cell r="J724">
            <v>1</v>
          </cell>
          <cell r="K724">
            <v>361.86599999999999</v>
          </cell>
          <cell r="L724">
            <v>361.86599999999999</v>
          </cell>
          <cell r="M724" t="str">
            <v>F</v>
          </cell>
          <cell r="N724" t="str">
            <v>B</v>
          </cell>
          <cell r="O724" t="str">
            <v>65</v>
          </cell>
          <cell r="P724" t="str">
            <v>3-</v>
          </cell>
          <cell r="Q724" t="str">
            <v>Tem10</v>
          </cell>
          <cell r="R724" t="str">
            <v>E1</v>
          </cell>
          <cell r="S724" t="str">
            <v>TC</v>
          </cell>
          <cell r="T724" t="str">
            <v>RH</v>
          </cell>
          <cell r="U724" t="str">
            <v>DG</v>
          </cell>
          <cell r="V724" t="str">
            <v>AB</v>
          </cell>
          <cell r="W724" t="str">
            <v>-</v>
          </cell>
          <cell r="X724" t="str">
            <v>-</v>
          </cell>
          <cell r="Y724" t="str">
            <v>-</v>
          </cell>
          <cell r="Z724" t="str">
            <v>4</v>
          </cell>
          <cell r="AB724" t="str">
            <v>3</v>
          </cell>
          <cell r="AC724" t="str">
            <v>1/1</v>
          </cell>
          <cell r="AD724" t="str">
            <v>PA</v>
          </cell>
          <cell r="AE724">
            <v>10</v>
          </cell>
          <cell r="AF724">
            <v>2004</v>
          </cell>
        </row>
        <row r="725">
          <cell r="A725" t="str">
            <v>5BCO</v>
          </cell>
          <cell r="B725" t="str">
            <v>5BE2</v>
          </cell>
          <cell r="C725" t="str">
            <v>10401</v>
          </cell>
          <cell r="D725" t="str">
            <v>BL007640</v>
          </cell>
          <cell r="E725" t="str">
            <v>ORAFAC</v>
          </cell>
          <cell r="F725">
            <v>38285</v>
          </cell>
          <cell r="G725" t="str">
            <v>X65</v>
          </cell>
          <cell r="H725" t="str">
            <v>8200286431</v>
          </cell>
          <cell r="I725" t="str">
            <v>B65 E2TC AB PARHDG AT</v>
          </cell>
          <cell r="J725">
            <v>32</v>
          </cell>
          <cell r="K725">
            <v>370.35700000000003</v>
          </cell>
          <cell r="L725">
            <v>11851.424000000001</v>
          </cell>
          <cell r="M725" t="str">
            <v>F</v>
          </cell>
          <cell r="N725" t="str">
            <v>B</v>
          </cell>
          <cell r="O725" t="str">
            <v>65</v>
          </cell>
          <cell r="P725" t="str">
            <v>3-</v>
          </cell>
          <cell r="Q725" t="str">
            <v>Tem10</v>
          </cell>
          <cell r="R725" t="str">
            <v>E2</v>
          </cell>
          <cell r="S725" t="str">
            <v>TC</v>
          </cell>
          <cell r="T725" t="str">
            <v>RH</v>
          </cell>
          <cell r="U725" t="str">
            <v>DG</v>
          </cell>
          <cell r="V725" t="str">
            <v>AB</v>
          </cell>
          <cell r="W725" t="str">
            <v>-</v>
          </cell>
          <cell r="X725" t="str">
            <v>-</v>
          </cell>
          <cell r="Y725" t="str">
            <v>-</v>
          </cell>
          <cell r="Z725" t="str">
            <v>4</v>
          </cell>
          <cell r="AB725" t="str">
            <v>3</v>
          </cell>
          <cell r="AC725" t="str">
            <v>1/3-2/3</v>
          </cell>
          <cell r="AD725" t="str">
            <v>PA</v>
          </cell>
          <cell r="AE725">
            <v>10</v>
          </cell>
          <cell r="AF725">
            <v>2004</v>
          </cell>
        </row>
        <row r="726">
          <cell r="A726" t="str">
            <v>5BCO</v>
          </cell>
          <cell r="B726" t="str">
            <v>5BE2</v>
          </cell>
          <cell r="C726" t="str">
            <v>10401</v>
          </cell>
          <cell r="D726" t="str">
            <v>BL007640</v>
          </cell>
          <cell r="E726" t="str">
            <v>ORAFAC</v>
          </cell>
          <cell r="F726">
            <v>38285</v>
          </cell>
          <cell r="G726" t="str">
            <v>X65</v>
          </cell>
          <cell r="H726" t="str">
            <v>8200286432</v>
          </cell>
          <cell r="I726" t="str">
            <v>B65 E2TC AB PARHDD AT</v>
          </cell>
          <cell r="J726">
            <v>6</v>
          </cell>
          <cell r="K726">
            <v>371.38600000000002</v>
          </cell>
          <cell r="L726">
            <v>2228.3160000000003</v>
          </cell>
          <cell r="M726" t="str">
            <v>F</v>
          </cell>
          <cell r="N726" t="str">
            <v>B</v>
          </cell>
          <cell r="O726" t="str">
            <v>65</v>
          </cell>
          <cell r="P726" t="str">
            <v>3-</v>
          </cell>
          <cell r="Q726" t="str">
            <v>Tem10</v>
          </cell>
          <cell r="R726" t="str">
            <v>E2</v>
          </cell>
          <cell r="S726" t="str">
            <v>TC</v>
          </cell>
          <cell r="T726" t="str">
            <v>--</v>
          </cell>
          <cell r="U726" t="str">
            <v>DD</v>
          </cell>
          <cell r="V726" t="str">
            <v>AB</v>
          </cell>
          <cell r="W726" t="str">
            <v>-</v>
          </cell>
          <cell r="X726" t="str">
            <v>-</v>
          </cell>
          <cell r="Y726" t="str">
            <v>-</v>
          </cell>
          <cell r="Z726" t="str">
            <v>4</v>
          </cell>
          <cell r="AB726" t="str">
            <v>3</v>
          </cell>
          <cell r="AC726" t="str">
            <v>1/3-2/3</v>
          </cell>
          <cell r="AD726" t="str">
            <v>PA</v>
          </cell>
          <cell r="AE726">
            <v>10</v>
          </cell>
          <cell r="AF726">
            <v>2004</v>
          </cell>
        </row>
        <row r="727">
          <cell r="A727" t="str">
            <v>5BCO</v>
          </cell>
          <cell r="B727" t="str">
            <v>5BE2</v>
          </cell>
          <cell r="C727" t="str">
            <v>10401</v>
          </cell>
          <cell r="D727" t="str">
            <v>BL007640</v>
          </cell>
          <cell r="E727" t="str">
            <v>ORAFAC</v>
          </cell>
          <cell r="F727">
            <v>38285</v>
          </cell>
          <cell r="G727" t="str">
            <v>X65</v>
          </cell>
          <cell r="H727" t="str">
            <v>8200286433</v>
          </cell>
          <cell r="I727" t="str">
            <v>B65 E2DB AB PARHDG AT</v>
          </cell>
          <cell r="J727">
            <v>15</v>
          </cell>
          <cell r="K727">
            <v>377.75799999999998</v>
          </cell>
          <cell r="L727">
            <v>5666.37</v>
          </cell>
          <cell r="M727" t="str">
            <v>F</v>
          </cell>
          <cell r="N727" t="str">
            <v>B</v>
          </cell>
          <cell r="O727" t="str">
            <v>65</v>
          </cell>
          <cell r="P727" t="str">
            <v>3-</v>
          </cell>
          <cell r="Q727" t="str">
            <v>Tem10</v>
          </cell>
          <cell r="R727" t="str">
            <v>E2</v>
          </cell>
          <cell r="S727" t="str">
            <v>DB</v>
          </cell>
          <cell r="T727" t="str">
            <v>RH</v>
          </cell>
          <cell r="U727" t="str">
            <v>DG</v>
          </cell>
          <cell r="V727" t="str">
            <v>AB</v>
          </cell>
          <cell r="W727" t="str">
            <v>-</v>
          </cell>
          <cell r="X727" t="str">
            <v>-</v>
          </cell>
          <cell r="Y727" t="str">
            <v>-</v>
          </cell>
          <cell r="Z727" t="str">
            <v>4</v>
          </cell>
          <cell r="AB727" t="str">
            <v>3</v>
          </cell>
          <cell r="AC727" t="str">
            <v>1/3-2/3</v>
          </cell>
          <cell r="AD727" t="str">
            <v>PA</v>
          </cell>
          <cell r="AE727">
            <v>10</v>
          </cell>
          <cell r="AF727">
            <v>2004</v>
          </cell>
        </row>
        <row r="728">
          <cell r="A728" t="str">
            <v>5BCO</v>
          </cell>
          <cell r="B728" t="str">
            <v>5BE2</v>
          </cell>
          <cell r="C728" t="str">
            <v>10401</v>
          </cell>
          <cell r="D728" t="str">
            <v>BL007640</v>
          </cell>
          <cell r="E728" t="str">
            <v>ORAFAC</v>
          </cell>
          <cell r="F728">
            <v>38285</v>
          </cell>
          <cell r="G728" t="str">
            <v>X65</v>
          </cell>
          <cell r="H728" t="str">
            <v>8200286435</v>
          </cell>
          <cell r="I728" t="str">
            <v>B65 E2DB AB PARHDD AT</v>
          </cell>
          <cell r="J728">
            <v>30</v>
          </cell>
          <cell r="K728">
            <v>378.77499999999998</v>
          </cell>
          <cell r="L728">
            <v>11363.25</v>
          </cell>
          <cell r="M728" t="str">
            <v>F</v>
          </cell>
          <cell r="N728" t="str">
            <v>B</v>
          </cell>
          <cell r="O728" t="str">
            <v>65</v>
          </cell>
          <cell r="P728" t="str">
            <v>3-</v>
          </cell>
          <cell r="Q728" t="str">
            <v>Tem10</v>
          </cell>
          <cell r="R728" t="str">
            <v>E2</v>
          </cell>
          <cell r="S728" t="str">
            <v>DB</v>
          </cell>
          <cell r="T728" t="str">
            <v>--</v>
          </cell>
          <cell r="U728" t="str">
            <v>DD</v>
          </cell>
          <cell r="V728" t="str">
            <v>AB</v>
          </cell>
          <cell r="W728" t="str">
            <v>-</v>
          </cell>
          <cell r="X728" t="str">
            <v>-</v>
          </cell>
          <cell r="Y728" t="str">
            <v>-</v>
          </cell>
          <cell r="Z728" t="str">
            <v>4</v>
          </cell>
          <cell r="AB728" t="str">
            <v>3</v>
          </cell>
          <cell r="AC728" t="str">
            <v>1/3-2/3</v>
          </cell>
          <cell r="AD728" t="str">
            <v>PA</v>
          </cell>
          <cell r="AE728">
            <v>10</v>
          </cell>
          <cell r="AF728">
            <v>2004</v>
          </cell>
        </row>
        <row r="729">
          <cell r="A729" t="str">
            <v>5BCO</v>
          </cell>
          <cell r="B729" t="str">
            <v>5BE1</v>
          </cell>
          <cell r="C729" t="str">
            <v>10401</v>
          </cell>
          <cell r="D729" t="str">
            <v>BL007640</v>
          </cell>
          <cell r="E729" t="str">
            <v>ORAFAC</v>
          </cell>
          <cell r="F729">
            <v>38285</v>
          </cell>
          <cell r="G729" t="str">
            <v>X65</v>
          </cell>
          <cell r="H729" t="str">
            <v>8200286436</v>
          </cell>
          <cell r="I729" t="str">
            <v>B65 E1GN PARHDG PH3</v>
          </cell>
          <cell r="J729">
            <v>3</v>
          </cell>
          <cell r="K729">
            <v>376.57499999999999</v>
          </cell>
          <cell r="L729">
            <v>1129.7249999999999</v>
          </cell>
          <cell r="M729" t="str">
            <v>F</v>
          </cell>
          <cell r="N729" t="str">
            <v>B</v>
          </cell>
          <cell r="O729" t="str">
            <v>65</v>
          </cell>
          <cell r="P729" t="str">
            <v>3-</v>
          </cell>
          <cell r="Q729" t="str">
            <v>Tem10</v>
          </cell>
          <cell r="R729" t="str">
            <v>E1</v>
          </cell>
          <cell r="S729" t="str">
            <v>GN</v>
          </cell>
          <cell r="T729" t="str">
            <v>RH</v>
          </cell>
          <cell r="U729" t="str">
            <v>DG</v>
          </cell>
          <cell r="V729" t="str">
            <v>-</v>
          </cell>
          <cell r="W729" t="str">
            <v>-</v>
          </cell>
          <cell r="X729" t="str">
            <v>-</v>
          </cell>
          <cell r="Y729" t="str">
            <v>-</v>
          </cell>
          <cell r="Z729" t="str">
            <v>4</v>
          </cell>
          <cell r="AB729" t="str">
            <v>-</v>
          </cell>
          <cell r="AC729" t="str">
            <v>1/1</v>
          </cell>
          <cell r="AD729" t="str">
            <v>PA</v>
          </cell>
          <cell r="AE729">
            <v>10</v>
          </cell>
          <cell r="AF729">
            <v>2004</v>
          </cell>
        </row>
        <row r="730">
          <cell r="A730" t="str">
            <v>5BCO</v>
          </cell>
          <cell r="B730" t="str">
            <v>5BE1</v>
          </cell>
          <cell r="C730" t="str">
            <v>10401</v>
          </cell>
          <cell r="D730" t="str">
            <v>BL007640</v>
          </cell>
          <cell r="E730" t="str">
            <v>ORAFAC</v>
          </cell>
          <cell r="F730">
            <v>38285</v>
          </cell>
          <cell r="G730" t="str">
            <v>X65</v>
          </cell>
          <cell r="H730" t="str">
            <v>8200286439</v>
          </cell>
          <cell r="I730" t="str">
            <v>B65 E1GN PARHDG AT PH3</v>
          </cell>
          <cell r="J730">
            <v>2</v>
          </cell>
          <cell r="K730">
            <v>380.16699999999997</v>
          </cell>
          <cell r="L730">
            <v>760.33399999999995</v>
          </cell>
          <cell r="M730" t="str">
            <v>F</v>
          </cell>
          <cell r="N730" t="str">
            <v>B</v>
          </cell>
          <cell r="O730" t="str">
            <v>65</v>
          </cell>
          <cell r="P730" t="str">
            <v>3-</v>
          </cell>
          <cell r="Q730" t="str">
            <v>Tem10</v>
          </cell>
          <cell r="R730" t="str">
            <v>E1</v>
          </cell>
          <cell r="S730" t="str">
            <v>GN</v>
          </cell>
          <cell r="T730" t="str">
            <v>RH</v>
          </cell>
          <cell r="U730" t="str">
            <v>DG</v>
          </cell>
          <cell r="V730" t="str">
            <v>-</v>
          </cell>
          <cell r="W730" t="str">
            <v>-</v>
          </cell>
          <cell r="X730" t="str">
            <v>-</v>
          </cell>
          <cell r="Y730" t="str">
            <v>-</v>
          </cell>
          <cell r="Z730" t="str">
            <v>4</v>
          </cell>
          <cell r="AB730" t="str">
            <v>3</v>
          </cell>
          <cell r="AC730" t="str">
            <v>1/1</v>
          </cell>
          <cell r="AD730" t="str">
            <v>PA</v>
          </cell>
          <cell r="AE730">
            <v>10</v>
          </cell>
          <cell r="AF730">
            <v>2004</v>
          </cell>
        </row>
        <row r="731">
          <cell r="A731" t="str">
            <v>5BSP</v>
          </cell>
          <cell r="B731" t="str">
            <v>5BTE</v>
          </cell>
          <cell r="C731" t="str">
            <v>10401</v>
          </cell>
          <cell r="D731" t="str">
            <v>BL007640</v>
          </cell>
          <cell r="E731" t="str">
            <v>ORAFAC</v>
          </cell>
          <cell r="F731">
            <v>38285</v>
          </cell>
          <cell r="G731" t="str">
            <v>X65</v>
          </cell>
          <cell r="H731" t="str">
            <v>8200286446</v>
          </cell>
          <cell r="I731" t="str">
            <v>B65 E2GN AB PARHDG AT</v>
          </cell>
          <cell r="J731">
            <v>24</v>
          </cell>
          <cell r="K731">
            <v>419.55900000000003</v>
          </cell>
          <cell r="L731">
            <v>10069.416000000001</v>
          </cell>
          <cell r="M731" t="str">
            <v>F</v>
          </cell>
          <cell r="N731" t="str">
            <v>B</v>
          </cell>
          <cell r="O731" t="str">
            <v>65</v>
          </cell>
          <cell r="P731" t="str">
            <v>3-</v>
          </cell>
          <cell r="Q731" t="str">
            <v>Traditionnel</v>
          </cell>
          <cell r="R731" t="str">
            <v>E2</v>
          </cell>
          <cell r="S731" t="str">
            <v>GN</v>
          </cell>
          <cell r="T731" t="str">
            <v>RH</v>
          </cell>
          <cell r="U731" t="str">
            <v>DG</v>
          </cell>
          <cell r="V731" t="str">
            <v>AB</v>
          </cell>
          <cell r="W731" t="str">
            <v>-</v>
          </cell>
          <cell r="X731" t="str">
            <v>-</v>
          </cell>
          <cell r="Y731" t="str">
            <v>-</v>
          </cell>
          <cell r="Z731" t="str">
            <v>4</v>
          </cell>
          <cell r="AB731" t="str">
            <v>3</v>
          </cell>
          <cell r="AC731" t="str">
            <v>1/3-2/3</v>
          </cell>
          <cell r="AD731" t="str">
            <v>PA</v>
          </cell>
          <cell r="AE731">
            <v>10</v>
          </cell>
          <cell r="AF731">
            <v>2004</v>
          </cell>
        </row>
        <row r="732">
          <cell r="A732" t="str">
            <v>5BSP</v>
          </cell>
          <cell r="B732" t="str">
            <v>5BTE</v>
          </cell>
          <cell r="C732" t="str">
            <v>10401</v>
          </cell>
          <cell r="D732" t="str">
            <v>BL007640</v>
          </cell>
          <cell r="E732" t="str">
            <v>ORAFAC</v>
          </cell>
          <cell r="F732">
            <v>38285</v>
          </cell>
          <cell r="G732" t="str">
            <v>X65</v>
          </cell>
          <cell r="H732" t="str">
            <v>8200286447</v>
          </cell>
          <cell r="I732" t="str">
            <v>B65 E2GN AB PARHDD AT</v>
          </cell>
          <cell r="J732">
            <v>6</v>
          </cell>
          <cell r="K732">
            <v>425.173</v>
          </cell>
          <cell r="L732">
            <v>2551.038</v>
          </cell>
          <cell r="M732" t="str">
            <v>F</v>
          </cell>
          <cell r="N732" t="str">
            <v>B</v>
          </cell>
          <cell r="O732" t="str">
            <v>65</v>
          </cell>
          <cell r="P732" t="str">
            <v>3-</v>
          </cell>
          <cell r="Q732" t="str">
            <v>Traditionnel</v>
          </cell>
          <cell r="R732" t="str">
            <v>E2</v>
          </cell>
          <cell r="S732" t="str">
            <v>GN</v>
          </cell>
          <cell r="T732" t="str">
            <v>--</v>
          </cell>
          <cell r="U732" t="str">
            <v>DD</v>
          </cell>
          <cell r="V732" t="str">
            <v>AB</v>
          </cell>
          <cell r="W732" t="str">
            <v>-</v>
          </cell>
          <cell r="X732" t="str">
            <v>-</v>
          </cell>
          <cell r="Y732" t="str">
            <v>-</v>
          </cell>
          <cell r="Z732" t="str">
            <v>4</v>
          </cell>
          <cell r="AB732" t="str">
            <v>3</v>
          </cell>
          <cell r="AC732" t="str">
            <v>1/3-2/3</v>
          </cell>
          <cell r="AD732" t="str">
            <v>PA</v>
          </cell>
          <cell r="AE732">
            <v>10</v>
          </cell>
          <cell r="AF732">
            <v>2004</v>
          </cell>
        </row>
        <row r="733">
          <cell r="A733" t="str">
            <v>5BSP</v>
          </cell>
          <cell r="B733" t="str">
            <v>5BTE</v>
          </cell>
          <cell r="C733" t="str">
            <v>10401</v>
          </cell>
          <cell r="D733" t="str">
            <v>BL007640</v>
          </cell>
          <cell r="E733" t="str">
            <v>ORAFAC</v>
          </cell>
          <cell r="F733">
            <v>38285</v>
          </cell>
          <cell r="G733" t="str">
            <v>X65</v>
          </cell>
          <cell r="H733" t="str">
            <v>8200286448</v>
          </cell>
          <cell r="I733" t="str">
            <v>B65 E3VT AB PARHDGLB AT</v>
          </cell>
          <cell r="J733">
            <v>32</v>
          </cell>
          <cell r="K733">
            <v>431.39800000000002</v>
          </cell>
          <cell r="L733">
            <v>13804.736000000001</v>
          </cell>
          <cell r="M733" t="str">
            <v>F</v>
          </cell>
          <cell r="N733" t="str">
            <v>B</v>
          </cell>
          <cell r="O733" t="str">
            <v>65</v>
          </cell>
          <cell r="P733" t="str">
            <v>3-</v>
          </cell>
          <cell r="Q733" t="str">
            <v>Traditionnel</v>
          </cell>
          <cell r="R733" t="str">
            <v>E3</v>
          </cell>
          <cell r="S733" t="str">
            <v>VT</v>
          </cell>
          <cell r="T733" t="str">
            <v>RH</v>
          </cell>
          <cell r="U733" t="str">
            <v>DG</v>
          </cell>
          <cell r="V733" t="str">
            <v>AB</v>
          </cell>
          <cell r="W733" t="str">
            <v>L</v>
          </cell>
          <cell r="X733" t="str">
            <v>-</v>
          </cell>
          <cell r="Y733" t="str">
            <v>-</v>
          </cell>
          <cell r="Z733" t="str">
            <v>4</v>
          </cell>
          <cell r="AB733" t="str">
            <v>3</v>
          </cell>
          <cell r="AC733" t="str">
            <v>1/3-2/3</v>
          </cell>
          <cell r="AD733" t="str">
            <v>PA</v>
          </cell>
          <cell r="AE733">
            <v>10</v>
          </cell>
          <cell r="AF733">
            <v>2004</v>
          </cell>
        </row>
        <row r="734">
          <cell r="A734" t="str">
            <v>5BSP</v>
          </cell>
          <cell r="B734" t="str">
            <v>5BTE</v>
          </cell>
          <cell r="C734" t="str">
            <v>10401</v>
          </cell>
          <cell r="D734" t="str">
            <v>BL007640</v>
          </cell>
          <cell r="E734" t="str">
            <v>ORAFAC</v>
          </cell>
          <cell r="F734">
            <v>38285</v>
          </cell>
          <cell r="G734" t="str">
            <v>X65</v>
          </cell>
          <cell r="H734" t="str">
            <v>8200286449</v>
          </cell>
          <cell r="I734" t="str">
            <v>B65 E3VT AB PARHDDLB AT</v>
          </cell>
          <cell r="J734">
            <v>1</v>
          </cell>
          <cell r="K734">
            <v>437.315</v>
          </cell>
          <cell r="L734">
            <v>437.315</v>
          </cell>
          <cell r="M734" t="str">
            <v>F</v>
          </cell>
          <cell r="N734" t="str">
            <v>B</v>
          </cell>
          <cell r="O734" t="str">
            <v>65</v>
          </cell>
          <cell r="P734" t="str">
            <v>3-</v>
          </cell>
          <cell r="Q734" t="str">
            <v>Traditionnel</v>
          </cell>
          <cell r="R734" t="str">
            <v>E3</v>
          </cell>
          <cell r="S734" t="str">
            <v>VT</v>
          </cell>
          <cell r="T734" t="str">
            <v>--</v>
          </cell>
          <cell r="U734" t="str">
            <v>DD</v>
          </cell>
          <cell r="V734" t="str">
            <v>AB</v>
          </cell>
          <cell r="W734" t="str">
            <v>-</v>
          </cell>
          <cell r="X734" t="str">
            <v>-</v>
          </cell>
          <cell r="Y734" t="str">
            <v>-</v>
          </cell>
          <cell r="Z734" t="str">
            <v>4</v>
          </cell>
          <cell r="AB734" t="str">
            <v>3</v>
          </cell>
          <cell r="AC734" t="str">
            <v>1/3-2/3</v>
          </cell>
          <cell r="AD734" t="str">
            <v>PA</v>
          </cell>
          <cell r="AE734">
            <v>10</v>
          </cell>
          <cell r="AF734">
            <v>2004</v>
          </cell>
        </row>
        <row r="735">
          <cell r="A735" t="str">
            <v>5BCO</v>
          </cell>
          <cell r="B735" t="str">
            <v>5BE2</v>
          </cell>
          <cell r="C735" t="str">
            <v>10401</v>
          </cell>
          <cell r="D735" t="str">
            <v>BL007640</v>
          </cell>
          <cell r="E735" t="str">
            <v>ORAFAC</v>
          </cell>
          <cell r="F735">
            <v>38285</v>
          </cell>
          <cell r="G735" t="str">
            <v>X65</v>
          </cell>
          <cell r="H735" t="str">
            <v>8200286453</v>
          </cell>
          <cell r="I735" t="str">
            <v>B65 E2TC AB PARHDG CH AT</v>
          </cell>
          <cell r="J735">
            <v>6</v>
          </cell>
          <cell r="K735">
            <v>439.08</v>
          </cell>
          <cell r="L735">
            <v>2634.48</v>
          </cell>
          <cell r="M735" t="str">
            <v>F</v>
          </cell>
          <cell r="N735" t="str">
            <v>B</v>
          </cell>
          <cell r="O735" t="str">
            <v>65</v>
          </cell>
          <cell r="P735" t="str">
            <v>3-</v>
          </cell>
          <cell r="Q735" t="str">
            <v>Tem10</v>
          </cell>
          <cell r="R735" t="str">
            <v>E2</v>
          </cell>
          <cell r="S735" t="str">
            <v>TC</v>
          </cell>
          <cell r="T735" t="str">
            <v>RH</v>
          </cell>
          <cell r="U735" t="str">
            <v>DG</v>
          </cell>
          <cell r="V735" t="str">
            <v>AB</v>
          </cell>
          <cell r="W735" t="str">
            <v>-</v>
          </cell>
          <cell r="X735" t="str">
            <v>C</v>
          </cell>
          <cell r="Y735" t="str">
            <v>-</v>
          </cell>
          <cell r="Z735" t="str">
            <v>4</v>
          </cell>
          <cell r="AB735" t="str">
            <v>3</v>
          </cell>
          <cell r="AC735" t="str">
            <v>1/3-2/3</v>
          </cell>
          <cell r="AD735" t="str">
            <v>PA</v>
          </cell>
          <cell r="AE735">
            <v>10</v>
          </cell>
          <cell r="AF735">
            <v>2004</v>
          </cell>
        </row>
        <row r="736">
          <cell r="A736" t="str">
            <v>5BCO</v>
          </cell>
          <cell r="B736" t="str">
            <v>5BE2</v>
          </cell>
          <cell r="C736" t="str">
            <v>10401</v>
          </cell>
          <cell r="D736" t="str">
            <v>BL007640</v>
          </cell>
          <cell r="E736" t="str">
            <v>ORAFAC</v>
          </cell>
          <cell r="F736">
            <v>38285</v>
          </cell>
          <cell r="G736" t="str">
            <v>X65</v>
          </cell>
          <cell r="H736" t="str">
            <v>8200286454</v>
          </cell>
          <cell r="I736" t="str">
            <v>B65 E2DB AB PARHDG CH AT</v>
          </cell>
          <cell r="J736">
            <v>1</v>
          </cell>
          <cell r="K736">
            <v>446.47300000000001</v>
          </cell>
          <cell r="L736">
            <v>446.47300000000001</v>
          </cell>
          <cell r="M736" t="str">
            <v>F</v>
          </cell>
          <cell r="N736" t="str">
            <v>B</v>
          </cell>
          <cell r="O736" t="str">
            <v>65</v>
          </cell>
          <cell r="P736" t="str">
            <v>3-</v>
          </cell>
          <cell r="Q736" t="str">
            <v>Tem10</v>
          </cell>
          <cell r="R736" t="str">
            <v>E2</v>
          </cell>
          <cell r="S736" t="str">
            <v>DB</v>
          </cell>
          <cell r="T736" t="str">
            <v>RH</v>
          </cell>
          <cell r="U736" t="str">
            <v>DG</v>
          </cell>
          <cell r="V736" t="str">
            <v>AB</v>
          </cell>
          <cell r="W736" t="str">
            <v>-</v>
          </cell>
          <cell r="X736" t="str">
            <v>C</v>
          </cell>
          <cell r="Y736" t="str">
            <v>-</v>
          </cell>
          <cell r="Z736" t="str">
            <v>4</v>
          </cell>
          <cell r="AB736" t="str">
            <v>3</v>
          </cell>
          <cell r="AC736" t="str">
            <v>1/3-2/3</v>
          </cell>
          <cell r="AD736" t="str">
            <v>PA</v>
          </cell>
          <cell r="AE736">
            <v>10</v>
          </cell>
          <cell r="AF736">
            <v>2004</v>
          </cell>
        </row>
        <row r="737">
          <cell r="A737" t="str">
            <v>5BSP</v>
          </cell>
          <cell r="B737" t="str">
            <v>5BTE</v>
          </cell>
          <cell r="C737" t="str">
            <v>10401</v>
          </cell>
          <cell r="D737" t="str">
            <v>BL007640</v>
          </cell>
          <cell r="E737" t="str">
            <v>ORAFAC</v>
          </cell>
          <cell r="F737">
            <v>38285</v>
          </cell>
          <cell r="G737" t="str">
            <v>X65</v>
          </cell>
          <cell r="H737" t="str">
            <v>8200286457</v>
          </cell>
          <cell r="I737" t="str">
            <v>B65 E2GN AB PARHDG CH AT</v>
          </cell>
          <cell r="J737">
            <v>31</v>
          </cell>
          <cell r="K737">
            <v>479.09800000000001</v>
          </cell>
          <cell r="L737">
            <v>14852.038</v>
          </cell>
          <cell r="M737" t="str">
            <v>F</v>
          </cell>
          <cell r="N737" t="str">
            <v>B</v>
          </cell>
          <cell r="O737" t="str">
            <v>65</v>
          </cell>
          <cell r="P737" t="str">
            <v>3-</v>
          </cell>
          <cell r="Q737" t="str">
            <v>Traditionnel</v>
          </cell>
          <cell r="R737" t="str">
            <v>E3</v>
          </cell>
          <cell r="S737" t="str">
            <v>GN</v>
          </cell>
          <cell r="T737" t="str">
            <v>RH</v>
          </cell>
          <cell r="U737" t="str">
            <v>DG</v>
          </cell>
          <cell r="V737" t="str">
            <v>AB</v>
          </cell>
          <cell r="W737" t="str">
            <v>-</v>
          </cell>
          <cell r="X737" t="str">
            <v>C</v>
          </cell>
          <cell r="Y737" t="str">
            <v>-</v>
          </cell>
          <cell r="Z737" t="str">
            <v>4</v>
          </cell>
          <cell r="AB737" t="str">
            <v>3</v>
          </cell>
          <cell r="AC737" t="str">
            <v>1/3-2/3</v>
          </cell>
          <cell r="AD737" t="str">
            <v>PA</v>
          </cell>
          <cell r="AE737">
            <v>10</v>
          </cell>
          <cell r="AF737">
            <v>2004</v>
          </cell>
        </row>
        <row r="738">
          <cell r="A738" t="str">
            <v>5BCO</v>
          </cell>
          <cell r="B738" t="str">
            <v>5BE1</v>
          </cell>
          <cell r="C738" t="str">
            <v>10401</v>
          </cell>
          <cell r="D738" t="str">
            <v>BL007640</v>
          </cell>
          <cell r="E738" t="str">
            <v>ORAFAC</v>
          </cell>
          <cell r="F738">
            <v>38285</v>
          </cell>
          <cell r="G738" t="str">
            <v>X65</v>
          </cell>
          <cell r="H738" t="str">
            <v>8200286459</v>
          </cell>
          <cell r="I738" t="str">
            <v>C65 E1TC FIDG RF PH3</v>
          </cell>
          <cell r="J738">
            <v>8</v>
          </cell>
          <cell r="K738">
            <v>321.04199999999997</v>
          </cell>
          <cell r="L738">
            <v>2568.3359999999998</v>
          </cell>
          <cell r="M738" t="str">
            <v>F</v>
          </cell>
          <cell r="N738" t="str">
            <v>C</v>
          </cell>
          <cell r="O738" t="str">
            <v>65</v>
          </cell>
          <cell r="P738" t="str">
            <v>3-</v>
          </cell>
          <cell r="Q738" t="str">
            <v>Tem10</v>
          </cell>
          <cell r="R738" t="str">
            <v>E0</v>
          </cell>
          <cell r="S738" t="str">
            <v>TC</v>
          </cell>
          <cell r="T738" t="str">
            <v>FI</v>
          </cell>
          <cell r="U738" t="str">
            <v>DG</v>
          </cell>
          <cell r="V738" t="str">
            <v>-</v>
          </cell>
          <cell r="W738" t="str">
            <v>-</v>
          </cell>
          <cell r="X738" t="str">
            <v>-</v>
          </cell>
          <cell r="Y738" t="str">
            <v>-</v>
          </cell>
          <cell r="Z738" t="str">
            <v>4</v>
          </cell>
          <cell r="AB738" t="str">
            <v>-</v>
          </cell>
          <cell r="AC738" t="str">
            <v>1/1</v>
          </cell>
          <cell r="AD738" t="str">
            <v>--</v>
          </cell>
          <cell r="AE738">
            <v>10</v>
          </cell>
          <cell r="AF738">
            <v>2004</v>
          </cell>
        </row>
        <row r="739">
          <cell r="A739" t="str">
            <v>5BCO</v>
          </cell>
          <cell r="B739" t="str">
            <v>5BE1</v>
          </cell>
          <cell r="C739" t="str">
            <v>10401</v>
          </cell>
          <cell r="D739" t="str">
            <v>BL007640</v>
          </cell>
          <cell r="E739" t="str">
            <v>ORAFAC</v>
          </cell>
          <cell r="F739">
            <v>38285</v>
          </cell>
          <cell r="G739" t="str">
            <v>X65</v>
          </cell>
          <cell r="H739" t="str">
            <v>8200286460</v>
          </cell>
          <cell r="I739" t="str">
            <v>C65 E1TC FIDD PH3</v>
          </cell>
          <cell r="J739">
            <v>1</v>
          </cell>
          <cell r="K739">
            <v>321.04199999999997</v>
          </cell>
          <cell r="L739">
            <v>321.04199999999997</v>
          </cell>
          <cell r="M739" t="str">
            <v>F</v>
          </cell>
          <cell r="N739" t="str">
            <v>C</v>
          </cell>
          <cell r="O739" t="str">
            <v>65</v>
          </cell>
          <cell r="P739" t="str">
            <v>3-</v>
          </cell>
          <cell r="Q739" t="str">
            <v>Tem10</v>
          </cell>
          <cell r="R739" t="str">
            <v>E0</v>
          </cell>
          <cell r="S739" t="str">
            <v>TC</v>
          </cell>
          <cell r="T739" t="str">
            <v>FI</v>
          </cell>
          <cell r="U739" t="str">
            <v>DD</v>
          </cell>
          <cell r="V739" t="str">
            <v>-</v>
          </cell>
          <cell r="W739" t="str">
            <v>-</v>
          </cell>
          <cell r="X739" t="str">
            <v>-</v>
          </cell>
          <cell r="Y739" t="str">
            <v>-</v>
          </cell>
          <cell r="Z739" t="str">
            <v>4</v>
          </cell>
          <cell r="AB739" t="str">
            <v>-</v>
          </cell>
          <cell r="AC739" t="str">
            <v>1/1</v>
          </cell>
          <cell r="AD739" t="str">
            <v>--</v>
          </cell>
          <cell r="AE739">
            <v>10</v>
          </cell>
          <cell r="AF739">
            <v>2004</v>
          </cell>
        </row>
        <row r="740">
          <cell r="A740" t="str">
            <v>5BCO</v>
          </cell>
          <cell r="B740" t="str">
            <v>5BE2</v>
          </cell>
          <cell r="C740" t="str">
            <v>10401</v>
          </cell>
          <cell r="D740" t="str">
            <v>BL007640</v>
          </cell>
          <cell r="E740" t="str">
            <v>ORAFAC</v>
          </cell>
          <cell r="F740">
            <v>38285</v>
          </cell>
          <cell r="G740" t="str">
            <v>X65</v>
          </cell>
          <cell r="H740" t="str">
            <v>8200286470</v>
          </cell>
          <cell r="I740" t="str">
            <v>C65 E2TC AB PARHDG RF AT</v>
          </cell>
          <cell r="J740">
            <v>3</v>
          </cell>
          <cell r="K740">
            <v>409.47699999999998</v>
          </cell>
          <cell r="L740">
            <v>1228.431</v>
          </cell>
          <cell r="M740" t="str">
            <v>F</v>
          </cell>
          <cell r="N740" t="str">
            <v>C</v>
          </cell>
          <cell r="O740" t="str">
            <v>65</v>
          </cell>
          <cell r="P740" t="str">
            <v>3-</v>
          </cell>
          <cell r="Q740" t="str">
            <v>Tem10</v>
          </cell>
          <cell r="R740" t="str">
            <v>E2</v>
          </cell>
          <cell r="S740" t="str">
            <v>TC</v>
          </cell>
          <cell r="T740" t="str">
            <v>RH</v>
          </cell>
          <cell r="U740" t="str">
            <v>DG</v>
          </cell>
          <cell r="V740" t="str">
            <v>AB</v>
          </cell>
          <cell r="W740" t="str">
            <v>-</v>
          </cell>
          <cell r="X740" t="str">
            <v>-</v>
          </cell>
          <cell r="Y740" t="str">
            <v>-</v>
          </cell>
          <cell r="Z740" t="str">
            <v>4</v>
          </cell>
          <cell r="AB740" t="str">
            <v>3</v>
          </cell>
          <cell r="AC740" t="str">
            <v>1/3-2/3</v>
          </cell>
          <cell r="AD740" t="str">
            <v>PA</v>
          </cell>
          <cell r="AE740">
            <v>10</v>
          </cell>
          <cell r="AF740">
            <v>2004</v>
          </cell>
        </row>
        <row r="741">
          <cell r="A741" t="str">
            <v>5BCO</v>
          </cell>
          <cell r="B741" t="str">
            <v>5BE2</v>
          </cell>
          <cell r="C741" t="str">
            <v>10401</v>
          </cell>
          <cell r="D741" t="str">
            <v>BL007640</v>
          </cell>
          <cell r="E741" t="str">
            <v>ORAFAC</v>
          </cell>
          <cell r="F741">
            <v>38285</v>
          </cell>
          <cell r="G741" t="str">
            <v>X65</v>
          </cell>
          <cell r="H741" t="str">
            <v>8200286472</v>
          </cell>
          <cell r="I741" t="str">
            <v>C65 E2TC AB PARHDD AT</v>
          </cell>
          <cell r="J741">
            <v>11</v>
          </cell>
          <cell r="K741">
            <v>410.61</v>
          </cell>
          <cell r="L741">
            <v>4516.71</v>
          </cell>
          <cell r="M741" t="str">
            <v>F</v>
          </cell>
          <cell r="N741" t="str">
            <v>C</v>
          </cell>
          <cell r="O741" t="str">
            <v>65</v>
          </cell>
          <cell r="P741" t="str">
            <v>3-</v>
          </cell>
          <cell r="Q741" t="str">
            <v>Tem10</v>
          </cell>
          <cell r="R741" t="str">
            <v>E2</v>
          </cell>
          <cell r="S741" t="str">
            <v>TC</v>
          </cell>
          <cell r="T741" t="str">
            <v>--</v>
          </cell>
          <cell r="U741" t="str">
            <v>DD</v>
          </cell>
          <cell r="V741" t="str">
            <v>AB</v>
          </cell>
          <cell r="W741" t="str">
            <v>-</v>
          </cell>
          <cell r="X741" t="str">
            <v>-</v>
          </cell>
          <cell r="Y741" t="str">
            <v>-</v>
          </cell>
          <cell r="Z741" t="str">
            <v>4</v>
          </cell>
          <cell r="AB741" t="str">
            <v>3</v>
          </cell>
          <cell r="AC741" t="str">
            <v>1/3-2/3</v>
          </cell>
          <cell r="AD741" t="str">
            <v>PA</v>
          </cell>
          <cell r="AE741">
            <v>10</v>
          </cell>
          <cell r="AF741">
            <v>2004</v>
          </cell>
        </row>
        <row r="742">
          <cell r="A742" t="str">
            <v>5BCO</v>
          </cell>
          <cell r="B742" t="str">
            <v>5BE2</v>
          </cell>
          <cell r="C742" t="str">
            <v>10401</v>
          </cell>
          <cell r="D742" t="str">
            <v>BL007640</v>
          </cell>
          <cell r="E742" t="str">
            <v>ORAFAC</v>
          </cell>
          <cell r="F742">
            <v>38285</v>
          </cell>
          <cell r="G742" t="str">
            <v>X65</v>
          </cell>
          <cell r="H742" t="str">
            <v>8200286473</v>
          </cell>
          <cell r="I742" t="str">
            <v>C65 E2DB AB PARHDG RF AT</v>
          </cell>
          <cell r="J742">
            <v>21</v>
          </cell>
          <cell r="K742">
            <v>416.55700000000002</v>
          </cell>
          <cell r="L742">
            <v>8747.6970000000001</v>
          </cell>
          <cell r="M742" t="str">
            <v>F</v>
          </cell>
          <cell r="N742" t="str">
            <v>C</v>
          </cell>
          <cell r="O742" t="str">
            <v>65</v>
          </cell>
          <cell r="P742" t="str">
            <v>3-</v>
          </cell>
          <cell r="Q742" t="str">
            <v>Tem10</v>
          </cell>
          <cell r="R742" t="str">
            <v>E2</v>
          </cell>
          <cell r="S742" t="str">
            <v>DB</v>
          </cell>
          <cell r="T742" t="str">
            <v>RH</v>
          </cell>
          <cell r="U742" t="str">
            <v>DG</v>
          </cell>
          <cell r="V742" t="str">
            <v>AB</v>
          </cell>
          <cell r="W742" t="str">
            <v>-</v>
          </cell>
          <cell r="X742" t="str">
            <v>-</v>
          </cell>
          <cell r="Y742" t="str">
            <v>-</v>
          </cell>
          <cell r="Z742" t="str">
            <v>4</v>
          </cell>
          <cell r="AB742" t="str">
            <v>3</v>
          </cell>
          <cell r="AC742" t="str">
            <v>1/3-2/3</v>
          </cell>
          <cell r="AD742" t="str">
            <v>PA</v>
          </cell>
          <cell r="AE742">
            <v>10</v>
          </cell>
          <cell r="AF742">
            <v>2004</v>
          </cell>
        </row>
        <row r="743">
          <cell r="A743" t="str">
            <v>5BCO</v>
          </cell>
          <cell r="B743" t="str">
            <v>5BE1</v>
          </cell>
          <cell r="C743" t="str">
            <v>10401</v>
          </cell>
          <cell r="D743" t="str">
            <v>BL007640</v>
          </cell>
          <cell r="E743" t="str">
            <v>ORAFAC</v>
          </cell>
          <cell r="F743">
            <v>38285</v>
          </cell>
          <cell r="G743" t="str">
            <v>X65</v>
          </cell>
          <cell r="H743" t="str">
            <v>8200286475</v>
          </cell>
          <cell r="I743" t="str">
            <v>C65 E1GN PARHDG RF PH3</v>
          </cell>
          <cell r="J743">
            <v>3</v>
          </cell>
          <cell r="K743">
            <v>417.3</v>
          </cell>
          <cell r="L743">
            <v>1251.9000000000001</v>
          </cell>
          <cell r="M743" t="str">
            <v>F</v>
          </cell>
          <cell r="N743" t="str">
            <v>C</v>
          </cell>
          <cell r="O743" t="str">
            <v>65</v>
          </cell>
          <cell r="P743" t="str">
            <v>3-</v>
          </cell>
          <cell r="Q743" t="str">
            <v>Tem10</v>
          </cell>
          <cell r="R743" t="str">
            <v>E1</v>
          </cell>
          <cell r="S743" t="str">
            <v>GN</v>
          </cell>
          <cell r="T743" t="str">
            <v>RH</v>
          </cell>
          <cell r="U743" t="str">
            <v>DG</v>
          </cell>
          <cell r="V743" t="str">
            <v>-</v>
          </cell>
          <cell r="W743" t="str">
            <v>-</v>
          </cell>
          <cell r="X743" t="str">
            <v>-</v>
          </cell>
          <cell r="Y743" t="str">
            <v>-</v>
          </cell>
          <cell r="Z743" t="str">
            <v>4</v>
          </cell>
          <cell r="AB743" t="str">
            <v>-</v>
          </cell>
          <cell r="AC743" t="str">
            <v>1/1</v>
          </cell>
          <cell r="AD743" t="str">
            <v>PA</v>
          </cell>
          <cell r="AE743">
            <v>10</v>
          </cell>
          <cell r="AF743">
            <v>2004</v>
          </cell>
        </row>
        <row r="744">
          <cell r="A744" t="str">
            <v>5BCO</v>
          </cell>
          <cell r="B744" t="str">
            <v>5BE1</v>
          </cell>
          <cell r="C744" t="str">
            <v>10401</v>
          </cell>
          <cell r="D744" t="str">
            <v>BL007640</v>
          </cell>
          <cell r="E744" t="str">
            <v>ORAFAC</v>
          </cell>
          <cell r="F744">
            <v>38285</v>
          </cell>
          <cell r="G744" t="str">
            <v>X65</v>
          </cell>
          <cell r="H744" t="str">
            <v>8200286477</v>
          </cell>
          <cell r="I744" t="str">
            <v>C65 E1GN PARHDG RF AT</v>
          </cell>
          <cell r="J744">
            <v>8</v>
          </cell>
          <cell r="K744">
            <v>420.803</v>
          </cell>
          <cell r="L744">
            <v>3366.424</v>
          </cell>
          <cell r="M744" t="str">
            <v>F</v>
          </cell>
          <cell r="N744" t="str">
            <v>C</v>
          </cell>
          <cell r="O744" t="str">
            <v>65</v>
          </cell>
          <cell r="P744" t="str">
            <v>3-</v>
          </cell>
          <cell r="Q744" t="str">
            <v>Tem10</v>
          </cell>
          <cell r="R744" t="str">
            <v>E1</v>
          </cell>
          <cell r="S744" t="str">
            <v>GN</v>
          </cell>
          <cell r="T744" t="str">
            <v>RH</v>
          </cell>
          <cell r="U744" t="str">
            <v>DG</v>
          </cell>
          <cell r="V744" t="str">
            <v>-</v>
          </cell>
          <cell r="W744" t="str">
            <v>-</v>
          </cell>
          <cell r="X744" t="str">
            <v>-</v>
          </cell>
          <cell r="Y744" t="str">
            <v>-</v>
          </cell>
          <cell r="Z744" t="str">
            <v>4</v>
          </cell>
          <cell r="AB744" t="str">
            <v>3</v>
          </cell>
          <cell r="AC744" t="str">
            <v>1/1</v>
          </cell>
          <cell r="AD744" t="str">
            <v>PA</v>
          </cell>
          <cell r="AE744">
            <v>10</v>
          </cell>
          <cell r="AF744">
            <v>2004</v>
          </cell>
        </row>
        <row r="745">
          <cell r="A745" t="str">
            <v>5BSP</v>
          </cell>
          <cell r="B745" t="str">
            <v>5BTE</v>
          </cell>
          <cell r="C745" t="str">
            <v>10401</v>
          </cell>
          <cell r="D745" t="str">
            <v>BL007640</v>
          </cell>
          <cell r="E745" t="str">
            <v>ORAFAC</v>
          </cell>
          <cell r="F745">
            <v>38285</v>
          </cell>
          <cell r="G745" t="str">
            <v>X65</v>
          </cell>
          <cell r="H745" t="str">
            <v>8200286484</v>
          </cell>
          <cell r="I745" t="str">
            <v>C65 E2GN AB PARHDG RF AT</v>
          </cell>
          <cell r="J745">
            <v>7</v>
          </cell>
          <cell r="K745">
            <v>460.28399999999999</v>
          </cell>
          <cell r="L745">
            <v>3221.9879999999998</v>
          </cell>
          <cell r="M745" t="str">
            <v>F</v>
          </cell>
          <cell r="N745" t="str">
            <v>C</v>
          </cell>
          <cell r="O745" t="str">
            <v>65</v>
          </cell>
          <cell r="P745" t="str">
            <v>3-</v>
          </cell>
          <cell r="Q745" t="str">
            <v>Traditionnel</v>
          </cell>
          <cell r="R745" t="str">
            <v>E2</v>
          </cell>
          <cell r="S745" t="str">
            <v>GN</v>
          </cell>
          <cell r="T745" t="str">
            <v>RH</v>
          </cell>
          <cell r="U745" t="str">
            <v>DG</v>
          </cell>
          <cell r="V745" t="str">
            <v>AB</v>
          </cell>
          <cell r="W745" t="str">
            <v>-</v>
          </cell>
          <cell r="X745" t="str">
            <v>-</v>
          </cell>
          <cell r="Y745" t="str">
            <v>-</v>
          </cell>
          <cell r="Z745" t="str">
            <v>4</v>
          </cell>
          <cell r="AB745" t="str">
            <v>3</v>
          </cell>
          <cell r="AC745" t="str">
            <v>1/3-2/3</v>
          </cell>
          <cell r="AD745" t="str">
            <v>PA</v>
          </cell>
          <cell r="AE745">
            <v>10</v>
          </cell>
          <cell r="AF745">
            <v>2004</v>
          </cell>
        </row>
        <row r="746">
          <cell r="A746" t="str">
            <v>5BSP</v>
          </cell>
          <cell r="B746" t="str">
            <v>5BTE</v>
          </cell>
          <cell r="C746" t="str">
            <v>10401</v>
          </cell>
          <cell r="D746" t="str">
            <v>BL007640</v>
          </cell>
          <cell r="E746" t="str">
            <v>ORAFAC</v>
          </cell>
          <cell r="F746">
            <v>38285</v>
          </cell>
          <cell r="G746" t="str">
            <v>X65</v>
          </cell>
          <cell r="H746" t="str">
            <v>8200286485</v>
          </cell>
          <cell r="I746" t="str">
            <v>C65 E2GN AB PARHDD AT</v>
          </cell>
          <cell r="J746">
            <v>1</v>
          </cell>
          <cell r="K746">
            <v>461.68799999999999</v>
          </cell>
          <cell r="L746">
            <v>461.68799999999999</v>
          </cell>
          <cell r="M746" t="str">
            <v>F</v>
          </cell>
          <cell r="N746" t="str">
            <v>C</v>
          </cell>
          <cell r="O746" t="str">
            <v>65</v>
          </cell>
          <cell r="P746" t="str">
            <v>3-</v>
          </cell>
          <cell r="Q746" t="str">
            <v>Traditionnel</v>
          </cell>
          <cell r="R746" t="str">
            <v>E2</v>
          </cell>
          <cell r="S746" t="str">
            <v>GN</v>
          </cell>
          <cell r="T746" t="str">
            <v>--</v>
          </cell>
          <cell r="U746" t="str">
            <v>DD</v>
          </cell>
          <cell r="V746" t="str">
            <v>AB</v>
          </cell>
          <cell r="W746" t="str">
            <v>-</v>
          </cell>
          <cell r="X746" t="str">
            <v>-</v>
          </cell>
          <cell r="Y746" t="str">
            <v>-</v>
          </cell>
          <cell r="Z746" t="str">
            <v>4</v>
          </cell>
          <cell r="AB746" t="str">
            <v>3</v>
          </cell>
          <cell r="AC746" t="str">
            <v>1/3-2/3</v>
          </cell>
          <cell r="AD746" t="str">
            <v>PA</v>
          </cell>
          <cell r="AE746">
            <v>10</v>
          </cell>
          <cell r="AF746">
            <v>2004</v>
          </cell>
        </row>
        <row r="747">
          <cell r="A747" t="str">
            <v>5BSP</v>
          </cell>
          <cell r="B747" t="str">
            <v>5BTE</v>
          </cell>
          <cell r="C747" t="str">
            <v>10401</v>
          </cell>
          <cell r="D747" t="str">
            <v>BL007640</v>
          </cell>
          <cell r="E747" t="str">
            <v>ORAFAC</v>
          </cell>
          <cell r="F747">
            <v>38285</v>
          </cell>
          <cell r="G747" t="str">
            <v>X65</v>
          </cell>
          <cell r="H747" t="str">
            <v>8200286486</v>
          </cell>
          <cell r="I747" t="str">
            <v>C65 E3VT AB PARHDGLB RF</v>
          </cell>
          <cell r="J747">
            <v>2</v>
          </cell>
          <cell r="K747">
            <v>471.57100000000003</v>
          </cell>
          <cell r="L747">
            <v>943.14200000000005</v>
          </cell>
          <cell r="M747" t="str">
            <v>F</v>
          </cell>
          <cell r="N747" t="str">
            <v>C</v>
          </cell>
          <cell r="O747" t="str">
            <v>65</v>
          </cell>
          <cell r="P747" t="str">
            <v>3-</v>
          </cell>
          <cell r="Q747" t="str">
            <v>Traditionnel</v>
          </cell>
          <cell r="R747" t="str">
            <v>E3</v>
          </cell>
          <cell r="S747" t="str">
            <v>VT</v>
          </cell>
          <cell r="T747" t="str">
            <v>RH</v>
          </cell>
          <cell r="U747" t="str">
            <v>DG</v>
          </cell>
          <cell r="V747" t="str">
            <v>AB</v>
          </cell>
          <cell r="W747" t="str">
            <v>L</v>
          </cell>
          <cell r="X747" t="str">
            <v>-</v>
          </cell>
          <cell r="Y747" t="str">
            <v>-</v>
          </cell>
          <cell r="Z747" t="str">
            <v>4</v>
          </cell>
          <cell r="AB747" t="str">
            <v>3</v>
          </cell>
          <cell r="AC747" t="str">
            <v>1/3-2/3</v>
          </cell>
          <cell r="AD747" t="str">
            <v>PA</v>
          </cell>
          <cell r="AE747">
            <v>10</v>
          </cell>
          <cell r="AF747">
            <v>2004</v>
          </cell>
        </row>
        <row r="748">
          <cell r="A748" t="str">
            <v>5BCO</v>
          </cell>
          <cell r="B748" t="str">
            <v>5BE2</v>
          </cell>
          <cell r="C748" t="str">
            <v>10401</v>
          </cell>
          <cell r="D748" t="str">
            <v>BL007640</v>
          </cell>
          <cell r="E748" t="str">
            <v>ORAFAC</v>
          </cell>
          <cell r="F748">
            <v>38285</v>
          </cell>
          <cell r="G748" t="str">
            <v>X65</v>
          </cell>
          <cell r="H748" t="str">
            <v>8200286490</v>
          </cell>
          <cell r="I748" t="str">
            <v>C65 E2TC AB PARHDG RF CH</v>
          </cell>
          <cell r="J748">
            <v>3</v>
          </cell>
          <cell r="K748">
            <v>478.202</v>
          </cell>
          <cell r="L748">
            <v>1434.606</v>
          </cell>
          <cell r="M748" t="str">
            <v>F</v>
          </cell>
          <cell r="N748" t="str">
            <v>C</v>
          </cell>
          <cell r="O748" t="str">
            <v>65</v>
          </cell>
          <cell r="P748" t="str">
            <v>3-</v>
          </cell>
          <cell r="Q748" t="str">
            <v>Tem10</v>
          </cell>
          <cell r="R748" t="str">
            <v>E2</v>
          </cell>
          <cell r="S748" t="str">
            <v>TC</v>
          </cell>
          <cell r="T748" t="str">
            <v>RH</v>
          </cell>
          <cell r="U748" t="str">
            <v>DG</v>
          </cell>
          <cell r="V748" t="str">
            <v>AB</v>
          </cell>
          <cell r="W748" t="str">
            <v>-</v>
          </cell>
          <cell r="X748" t="str">
            <v>C</v>
          </cell>
          <cell r="Y748" t="str">
            <v>-</v>
          </cell>
          <cell r="Z748" t="str">
            <v>4</v>
          </cell>
          <cell r="AB748" t="str">
            <v>3</v>
          </cell>
          <cell r="AC748" t="str">
            <v>1/3-2/3</v>
          </cell>
          <cell r="AD748" t="str">
            <v>PA</v>
          </cell>
          <cell r="AE748">
            <v>10</v>
          </cell>
          <cell r="AF748">
            <v>2004</v>
          </cell>
        </row>
        <row r="749">
          <cell r="A749" t="str">
            <v>5BCO</v>
          </cell>
          <cell r="B749" t="str">
            <v>5BE2</v>
          </cell>
          <cell r="C749" t="str">
            <v>10401</v>
          </cell>
          <cell r="D749" t="str">
            <v>BL007640</v>
          </cell>
          <cell r="E749" t="str">
            <v>ORAFAC</v>
          </cell>
          <cell r="F749">
            <v>38285</v>
          </cell>
          <cell r="G749" t="str">
            <v>X65</v>
          </cell>
          <cell r="H749" t="str">
            <v>8200286491</v>
          </cell>
          <cell r="I749" t="str">
            <v>C65 E2DB AB PARHDG RF CH</v>
          </cell>
          <cell r="J749">
            <v>2</v>
          </cell>
          <cell r="K749">
            <v>485.28199999999998</v>
          </cell>
          <cell r="L749">
            <v>970.56399999999996</v>
          </cell>
          <cell r="M749" t="str">
            <v>F</v>
          </cell>
          <cell r="N749" t="str">
            <v>C</v>
          </cell>
          <cell r="O749" t="str">
            <v>65</v>
          </cell>
          <cell r="P749" t="str">
            <v>3-</v>
          </cell>
          <cell r="Q749" t="str">
            <v>Tem10</v>
          </cell>
          <cell r="R749" t="str">
            <v>E2</v>
          </cell>
          <cell r="S749" t="str">
            <v>DB</v>
          </cell>
          <cell r="T749" t="str">
            <v>RH</v>
          </cell>
          <cell r="U749" t="str">
            <v>DG</v>
          </cell>
          <cell r="V749" t="str">
            <v>AB</v>
          </cell>
          <cell r="W749" t="str">
            <v>-</v>
          </cell>
          <cell r="X749" t="str">
            <v>C</v>
          </cell>
          <cell r="Y749" t="str">
            <v>-</v>
          </cell>
          <cell r="Z749" t="str">
            <v>4</v>
          </cell>
          <cell r="AB749" t="str">
            <v>3</v>
          </cell>
          <cell r="AC749" t="str">
            <v>1/3-2/3</v>
          </cell>
          <cell r="AD749" t="str">
            <v>PA</v>
          </cell>
          <cell r="AE749">
            <v>10</v>
          </cell>
          <cell r="AF749">
            <v>2004</v>
          </cell>
        </row>
        <row r="750">
          <cell r="A750" t="str">
            <v>5BCO</v>
          </cell>
          <cell r="B750" t="str">
            <v>5BE1</v>
          </cell>
          <cell r="C750" t="str">
            <v>10401</v>
          </cell>
          <cell r="D750" t="str">
            <v>BL007640</v>
          </cell>
          <cell r="E750" t="str">
            <v>ORAFAC</v>
          </cell>
          <cell r="F750">
            <v>38285</v>
          </cell>
          <cell r="G750" t="str">
            <v>X65</v>
          </cell>
          <cell r="H750" t="str">
            <v>8200286523</v>
          </cell>
          <cell r="I750" t="str">
            <v>B65 E1TC AB FIDD PH3</v>
          </cell>
          <cell r="J750">
            <v>5</v>
          </cell>
          <cell r="K750">
            <v>318.25599999999997</v>
          </cell>
          <cell r="L750">
            <v>1591.28</v>
          </cell>
          <cell r="M750" t="str">
            <v>F</v>
          </cell>
          <cell r="N750" t="str">
            <v>B</v>
          </cell>
          <cell r="O750" t="str">
            <v>65</v>
          </cell>
          <cell r="P750" t="str">
            <v>3-</v>
          </cell>
          <cell r="Q750" t="str">
            <v>Tem10</v>
          </cell>
          <cell r="R750" t="str">
            <v>E1</v>
          </cell>
          <cell r="S750" t="str">
            <v>TC</v>
          </cell>
          <cell r="T750" t="str">
            <v>FI</v>
          </cell>
          <cell r="U750" t="str">
            <v>DD</v>
          </cell>
          <cell r="V750" t="str">
            <v>AB</v>
          </cell>
          <cell r="W750" t="str">
            <v>-</v>
          </cell>
          <cell r="X750" t="str">
            <v>-</v>
          </cell>
          <cell r="Y750" t="str">
            <v>-</v>
          </cell>
          <cell r="Z750" t="str">
            <v>4</v>
          </cell>
          <cell r="AB750" t="str">
            <v>-</v>
          </cell>
          <cell r="AC750" t="str">
            <v>1/1</v>
          </cell>
          <cell r="AD750" t="str">
            <v>--</v>
          </cell>
          <cell r="AE750">
            <v>10</v>
          </cell>
          <cell r="AF750">
            <v>2004</v>
          </cell>
        </row>
        <row r="751">
          <cell r="A751" t="str">
            <v>5BCO</v>
          </cell>
          <cell r="B751" t="str">
            <v>5BE1</v>
          </cell>
          <cell r="C751" t="str">
            <v>10401</v>
          </cell>
          <cell r="D751" t="str">
            <v>BL007640</v>
          </cell>
          <cell r="E751" t="str">
            <v>ORAFAC</v>
          </cell>
          <cell r="F751">
            <v>38285</v>
          </cell>
          <cell r="G751" t="str">
            <v>X65</v>
          </cell>
          <cell r="H751" t="str">
            <v>8200286524</v>
          </cell>
          <cell r="I751" t="str">
            <v>B65 E1TC AB FIDG AT PH3</v>
          </cell>
          <cell r="J751">
            <v>2</v>
          </cell>
          <cell r="K751">
            <v>350.78300000000002</v>
          </cell>
          <cell r="L751">
            <v>701.56600000000003</v>
          </cell>
          <cell r="M751" t="str">
            <v>F</v>
          </cell>
          <cell r="N751" t="str">
            <v>B</v>
          </cell>
          <cell r="O751" t="str">
            <v>65</v>
          </cell>
          <cell r="P751" t="str">
            <v>3-</v>
          </cell>
          <cell r="Q751" t="str">
            <v>Tem10</v>
          </cell>
          <cell r="R751" t="str">
            <v>E1</v>
          </cell>
          <cell r="S751" t="str">
            <v>TC</v>
          </cell>
          <cell r="T751" t="str">
            <v>FI</v>
          </cell>
          <cell r="U751" t="str">
            <v>DG</v>
          </cell>
          <cell r="V751" t="str">
            <v>AB</v>
          </cell>
          <cell r="W751" t="str">
            <v>-</v>
          </cell>
          <cell r="X751" t="str">
            <v>-</v>
          </cell>
          <cell r="Y751" t="str">
            <v>-</v>
          </cell>
          <cell r="Z751" t="str">
            <v>4</v>
          </cell>
          <cell r="AB751" t="str">
            <v>3</v>
          </cell>
          <cell r="AC751" t="str">
            <v>1/1</v>
          </cell>
          <cell r="AD751" t="str">
            <v>--</v>
          </cell>
          <cell r="AE751">
            <v>10</v>
          </cell>
          <cell r="AF751">
            <v>2004</v>
          </cell>
        </row>
        <row r="752">
          <cell r="A752" t="str">
            <v>5BCU</v>
          </cell>
          <cell r="B752" t="str">
            <v>5BE5</v>
          </cell>
          <cell r="C752" t="str">
            <v>10401</v>
          </cell>
          <cell r="D752" t="str">
            <v>BL007640</v>
          </cell>
          <cell r="E752" t="str">
            <v>ORAFAC</v>
          </cell>
          <cell r="F752">
            <v>38285</v>
          </cell>
          <cell r="G752" t="str">
            <v>X65</v>
          </cell>
          <cell r="H752" t="str">
            <v>8200287905</v>
          </cell>
          <cell r="I752" t="str">
            <v>B65 E5T2 RHDGLB AT 4V</v>
          </cell>
          <cell r="J752">
            <v>11</v>
          </cell>
          <cell r="K752">
            <v>678.423</v>
          </cell>
          <cell r="L752">
            <v>7462.6530000000002</v>
          </cell>
          <cell r="M752" t="str">
            <v>F</v>
          </cell>
          <cell r="N752" t="str">
            <v>B</v>
          </cell>
          <cell r="O752" t="str">
            <v>65</v>
          </cell>
          <cell r="P752" t="str">
            <v>2-</v>
          </cell>
          <cell r="Q752" t="str">
            <v>Cuir</v>
          </cell>
          <cell r="R752" t="str">
            <v>E5</v>
          </cell>
          <cell r="S752" t="str">
            <v>T2</v>
          </cell>
          <cell r="T752" t="str">
            <v>RH</v>
          </cell>
          <cell r="U752" t="str">
            <v>DG</v>
          </cell>
          <cell r="V752" t="str">
            <v>AB</v>
          </cell>
          <cell r="W752" t="str">
            <v>L</v>
          </cell>
          <cell r="X752" t="str">
            <v>-</v>
          </cell>
          <cell r="Y752" t="str">
            <v>-</v>
          </cell>
          <cell r="Z752" t="str">
            <v>4</v>
          </cell>
          <cell r="AB752" t="str">
            <v>3</v>
          </cell>
          <cell r="AC752" t="str">
            <v>1/3-2/3</v>
          </cell>
          <cell r="AD752" t="str">
            <v>PA</v>
          </cell>
          <cell r="AE752">
            <v>10</v>
          </cell>
          <cell r="AF752">
            <v>2004</v>
          </cell>
        </row>
        <row r="753">
          <cell r="A753" t="str">
            <v>5BCU</v>
          </cell>
          <cell r="B753" t="str">
            <v>5BE5</v>
          </cell>
          <cell r="C753" t="str">
            <v>10401</v>
          </cell>
          <cell r="D753" t="str">
            <v>BL007640</v>
          </cell>
          <cell r="E753" t="str">
            <v>ORAFAC</v>
          </cell>
          <cell r="F753">
            <v>38285</v>
          </cell>
          <cell r="G753" t="str">
            <v>X65</v>
          </cell>
          <cell r="H753" t="str">
            <v>8200287907</v>
          </cell>
          <cell r="I753" t="str">
            <v>B65 E5T2 RHDGLB CH AT 4V</v>
          </cell>
          <cell r="J753">
            <v>1</v>
          </cell>
          <cell r="K753">
            <v>738.45699999999999</v>
          </cell>
          <cell r="L753">
            <v>738.45699999999999</v>
          </cell>
          <cell r="M753" t="str">
            <v>F</v>
          </cell>
          <cell r="N753" t="str">
            <v>B</v>
          </cell>
          <cell r="O753" t="str">
            <v>65</v>
          </cell>
          <cell r="P753" t="str">
            <v>2-</v>
          </cell>
          <cell r="Q753" t="str">
            <v>Cuir</v>
          </cell>
          <cell r="R753" t="str">
            <v>E5</v>
          </cell>
          <cell r="S753" t="str">
            <v>T2</v>
          </cell>
          <cell r="T753" t="str">
            <v>RH</v>
          </cell>
          <cell r="U753" t="str">
            <v>DG</v>
          </cell>
          <cell r="V753" t="str">
            <v>AB</v>
          </cell>
          <cell r="W753" t="str">
            <v>L</v>
          </cell>
          <cell r="X753" t="str">
            <v>C</v>
          </cell>
          <cell r="Y753" t="str">
            <v>-</v>
          </cell>
          <cell r="Z753" t="str">
            <v>4</v>
          </cell>
          <cell r="AB753" t="str">
            <v>3</v>
          </cell>
          <cell r="AC753" t="str">
            <v>1/3-2/3</v>
          </cell>
          <cell r="AD753" t="str">
            <v>PA</v>
          </cell>
          <cell r="AE753">
            <v>10</v>
          </cell>
          <cell r="AF753">
            <v>2004</v>
          </cell>
        </row>
        <row r="754">
          <cell r="A754" t="str">
            <v>5BCU</v>
          </cell>
          <cell r="B754" t="str">
            <v>5BE5</v>
          </cell>
          <cell r="C754" t="str">
            <v>10401</v>
          </cell>
          <cell r="D754" t="str">
            <v>BL007640</v>
          </cell>
          <cell r="E754" t="str">
            <v>ORAFAC</v>
          </cell>
          <cell r="F754">
            <v>38285</v>
          </cell>
          <cell r="G754" t="str">
            <v>X65</v>
          </cell>
          <cell r="H754" t="str">
            <v>8200287908</v>
          </cell>
          <cell r="I754" t="str">
            <v>B65 E5T2 RHDDLB AT 4V</v>
          </cell>
          <cell r="J754">
            <v>1</v>
          </cell>
          <cell r="K754">
            <v>679.755</v>
          </cell>
          <cell r="L754">
            <v>679.755</v>
          </cell>
          <cell r="M754" t="str">
            <v>F</v>
          </cell>
          <cell r="N754" t="str">
            <v>B</v>
          </cell>
          <cell r="O754" t="str">
            <v>65</v>
          </cell>
          <cell r="P754" t="str">
            <v>2-</v>
          </cell>
          <cell r="Q754" t="str">
            <v>Cuir</v>
          </cell>
          <cell r="R754" t="str">
            <v>E5</v>
          </cell>
          <cell r="S754" t="str">
            <v>T2</v>
          </cell>
          <cell r="T754" t="str">
            <v>--</v>
          </cell>
          <cell r="U754" t="str">
            <v>DD</v>
          </cell>
          <cell r="V754" t="str">
            <v>AB</v>
          </cell>
          <cell r="W754" t="str">
            <v>-</v>
          </cell>
          <cell r="X754" t="str">
            <v>-</v>
          </cell>
          <cell r="Y754" t="str">
            <v>-</v>
          </cell>
          <cell r="Z754" t="str">
            <v>4</v>
          </cell>
          <cell r="AB754" t="str">
            <v>3</v>
          </cell>
          <cell r="AC754" t="str">
            <v>1/3-2/3</v>
          </cell>
          <cell r="AD754" t="str">
            <v>PA</v>
          </cell>
          <cell r="AE754">
            <v>10</v>
          </cell>
          <cell r="AF754">
            <v>2004</v>
          </cell>
        </row>
        <row r="755">
          <cell r="A755" t="str">
            <v>5BCU</v>
          </cell>
          <cell r="B755" t="str">
            <v>5BE5</v>
          </cell>
          <cell r="C755" t="str">
            <v>10401</v>
          </cell>
          <cell r="D755" t="str">
            <v>BL007640</v>
          </cell>
          <cell r="E755" t="str">
            <v>ORAFAC</v>
          </cell>
          <cell r="F755">
            <v>38285</v>
          </cell>
          <cell r="G755" t="str">
            <v>X65</v>
          </cell>
          <cell r="H755" t="str">
            <v>8200287909</v>
          </cell>
          <cell r="I755" t="str">
            <v>C65 E5T2 RHDGLB RF AT 4V</v>
          </cell>
          <cell r="J755">
            <v>1</v>
          </cell>
          <cell r="K755">
            <v>720.40899999999999</v>
          </cell>
          <cell r="L755">
            <v>720.40899999999999</v>
          </cell>
          <cell r="M755" t="str">
            <v>F</v>
          </cell>
          <cell r="N755" t="str">
            <v>C</v>
          </cell>
          <cell r="O755" t="str">
            <v>65</v>
          </cell>
          <cell r="P755" t="str">
            <v>2-</v>
          </cell>
          <cell r="Q755" t="str">
            <v>Cuir</v>
          </cell>
          <cell r="R755" t="str">
            <v>E5</v>
          </cell>
          <cell r="S755" t="str">
            <v>T2</v>
          </cell>
          <cell r="T755" t="str">
            <v>RH</v>
          </cell>
          <cell r="U755" t="str">
            <v>DG</v>
          </cell>
          <cell r="V755" t="str">
            <v>AB</v>
          </cell>
          <cell r="W755" t="str">
            <v>L</v>
          </cell>
          <cell r="X755" t="str">
            <v>-</v>
          </cell>
          <cell r="Y755" t="str">
            <v>-</v>
          </cell>
          <cell r="Z755" t="str">
            <v>4</v>
          </cell>
          <cell r="AB755" t="str">
            <v>3</v>
          </cell>
          <cell r="AC755" t="str">
            <v>1/3-2/3</v>
          </cell>
          <cell r="AD755" t="str">
            <v>PA</v>
          </cell>
          <cell r="AE755">
            <v>10</v>
          </cell>
          <cell r="AF755">
            <v>2004</v>
          </cell>
        </row>
        <row r="756">
          <cell r="A756" t="str">
            <v>5BCU</v>
          </cell>
          <cell r="B756" t="str">
            <v>5BE5</v>
          </cell>
          <cell r="C756" t="str">
            <v>10401</v>
          </cell>
          <cell r="D756" t="str">
            <v>BL007640</v>
          </cell>
          <cell r="E756" t="str">
            <v>ORAFAC</v>
          </cell>
          <cell r="F756">
            <v>38285</v>
          </cell>
          <cell r="G756" t="str">
            <v>X65</v>
          </cell>
          <cell r="H756" t="str">
            <v>8200287910</v>
          </cell>
          <cell r="I756" t="str">
            <v>C65 E5T2 RHDGLB RF CH AT</v>
          </cell>
          <cell r="J756">
            <v>1</v>
          </cell>
          <cell r="K756">
            <v>780.44200000000001</v>
          </cell>
          <cell r="L756">
            <v>780.44200000000001</v>
          </cell>
          <cell r="M756" t="str">
            <v>F</v>
          </cell>
          <cell r="N756" t="str">
            <v>C</v>
          </cell>
          <cell r="O756" t="str">
            <v>65</v>
          </cell>
          <cell r="P756" t="str">
            <v>2-</v>
          </cell>
          <cell r="Q756" t="str">
            <v>Cuir</v>
          </cell>
          <cell r="R756" t="str">
            <v>E5</v>
          </cell>
          <cell r="S756" t="str">
            <v>T2</v>
          </cell>
          <cell r="T756" t="str">
            <v>RH</v>
          </cell>
          <cell r="U756" t="str">
            <v>DG</v>
          </cell>
          <cell r="V756" t="str">
            <v>AB</v>
          </cell>
          <cell r="W756" t="str">
            <v>L</v>
          </cell>
          <cell r="X756" t="str">
            <v>C</v>
          </cell>
          <cell r="Y756" t="str">
            <v>-</v>
          </cell>
          <cell r="Z756" t="str">
            <v>4</v>
          </cell>
          <cell r="AB756" t="str">
            <v>3</v>
          </cell>
          <cell r="AC756" t="str">
            <v>1/3-2/3</v>
          </cell>
          <cell r="AD756" t="str">
            <v>PA</v>
          </cell>
          <cell r="AE756">
            <v>10</v>
          </cell>
          <cell r="AF756">
            <v>2004</v>
          </cell>
        </row>
        <row r="757">
          <cell r="A757" t="str">
            <v>5BSP</v>
          </cell>
          <cell r="B757" t="str">
            <v>5BTE</v>
          </cell>
          <cell r="C757" t="str">
            <v>10401</v>
          </cell>
          <cell r="D757" t="str">
            <v>BL007640</v>
          </cell>
          <cell r="E757" t="str">
            <v>ORAFAC</v>
          </cell>
          <cell r="F757">
            <v>38285</v>
          </cell>
          <cell r="G757" t="str">
            <v>X65</v>
          </cell>
          <cell r="H757" t="str">
            <v>8200335352</v>
          </cell>
          <cell r="I757" t="str">
            <v>B65 E2GN PARHDG AT PH3</v>
          </cell>
          <cell r="J757">
            <v>10</v>
          </cell>
          <cell r="K757">
            <v>380.69499999999999</v>
          </cell>
          <cell r="L757">
            <v>3806.95</v>
          </cell>
          <cell r="M757" t="str">
            <v>F</v>
          </cell>
          <cell r="N757" t="str">
            <v>B</v>
          </cell>
          <cell r="O757" t="str">
            <v>65</v>
          </cell>
          <cell r="P757" t="str">
            <v>3-</v>
          </cell>
          <cell r="Q757" t="str">
            <v>Traditionnel</v>
          </cell>
          <cell r="R757" t="str">
            <v>E1</v>
          </cell>
          <cell r="S757" t="str">
            <v>GN</v>
          </cell>
          <cell r="T757" t="str">
            <v>RH</v>
          </cell>
          <cell r="U757" t="str">
            <v>DG</v>
          </cell>
          <cell r="V757" t="str">
            <v>-</v>
          </cell>
          <cell r="W757" t="str">
            <v>-</v>
          </cell>
          <cell r="X757" t="str">
            <v>-</v>
          </cell>
          <cell r="Y757" t="str">
            <v>-</v>
          </cell>
          <cell r="Z757" t="str">
            <v>4</v>
          </cell>
          <cell r="AB757" t="str">
            <v>3</v>
          </cell>
          <cell r="AC757" t="str">
            <v>1/3-2/3</v>
          </cell>
          <cell r="AD757" t="str">
            <v>PA</v>
          </cell>
          <cell r="AE757">
            <v>10</v>
          </cell>
          <cell r="AF757">
            <v>2004</v>
          </cell>
        </row>
        <row r="758">
          <cell r="A758" t="str">
            <v>5BSP</v>
          </cell>
          <cell r="B758" t="str">
            <v>5BTE</v>
          </cell>
          <cell r="C758" t="str">
            <v>10401</v>
          </cell>
          <cell r="D758" t="str">
            <v>BL007640</v>
          </cell>
          <cell r="E758" t="str">
            <v>ORAFAC</v>
          </cell>
          <cell r="F758">
            <v>38285</v>
          </cell>
          <cell r="G758" t="str">
            <v>X65</v>
          </cell>
          <cell r="H758" t="str">
            <v>8200335354</v>
          </cell>
          <cell r="I758" t="str">
            <v>C65 E2GN PARHDG RF AT</v>
          </cell>
          <cell r="J758">
            <v>3</v>
          </cell>
          <cell r="K758">
            <v>421.42</v>
          </cell>
          <cell r="L758">
            <v>1264.26</v>
          </cell>
          <cell r="M758" t="str">
            <v>F</v>
          </cell>
          <cell r="N758" t="str">
            <v>C</v>
          </cell>
          <cell r="O758" t="str">
            <v>65</v>
          </cell>
          <cell r="P758" t="str">
            <v>3-</v>
          </cell>
          <cell r="Q758" t="str">
            <v>Traditionnel</v>
          </cell>
          <cell r="R758" t="str">
            <v>E1</v>
          </cell>
          <cell r="S758" t="str">
            <v>GN</v>
          </cell>
          <cell r="T758" t="str">
            <v>RH</v>
          </cell>
          <cell r="U758" t="str">
            <v>DG</v>
          </cell>
          <cell r="V758" t="str">
            <v>-</v>
          </cell>
          <cell r="W758" t="str">
            <v>-</v>
          </cell>
          <cell r="X758" t="str">
            <v>-</v>
          </cell>
          <cell r="Y758" t="str">
            <v>-</v>
          </cell>
          <cell r="Z758" t="str">
            <v>4</v>
          </cell>
          <cell r="AB758" t="str">
            <v>3</v>
          </cell>
          <cell r="AC758" t="str">
            <v>1/3-2/3</v>
          </cell>
          <cell r="AD758" t="str">
            <v>PA</v>
          </cell>
          <cell r="AE758">
            <v>10</v>
          </cell>
          <cell r="AF758">
            <v>2004</v>
          </cell>
        </row>
        <row r="759">
          <cell r="A759" t="str">
            <v>5BCO</v>
          </cell>
          <cell r="B759" t="str">
            <v>5BE1</v>
          </cell>
          <cell r="C759" t="str">
            <v>10401</v>
          </cell>
          <cell r="D759" t="str">
            <v>BL007640</v>
          </cell>
          <cell r="E759" t="str">
            <v>ORAFAC</v>
          </cell>
          <cell r="F759">
            <v>38285</v>
          </cell>
          <cell r="G759" t="str">
            <v>X65</v>
          </cell>
          <cell r="H759" t="str">
            <v>8200339042</v>
          </cell>
          <cell r="I759" t="str">
            <v>B65 E1TC PARHDG PH3</v>
          </cell>
          <cell r="J759">
            <v>19</v>
          </cell>
          <cell r="K759">
            <v>295.76100000000002</v>
          </cell>
          <cell r="L759">
            <v>5619.4590000000007</v>
          </cell>
          <cell r="M759" t="str">
            <v>F</v>
          </cell>
          <cell r="N759" t="str">
            <v>B</v>
          </cell>
          <cell r="O759" t="str">
            <v>65</v>
          </cell>
          <cell r="P759" t="str">
            <v>3-</v>
          </cell>
          <cell r="Q759" t="str">
            <v>Tem10</v>
          </cell>
          <cell r="R759" t="str">
            <v>E1</v>
          </cell>
          <cell r="S759" t="str">
            <v>TC</v>
          </cell>
          <cell r="T759" t="str">
            <v>RH</v>
          </cell>
          <cell r="U759" t="str">
            <v>DG</v>
          </cell>
          <cell r="V759" t="str">
            <v>-</v>
          </cell>
          <cell r="W759" t="str">
            <v>-</v>
          </cell>
          <cell r="X759" t="str">
            <v>-</v>
          </cell>
          <cell r="Y759" t="str">
            <v>-</v>
          </cell>
          <cell r="Z759" t="str">
            <v>4</v>
          </cell>
          <cell r="AB759" t="str">
            <v>-</v>
          </cell>
          <cell r="AC759" t="str">
            <v>1/1</v>
          </cell>
          <cell r="AD759" t="str">
            <v>PA</v>
          </cell>
          <cell r="AE759">
            <v>10</v>
          </cell>
          <cell r="AF759">
            <v>2004</v>
          </cell>
        </row>
        <row r="760">
          <cell r="A760" t="str">
            <v>5BCO</v>
          </cell>
          <cell r="B760" t="str">
            <v>5BE1</v>
          </cell>
          <cell r="C760" t="str">
            <v>10401</v>
          </cell>
          <cell r="D760" t="str">
            <v>BL007640</v>
          </cell>
          <cell r="E760" t="str">
            <v>ORAFAC</v>
          </cell>
          <cell r="F760">
            <v>38285</v>
          </cell>
          <cell r="G760" t="str">
            <v>X65</v>
          </cell>
          <cell r="H760" t="str">
            <v>8200339078</v>
          </cell>
          <cell r="I760" t="str">
            <v>C65 E1TC PARHDG RF PH3</v>
          </cell>
          <cell r="J760">
            <v>17</v>
          </cell>
          <cell r="K760">
            <v>337.529</v>
          </cell>
          <cell r="L760">
            <v>5737.9930000000004</v>
          </cell>
          <cell r="M760" t="str">
            <v>F</v>
          </cell>
          <cell r="N760" t="str">
            <v>C</v>
          </cell>
          <cell r="O760" t="str">
            <v>65</v>
          </cell>
          <cell r="P760" t="str">
            <v>3-</v>
          </cell>
          <cell r="Q760" t="str">
            <v>Tem10</v>
          </cell>
          <cell r="R760" t="str">
            <v>E1</v>
          </cell>
          <cell r="S760" t="str">
            <v>TC</v>
          </cell>
          <cell r="T760" t="str">
            <v>RH</v>
          </cell>
          <cell r="U760" t="str">
            <v>DG</v>
          </cell>
          <cell r="V760" t="str">
            <v>-</v>
          </cell>
          <cell r="W760" t="str">
            <v>-</v>
          </cell>
          <cell r="X760" t="str">
            <v>-</v>
          </cell>
          <cell r="Y760" t="str">
            <v>-</v>
          </cell>
          <cell r="Z760" t="str">
            <v>4</v>
          </cell>
          <cell r="AB760" t="str">
            <v>-</v>
          </cell>
          <cell r="AC760" t="str">
            <v>1/1</v>
          </cell>
          <cell r="AD760" t="str">
            <v>PA</v>
          </cell>
          <cell r="AE760">
            <v>10</v>
          </cell>
          <cell r="AF760">
            <v>2004</v>
          </cell>
        </row>
        <row r="761">
          <cell r="A761" t="str">
            <v>5BSP</v>
          </cell>
          <cell r="B761" t="str">
            <v>5BTE</v>
          </cell>
          <cell r="C761" t="str">
            <v>10401</v>
          </cell>
          <cell r="D761" t="str">
            <v>BL007640</v>
          </cell>
          <cell r="E761" t="str">
            <v>ORAFAC</v>
          </cell>
          <cell r="F761">
            <v>38285</v>
          </cell>
          <cell r="G761" t="str">
            <v>X65</v>
          </cell>
          <cell r="H761" t="str">
            <v>8200390822</v>
          </cell>
          <cell r="I761" t="str">
            <v>C65 E1SEN3 PARHDD  4V</v>
          </cell>
          <cell r="J761">
            <v>74</v>
          </cell>
          <cell r="K761">
            <v>425.88200000000001</v>
          </cell>
          <cell r="L761">
            <v>31515.268</v>
          </cell>
          <cell r="M761" t="str">
            <v>F</v>
          </cell>
          <cell r="N761" t="str">
            <v>C</v>
          </cell>
          <cell r="O761" t="str">
            <v>65</v>
          </cell>
          <cell r="P761" t="str">
            <v>3-</v>
          </cell>
          <cell r="Q761" t="str">
            <v>Tem10</v>
          </cell>
          <cell r="R761" t="str">
            <v>E1</v>
          </cell>
          <cell r="S761" t="str">
            <v>SE</v>
          </cell>
          <cell r="T761" t="str">
            <v>--</v>
          </cell>
          <cell r="U761" t="str">
            <v>DD</v>
          </cell>
          <cell r="V761" t="str">
            <v>-</v>
          </cell>
          <cell r="W761" t="str">
            <v>-</v>
          </cell>
          <cell r="X761" t="str">
            <v>-</v>
          </cell>
          <cell r="Y761" t="str">
            <v>-</v>
          </cell>
          <cell r="Z761" t="str">
            <v>4</v>
          </cell>
          <cell r="AB761" t="str">
            <v>-</v>
          </cell>
          <cell r="AC761" t="str">
            <v>1/1</v>
          </cell>
          <cell r="AD761" t="str">
            <v>PA</v>
          </cell>
          <cell r="AE761">
            <v>10</v>
          </cell>
          <cell r="AF761">
            <v>2004</v>
          </cell>
        </row>
        <row r="762">
          <cell r="A762" t="str">
            <v>5BSP</v>
          </cell>
          <cell r="B762" t="str">
            <v>5BTE</v>
          </cell>
          <cell r="C762" t="str">
            <v>10401</v>
          </cell>
          <cell r="D762" t="str">
            <v>BL007640</v>
          </cell>
          <cell r="E762" t="str">
            <v>ORAFAC</v>
          </cell>
          <cell r="F762">
            <v>38285</v>
          </cell>
          <cell r="G762" t="str">
            <v>X65</v>
          </cell>
          <cell r="H762" t="str">
            <v>8200390823</v>
          </cell>
          <cell r="I762" t="str">
            <v>C65 E2SEN3 AB PARHDG AT</v>
          </cell>
          <cell r="J762">
            <v>2</v>
          </cell>
          <cell r="K762">
            <v>465.93099999999998</v>
          </cell>
          <cell r="L762">
            <v>931.86199999999997</v>
          </cell>
          <cell r="M762" t="str">
            <v>F</v>
          </cell>
          <cell r="N762" t="str">
            <v>C</v>
          </cell>
          <cell r="O762" t="str">
            <v>65</v>
          </cell>
          <cell r="P762" t="str">
            <v>3-</v>
          </cell>
          <cell r="Q762" t="str">
            <v>Traditionnel</v>
          </cell>
          <cell r="R762" t="str">
            <v>E2</v>
          </cell>
          <cell r="S762" t="str">
            <v>SE</v>
          </cell>
          <cell r="T762" t="str">
            <v>RH</v>
          </cell>
          <cell r="U762" t="str">
            <v>DG</v>
          </cell>
          <cell r="V762" t="str">
            <v>AB</v>
          </cell>
          <cell r="W762" t="str">
            <v>-</v>
          </cell>
          <cell r="X762" t="str">
            <v>-</v>
          </cell>
          <cell r="Y762" t="str">
            <v>-</v>
          </cell>
          <cell r="Z762" t="str">
            <v>4</v>
          </cell>
          <cell r="AB762" t="str">
            <v>3</v>
          </cell>
          <cell r="AC762" t="str">
            <v>1/3-2/3</v>
          </cell>
          <cell r="AD762" t="str">
            <v>PA</v>
          </cell>
          <cell r="AE762">
            <v>10</v>
          </cell>
          <cell r="AF762">
            <v>2004</v>
          </cell>
        </row>
        <row r="763">
          <cell r="A763" t="str">
            <v>5BSP</v>
          </cell>
          <cell r="B763" t="str">
            <v>5BTE</v>
          </cell>
          <cell r="C763" t="str">
            <v>10401</v>
          </cell>
          <cell r="D763" t="str">
            <v>BL007640</v>
          </cell>
          <cell r="E763" t="str">
            <v>ORAFAC</v>
          </cell>
          <cell r="F763">
            <v>38285</v>
          </cell>
          <cell r="G763" t="str">
            <v>X65</v>
          </cell>
          <cell r="H763" t="str">
            <v>8200390824</v>
          </cell>
          <cell r="I763" t="str">
            <v>C65 E2SEN3 PAHRDG RF AT</v>
          </cell>
          <cell r="J763">
            <v>1</v>
          </cell>
          <cell r="K763">
            <v>426.92599999999999</v>
          </cell>
          <cell r="L763">
            <v>426.92599999999999</v>
          </cell>
          <cell r="M763" t="str">
            <v>F</v>
          </cell>
          <cell r="N763" t="str">
            <v>C</v>
          </cell>
          <cell r="O763" t="str">
            <v>65</v>
          </cell>
          <cell r="P763" t="str">
            <v>3-</v>
          </cell>
          <cell r="Q763" t="str">
            <v>Traditionnel</v>
          </cell>
          <cell r="R763" t="str">
            <v>E2</v>
          </cell>
          <cell r="S763" t="str">
            <v>SE</v>
          </cell>
          <cell r="T763" t="str">
            <v>RH</v>
          </cell>
          <cell r="U763" t="str">
            <v>DG</v>
          </cell>
          <cell r="V763" t="str">
            <v>-</v>
          </cell>
          <cell r="W763" t="str">
            <v>-</v>
          </cell>
          <cell r="X763" t="str">
            <v>-</v>
          </cell>
          <cell r="Y763" t="str">
            <v>-</v>
          </cell>
          <cell r="Z763" t="str">
            <v>4</v>
          </cell>
          <cell r="AB763" t="str">
            <v>3</v>
          </cell>
          <cell r="AC763" t="str">
            <v>1/3-2/3</v>
          </cell>
          <cell r="AD763" t="str">
            <v>PA</v>
          </cell>
          <cell r="AE763">
            <v>10</v>
          </cell>
          <cell r="AF763">
            <v>2004</v>
          </cell>
        </row>
        <row r="764">
          <cell r="A764" t="str">
            <v>5BSP</v>
          </cell>
          <cell r="B764" t="str">
            <v>5BTE</v>
          </cell>
          <cell r="C764" t="str">
            <v>10401</v>
          </cell>
          <cell r="D764" t="str">
            <v>BL007640</v>
          </cell>
          <cell r="E764" t="str">
            <v>ORAFAC</v>
          </cell>
          <cell r="F764">
            <v>38285</v>
          </cell>
          <cell r="G764" t="str">
            <v>X65</v>
          </cell>
          <cell r="H764" t="str">
            <v>8200397119</v>
          </cell>
          <cell r="I764" t="str">
            <v>B65 E1SEN3 PARHDG  4V</v>
          </cell>
          <cell r="J764">
            <v>11</v>
          </cell>
          <cell r="K764">
            <v>383.75299999999999</v>
          </cell>
          <cell r="L764">
            <v>4221.2829999999994</v>
          </cell>
          <cell r="M764" t="str">
            <v>F</v>
          </cell>
          <cell r="N764" t="str">
            <v>B</v>
          </cell>
          <cell r="O764" t="str">
            <v>65</v>
          </cell>
          <cell r="P764" t="str">
            <v>3-</v>
          </cell>
          <cell r="Q764" t="str">
            <v>Tem10</v>
          </cell>
          <cell r="R764" t="str">
            <v>E1</v>
          </cell>
          <cell r="S764" t="str">
            <v>SE</v>
          </cell>
          <cell r="T764" t="str">
            <v>RH</v>
          </cell>
          <cell r="U764" t="str">
            <v>DG</v>
          </cell>
          <cell r="V764" t="str">
            <v>-</v>
          </cell>
          <cell r="W764" t="str">
            <v>-</v>
          </cell>
          <cell r="X764" t="str">
            <v>-</v>
          </cell>
          <cell r="Y764" t="str">
            <v>-</v>
          </cell>
          <cell r="Z764" t="str">
            <v>4</v>
          </cell>
          <cell r="AB764" t="str">
            <v>-</v>
          </cell>
          <cell r="AC764" t="str">
            <v>1/1</v>
          </cell>
          <cell r="AD764" t="str">
            <v>PA</v>
          </cell>
          <cell r="AE764">
            <v>10</v>
          </cell>
          <cell r="AF764">
            <v>2004</v>
          </cell>
        </row>
        <row r="765">
          <cell r="A765" t="str">
            <v>5BSP</v>
          </cell>
          <cell r="B765" t="str">
            <v>5BTE</v>
          </cell>
          <cell r="C765" t="str">
            <v>10401</v>
          </cell>
          <cell r="D765" t="str">
            <v>BL007640</v>
          </cell>
          <cell r="E765" t="str">
            <v>ORAFAC</v>
          </cell>
          <cell r="F765">
            <v>38285</v>
          </cell>
          <cell r="G765" t="str">
            <v>X65</v>
          </cell>
          <cell r="H765" t="str">
            <v>8200397405</v>
          </cell>
          <cell r="I765" t="str">
            <v>C65 E1SEN3 PARHDG RF 4V</v>
          </cell>
          <cell r="J765">
            <v>14</v>
          </cell>
          <cell r="K765">
            <v>424.47800000000001</v>
          </cell>
          <cell r="L765">
            <v>5942.692</v>
          </cell>
          <cell r="M765" t="str">
            <v>F</v>
          </cell>
          <cell r="N765" t="str">
            <v>C</v>
          </cell>
          <cell r="O765" t="str">
            <v>65</v>
          </cell>
          <cell r="P765" t="str">
            <v>3-</v>
          </cell>
          <cell r="Q765" t="str">
            <v>Tem10</v>
          </cell>
          <cell r="R765" t="str">
            <v>E1</v>
          </cell>
          <cell r="S765" t="str">
            <v>SE</v>
          </cell>
          <cell r="T765" t="str">
            <v>RH</v>
          </cell>
          <cell r="U765" t="str">
            <v>DG</v>
          </cell>
          <cell r="V765" t="str">
            <v>-</v>
          </cell>
          <cell r="W765" t="str">
            <v>-</v>
          </cell>
          <cell r="X765" t="str">
            <v>-</v>
          </cell>
          <cell r="Y765" t="str">
            <v>-</v>
          </cell>
          <cell r="Z765" t="str">
            <v>4</v>
          </cell>
          <cell r="AB765" t="str">
            <v>-</v>
          </cell>
          <cell r="AC765" t="str">
            <v>1/1</v>
          </cell>
          <cell r="AD765" t="str">
            <v>PA</v>
          </cell>
          <cell r="AE765">
            <v>10</v>
          </cell>
          <cell r="AF765">
            <v>2004</v>
          </cell>
        </row>
        <row r="766">
          <cell r="A766" t="str">
            <v>5BST</v>
          </cell>
          <cell r="B766" t="str">
            <v>5BST</v>
          </cell>
          <cell r="C766" t="str">
            <v>10401</v>
          </cell>
          <cell r="D766" t="str">
            <v>BL007640</v>
          </cell>
          <cell r="E766" t="str">
            <v>ORAFAC</v>
          </cell>
          <cell r="F766">
            <v>38285</v>
          </cell>
          <cell r="G766" t="str">
            <v>X65</v>
          </cell>
          <cell r="H766" t="str">
            <v>8200415262</v>
          </cell>
          <cell r="I766" t="str">
            <v>S65 TC AB FIDG BG BD SPA</v>
          </cell>
          <cell r="J766">
            <v>18</v>
          </cell>
          <cell r="K766">
            <v>263.685</v>
          </cell>
          <cell r="L766">
            <v>4746.33</v>
          </cell>
          <cell r="M766" t="str">
            <v>F</v>
          </cell>
          <cell r="N766" t="str">
            <v>S</v>
          </cell>
          <cell r="O766" t="str">
            <v>65</v>
          </cell>
          <cell r="P766" t="str">
            <v>3-</v>
          </cell>
          <cell r="Q766" t="str">
            <v>Tem10</v>
          </cell>
          <cell r="R766" t="str">
            <v>E0</v>
          </cell>
          <cell r="S766" t="str">
            <v>TC</v>
          </cell>
          <cell r="T766" t="str">
            <v>FI</v>
          </cell>
          <cell r="U766" t="str">
            <v>DG</v>
          </cell>
          <cell r="V766" t="str">
            <v>AB</v>
          </cell>
          <cell r="W766" t="str">
            <v>-</v>
          </cell>
          <cell r="X766" t="str">
            <v>-</v>
          </cell>
          <cell r="Y766" t="str">
            <v>-</v>
          </cell>
          <cell r="Z766" t="str">
            <v>4</v>
          </cell>
          <cell r="AB766" t="str">
            <v>-</v>
          </cell>
          <cell r="AC766" t="str">
            <v>-</v>
          </cell>
          <cell r="AD766" t="str">
            <v>--</v>
          </cell>
          <cell r="AE766">
            <v>10</v>
          </cell>
          <cell r="AF766">
            <v>2004</v>
          </cell>
        </row>
        <row r="767">
          <cell r="A767" t="str">
            <v>5BST</v>
          </cell>
          <cell r="B767" t="str">
            <v>5BST</v>
          </cell>
          <cell r="C767" t="str">
            <v>10401</v>
          </cell>
          <cell r="D767" t="str">
            <v>BL007640</v>
          </cell>
          <cell r="E767" t="str">
            <v>ORAFAC</v>
          </cell>
          <cell r="F767">
            <v>38285</v>
          </cell>
          <cell r="G767" t="str">
            <v>X65</v>
          </cell>
          <cell r="H767" t="str">
            <v>8200415267</v>
          </cell>
          <cell r="I767" t="str">
            <v>S65 TC AB RHDG BG CD SPA</v>
          </cell>
          <cell r="J767">
            <v>5</v>
          </cell>
          <cell r="K767">
            <v>291.39299999999997</v>
          </cell>
          <cell r="L767">
            <v>1456.9649999999999</v>
          </cell>
          <cell r="M767" t="str">
            <v>F</v>
          </cell>
          <cell r="N767" t="str">
            <v>S</v>
          </cell>
          <cell r="O767" t="str">
            <v>65</v>
          </cell>
          <cell r="P767" t="str">
            <v>3-</v>
          </cell>
          <cell r="Q767" t="str">
            <v>Tem10</v>
          </cell>
          <cell r="R767" t="str">
            <v>E0</v>
          </cell>
          <cell r="S767" t="str">
            <v>TC</v>
          </cell>
          <cell r="T767" t="str">
            <v>RH</v>
          </cell>
          <cell r="U767" t="str">
            <v>DG</v>
          </cell>
          <cell r="V767" t="str">
            <v>AB</v>
          </cell>
          <cell r="W767" t="str">
            <v>-</v>
          </cell>
          <cell r="X767" t="str">
            <v>-</v>
          </cell>
          <cell r="Y767" t="str">
            <v>-</v>
          </cell>
          <cell r="Z767" t="str">
            <v>4</v>
          </cell>
          <cell r="AB767" t="str">
            <v>-</v>
          </cell>
          <cell r="AC767" t="str">
            <v>-</v>
          </cell>
          <cell r="AD767" t="str">
            <v>--</v>
          </cell>
          <cell r="AE767">
            <v>10</v>
          </cell>
          <cell r="AF767">
            <v>2004</v>
          </cell>
        </row>
        <row r="768">
          <cell r="A768" t="str">
            <v>5BCO</v>
          </cell>
          <cell r="B768" t="str">
            <v>5BE2</v>
          </cell>
          <cell r="C768" t="str">
            <v>10401</v>
          </cell>
          <cell r="D768" t="str">
            <v>BL007640</v>
          </cell>
          <cell r="E768" t="str">
            <v>ORAFAC</v>
          </cell>
          <cell r="F768">
            <v>38285</v>
          </cell>
          <cell r="G768" t="str">
            <v>X65</v>
          </cell>
          <cell r="H768" t="str">
            <v>8200426699</v>
          </cell>
          <cell r="I768" t="str">
            <v>B65 E2DB PAFIDG AT PH3</v>
          </cell>
          <cell r="J768">
            <v>186</v>
          </cell>
          <cell r="K768">
            <v>332.24299999999999</v>
          </cell>
          <cell r="L768">
            <v>61797.197999999997</v>
          </cell>
          <cell r="M768" t="str">
            <v>F</v>
          </cell>
          <cell r="N768" t="str">
            <v>B</v>
          </cell>
          <cell r="O768" t="str">
            <v>65</v>
          </cell>
          <cell r="P768" t="str">
            <v>3-</v>
          </cell>
          <cell r="Q768" t="str">
            <v>Tem10</v>
          </cell>
          <cell r="R768" t="str">
            <v>E2</v>
          </cell>
          <cell r="S768" t="str">
            <v>DB</v>
          </cell>
          <cell r="T768" t="str">
            <v>FI</v>
          </cell>
          <cell r="U768" t="str">
            <v>DG</v>
          </cell>
          <cell r="V768" t="str">
            <v>-</v>
          </cell>
          <cell r="W768" t="str">
            <v>-</v>
          </cell>
          <cell r="X768" t="str">
            <v>-</v>
          </cell>
          <cell r="Y768" t="str">
            <v>-</v>
          </cell>
          <cell r="Z768" t="str">
            <v>4</v>
          </cell>
          <cell r="AB768" t="str">
            <v>3</v>
          </cell>
          <cell r="AC768" t="str">
            <v>1/3-2/3</v>
          </cell>
          <cell r="AD768" t="str">
            <v>PA</v>
          </cell>
          <cell r="AE768">
            <v>10</v>
          </cell>
          <cell r="AF768">
            <v>2004</v>
          </cell>
        </row>
        <row r="769">
          <cell r="A769" t="str">
            <v>5BCO</v>
          </cell>
          <cell r="B769" t="str">
            <v>5BE2</v>
          </cell>
          <cell r="C769" t="str">
            <v>10401</v>
          </cell>
          <cell r="D769" t="str">
            <v>BL007640</v>
          </cell>
          <cell r="E769" t="str">
            <v>ORAFAC</v>
          </cell>
          <cell r="F769">
            <v>38285</v>
          </cell>
          <cell r="G769" t="str">
            <v>X65</v>
          </cell>
          <cell r="H769" t="str">
            <v>8200426700</v>
          </cell>
          <cell r="I769" t="str">
            <v>C65 E2DB PAFIDG RF AT</v>
          </cell>
          <cell r="J769">
            <v>77</v>
          </cell>
          <cell r="K769">
            <v>371.04199999999997</v>
          </cell>
          <cell r="L769">
            <v>28570.233999999997</v>
          </cell>
          <cell r="M769" t="str">
            <v>F</v>
          </cell>
          <cell r="N769" t="str">
            <v>C</v>
          </cell>
          <cell r="O769" t="str">
            <v>65</v>
          </cell>
          <cell r="P769" t="str">
            <v>3-</v>
          </cell>
          <cell r="Q769" t="str">
            <v>Tem10</v>
          </cell>
          <cell r="R769" t="str">
            <v>E2</v>
          </cell>
          <cell r="S769" t="str">
            <v>DB</v>
          </cell>
          <cell r="T769" t="str">
            <v>FI</v>
          </cell>
          <cell r="U769" t="str">
            <v>DG</v>
          </cell>
          <cell r="V769" t="str">
            <v>-</v>
          </cell>
          <cell r="W769" t="str">
            <v>-</v>
          </cell>
          <cell r="X769" t="str">
            <v>-</v>
          </cell>
          <cell r="Y769" t="str">
            <v>-</v>
          </cell>
          <cell r="Z769" t="str">
            <v>4</v>
          </cell>
          <cell r="AB769" t="str">
            <v>3</v>
          </cell>
          <cell r="AC769" t="str">
            <v>1/3-2/3</v>
          </cell>
          <cell r="AD769" t="str">
            <v>PA</v>
          </cell>
          <cell r="AE769">
            <v>10</v>
          </cell>
          <cell r="AF769">
            <v>2004</v>
          </cell>
        </row>
        <row r="770">
          <cell r="A770" t="str">
            <v>5BCO</v>
          </cell>
          <cell r="B770" t="str">
            <v>5BE1</v>
          </cell>
          <cell r="C770" t="str">
            <v>10401</v>
          </cell>
          <cell r="D770" t="str">
            <v>BL007643</v>
          </cell>
          <cell r="E770" t="str">
            <v>ORAFAC</v>
          </cell>
          <cell r="F770">
            <v>38286</v>
          </cell>
          <cell r="G770" t="str">
            <v>X65</v>
          </cell>
          <cell r="H770" t="str">
            <v>8200286423</v>
          </cell>
          <cell r="I770" t="str">
            <v>B65 E1TC FIDG PH3</v>
          </cell>
          <cell r="J770">
            <v>41</v>
          </cell>
          <cell r="K770">
            <v>281.96300000000002</v>
          </cell>
          <cell r="L770">
            <v>11560.483</v>
          </cell>
          <cell r="M770" t="str">
            <v>F</v>
          </cell>
          <cell r="N770" t="str">
            <v>B</v>
          </cell>
          <cell r="O770" t="str">
            <v>65</v>
          </cell>
          <cell r="P770" t="str">
            <v>3-</v>
          </cell>
          <cell r="Q770" t="str">
            <v>Tem10</v>
          </cell>
          <cell r="R770" t="str">
            <v>E0</v>
          </cell>
          <cell r="S770" t="str">
            <v>TC</v>
          </cell>
          <cell r="T770" t="str">
            <v>FI</v>
          </cell>
          <cell r="U770" t="str">
            <v>DG</v>
          </cell>
          <cell r="V770" t="str">
            <v>-</v>
          </cell>
          <cell r="W770" t="str">
            <v>-</v>
          </cell>
          <cell r="X770" t="str">
            <v>-</v>
          </cell>
          <cell r="Y770" t="str">
            <v>-</v>
          </cell>
          <cell r="Z770" t="str">
            <v>4</v>
          </cell>
          <cell r="AB770" t="str">
            <v>-</v>
          </cell>
          <cell r="AC770" t="str">
            <v>1/1</v>
          </cell>
          <cell r="AD770" t="str">
            <v>--</v>
          </cell>
          <cell r="AE770">
            <v>10</v>
          </cell>
          <cell r="AF770">
            <v>2004</v>
          </cell>
        </row>
        <row r="771">
          <cell r="A771" t="str">
            <v>5BCO</v>
          </cell>
          <cell r="B771" t="str">
            <v>5BE1</v>
          </cell>
          <cell r="C771" t="str">
            <v>10401</v>
          </cell>
          <cell r="D771" t="str">
            <v>BL007643</v>
          </cell>
          <cell r="E771" t="str">
            <v>ORAFAC</v>
          </cell>
          <cell r="F771">
            <v>38286</v>
          </cell>
          <cell r="G771" t="str">
            <v>X65</v>
          </cell>
          <cell r="H771" t="str">
            <v>8200286427</v>
          </cell>
          <cell r="I771" t="str">
            <v>B65 E1TC AB PARHDG PH3</v>
          </cell>
          <cell r="J771">
            <v>30</v>
          </cell>
          <cell r="K771">
            <v>332.05500000000001</v>
          </cell>
          <cell r="L771">
            <v>9961.65</v>
          </cell>
          <cell r="M771" t="str">
            <v>F</v>
          </cell>
          <cell r="N771" t="str">
            <v>B</v>
          </cell>
          <cell r="O771" t="str">
            <v>65</v>
          </cell>
          <cell r="P771" t="str">
            <v>3-</v>
          </cell>
          <cell r="Q771" t="str">
            <v>Tem10</v>
          </cell>
          <cell r="R771" t="str">
            <v>E1</v>
          </cell>
          <cell r="S771" t="str">
            <v>TC</v>
          </cell>
          <cell r="T771" t="str">
            <v>RH</v>
          </cell>
          <cell r="U771" t="str">
            <v>DG</v>
          </cell>
          <cell r="V771" t="str">
            <v>AB</v>
          </cell>
          <cell r="W771" t="str">
            <v>-</v>
          </cell>
          <cell r="X771" t="str">
            <v>-</v>
          </cell>
          <cell r="Y771" t="str">
            <v>-</v>
          </cell>
          <cell r="Z771" t="str">
            <v>4</v>
          </cell>
          <cell r="AB771" t="str">
            <v>-</v>
          </cell>
          <cell r="AC771" t="str">
            <v>1/1</v>
          </cell>
          <cell r="AD771" t="str">
            <v>PA</v>
          </cell>
          <cell r="AE771">
            <v>10</v>
          </cell>
          <cell r="AF771">
            <v>2004</v>
          </cell>
        </row>
        <row r="772">
          <cell r="A772" t="str">
            <v>5BCO</v>
          </cell>
          <cell r="B772" t="str">
            <v>5BE2</v>
          </cell>
          <cell r="C772" t="str">
            <v>10401</v>
          </cell>
          <cell r="D772" t="str">
            <v>BL007643</v>
          </cell>
          <cell r="E772" t="str">
            <v>ORAFAC</v>
          </cell>
          <cell r="F772">
            <v>38286</v>
          </cell>
          <cell r="G772" t="str">
            <v>X65</v>
          </cell>
          <cell r="H772" t="str">
            <v>8200286431</v>
          </cell>
          <cell r="I772" t="str">
            <v>B65 E2TC AB PARHDG AT</v>
          </cell>
          <cell r="J772">
            <v>59</v>
          </cell>
          <cell r="K772">
            <v>370.35700000000003</v>
          </cell>
          <cell r="L772">
            <v>21851.063000000002</v>
          </cell>
          <cell r="M772" t="str">
            <v>F</v>
          </cell>
          <cell r="N772" t="str">
            <v>B</v>
          </cell>
          <cell r="O772" t="str">
            <v>65</v>
          </cell>
          <cell r="P772" t="str">
            <v>3-</v>
          </cell>
          <cell r="Q772" t="str">
            <v>Tem10</v>
          </cell>
          <cell r="R772" t="str">
            <v>E2</v>
          </cell>
          <cell r="S772" t="str">
            <v>TC</v>
          </cell>
          <cell r="T772" t="str">
            <v>RH</v>
          </cell>
          <cell r="U772" t="str">
            <v>DG</v>
          </cell>
          <cell r="V772" t="str">
            <v>AB</v>
          </cell>
          <cell r="W772" t="str">
            <v>-</v>
          </cell>
          <cell r="X772" t="str">
            <v>-</v>
          </cell>
          <cell r="Y772" t="str">
            <v>-</v>
          </cell>
          <cell r="Z772" t="str">
            <v>4</v>
          </cell>
          <cell r="AB772" t="str">
            <v>3</v>
          </cell>
          <cell r="AC772" t="str">
            <v>1/3-2/3</v>
          </cell>
          <cell r="AD772" t="str">
            <v>PA</v>
          </cell>
          <cell r="AE772">
            <v>10</v>
          </cell>
          <cell r="AF772">
            <v>2004</v>
          </cell>
        </row>
        <row r="773">
          <cell r="A773" t="str">
            <v>5BCO</v>
          </cell>
          <cell r="B773" t="str">
            <v>5BE2</v>
          </cell>
          <cell r="C773" t="str">
            <v>10401</v>
          </cell>
          <cell r="D773" t="str">
            <v>BL007643</v>
          </cell>
          <cell r="E773" t="str">
            <v>ORAFAC</v>
          </cell>
          <cell r="F773">
            <v>38286</v>
          </cell>
          <cell r="G773" t="str">
            <v>X65</v>
          </cell>
          <cell r="H773" t="str">
            <v>8200286432</v>
          </cell>
          <cell r="I773" t="str">
            <v>B65 E2TC AB PARHDD AT</v>
          </cell>
          <cell r="J773">
            <v>9</v>
          </cell>
          <cell r="K773">
            <v>371.38600000000002</v>
          </cell>
          <cell r="L773">
            <v>3342.4740000000002</v>
          </cell>
          <cell r="M773" t="str">
            <v>F</v>
          </cell>
          <cell r="N773" t="str">
            <v>B</v>
          </cell>
          <cell r="O773" t="str">
            <v>65</v>
          </cell>
          <cell r="P773" t="str">
            <v>3-</v>
          </cell>
          <cell r="Q773" t="str">
            <v>Tem10</v>
          </cell>
          <cell r="R773" t="str">
            <v>E2</v>
          </cell>
          <cell r="S773" t="str">
            <v>TC</v>
          </cell>
          <cell r="T773" t="str">
            <v>--</v>
          </cell>
          <cell r="U773" t="str">
            <v>DD</v>
          </cell>
          <cell r="V773" t="str">
            <v>AB</v>
          </cell>
          <cell r="W773" t="str">
            <v>-</v>
          </cell>
          <cell r="X773" t="str">
            <v>-</v>
          </cell>
          <cell r="Y773" t="str">
            <v>-</v>
          </cell>
          <cell r="Z773" t="str">
            <v>4</v>
          </cell>
          <cell r="AB773" t="str">
            <v>3</v>
          </cell>
          <cell r="AC773" t="str">
            <v>1/3-2/3</v>
          </cell>
          <cell r="AD773" t="str">
            <v>PA</v>
          </cell>
          <cell r="AE773">
            <v>10</v>
          </cell>
          <cell r="AF773">
            <v>2004</v>
          </cell>
        </row>
        <row r="774">
          <cell r="A774" t="str">
            <v>5BCO</v>
          </cell>
          <cell r="B774" t="str">
            <v>5BE2</v>
          </cell>
          <cell r="C774" t="str">
            <v>10401</v>
          </cell>
          <cell r="D774" t="str">
            <v>BL007643</v>
          </cell>
          <cell r="E774" t="str">
            <v>ORAFAC</v>
          </cell>
          <cell r="F774">
            <v>38286</v>
          </cell>
          <cell r="G774" t="str">
            <v>X65</v>
          </cell>
          <cell r="H774" t="str">
            <v>8200286433</v>
          </cell>
          <cell r="I774" t="str">
            <v>B65 E2DB AB PARHDG AT</v>
          </cell>
          <cell r="J774">
            <v>37</v>
          </cell>
          <cell r="K774">
            <v>377.75799999999998</v>
          </cell>
          <cell r="L774">
            <v>13977.045999999998</v>
          </cell>
          <cell r="M774" t="str">
            <v>F</v>
          </cell>
          <cell r="N774" t="str">
            <v>B</v>
          </cell>
          <cell r="O774" t="str">
            <v>65</v>
          </cell>
          <cell r="P774" t="str">
            <v>3-</v>
          </cell>
          <cell r="Q774" t="str">
            <v>Tem10</v>
          </cell>
          <cell r="R774" t="str">
            <v>E2</v>
          </cell>
          <cell r="S774" t="str">
            <v>DB</v>
          </cell>
          <cell r="T774" t="str">
            <v>RH</v>
          </cell>
          <cell r="U774" t="str">
            <v>DG</v>
          </cell>
          <cell r="V774" t="str">
            <v>AB</v>
          </cell>
          <cell r="W774" t="str">
            <v>-</v>
          </cell>
          <cell r="X774" t="str">
            <v>-</v>
          </cell>
          <cell r="Y774" t="str">
            <v>-</v>
          </cell>
          <cell r="Z774" t="str">
            <v>4</v>
          </cell>
          <cell r="AB774" t="str">
            <v>3</v>
          </cell>
          <cell r="AC774" t="str">
            <v>1/3-2/3</v>
          </cell>
          <cell r="AD774" t="str">
            <v>PA</v>
          </cell>
          <cell r="AE774">
            <v>10</v>
          </cell>
          <cell r="AF774">
            <v>2004</v>
          </cell>
        </row>
        <row r="775">
          <cell r="A775" t="str">
            <v>5BCO</v>
          </cell>
          <cell r="B775" t="str">
            <v>5BE2</v>
          </cell>
          <cell r="C775" t="str">
            <v>10401</v>
          </cell>
          <cell r="D775" t="str">
            <v>BL007643</v>
          </cell>
          <cell r="E775" t="str">
            <v>ORAFAC</v>
          </cell>
          <cell r="F775">
            <v>38286</v>
          </cell>
          <cell r="G775" t="str">
            <v>X65</v>
          </cell>
          <cell r="H775" t="str">
            <v>8200286435</v>
          </cell>
          <cell r="I775" t="str">
            <v>B65 E2DB AB PARHDD AT</v>
          </cell>
          <cell r="J775">
            <v>16</v>
          </cell>
          <cell r="K775">
            <v>378.77499999999998</v>
          </cell>
          <cell r="L775">
            <v>6060.4</v>
          </cell>
          <cell r="M775" t="str">
            <v>F</v>
          </cell>
          <cell r="N775" t="str">
            <v>B</v>
          </cell>
          <cell r="O775" t="str">
            <v>65</v>
          </cell>
          <cell r="P775" t="str">
            <v>3-</v>
          </cell>
          <cell r="Q775" t="str">
            <v>Tem10</v>
          </cell>
          <cell r="R775" t="str">
            <v>E2</v>
          </cell>
          <cell r="S775" t="str">
            <v>DB</v>
          </cell>
          <cell r="T775" t="str">
            <v>--</v>
          </cell>
          <cell r="U775" t="str">
            <v>DD</v>
          </cell>
          <cell r="V775" t="str">
            <v>AB</v>
          </cell>
          <cell r="W775" t="str">
            <v>-</v>
          </cell>
          <cell r="X775" t="str">
            <v>-</v>
          </cell>
          <cell r="Y775" t="str">
            <v>-</v>
          </cell>
          <cell r="Z775" t="str">
            <v>4</v>
          </cell>
          <cell r="AB775" t="str">
            <v>3</v>
          </cell>
          <cell r="AC775" t="str">
            <v>1/3-2/3</v>
          </cell>
          <cell r="AD775" t="str">
            <v>PA</v>
          </cell>
          <cell r="AE775">
            <v>10</v>
          </cell>
          <cell r="AF775">
            <v>2004</v>
          </cell>
        </row>
        <row r="776">
          <cell r="A776" t="str">
            <v>5BCO</v>
          </cell>
          <cell r="B776" t="str">
            <v>5BE1</v>
          </cell>
          <cell r="C776" t="str">
            <v>10401</v>
          </cell>
          <cell r="D776" t="str">
            <v>BL007643</v>
          </cell>
          <cell r="E776" t="str">
            <v>ORAFAC</v>
          </cell>
          <cell r="F776">
            <v>38286</v>
          </cell>
          <cell r="G776" t="str">
            <v>X65</v>
          </cell>
          <cell r="H776" t="str">
            <v>8200286436</v>
          </cell>
          <cell r="I776" t="str">
            <v>B65 E1GN PARHDG PH3</v>
          </cell>
          <cell r="J776">
            <v>6</v>
          </cell>
          <cell r="K776">
            <v>376.57499999999999</v>
          </cell>
          <cell r="L776">
            <v>2259.4499999999998</v>
          </cell>
          <cell r="M776" t="str">
            <v>F</v>
          </cell>
          <cell r="N776" t="str">
            <v>B</v>
          </cell>
          <cell r="O776" t="str">
            <v>65</v>
          </cell>
          <cell r="P776" t="str">
            <v>3-</v>
          </cell>
          <cell r="Q776" t="str">
            <v>Tem10</v>
          </cell>
          <cell r="R776" t="str">
            <v>E1</v>
          </cell>
          <cell r="S776" t="str">
            <v>GN</v>
          </cell>
          <cell r="T776" t="str">
            <v>RH</v>
          </cell>
          <cell r="U776" t="str">
            <v>DG</v>
          </cell>
          <cell r="V776" t="str">
            <v>-</v>
          </cell>
          <cell r="W776" t="str">
            <v>-</v>
          </cell>
          <cell r="X776" t="str">
            <v>-</v>
          </cell>
          <cell r="Y776" t="str">
            <v>-</v>
          </cell>
          <cell r="Z776" t="str">
            <v>4</v>
          </cell>
          <cell r="AB776" t="str">
            <v>-</v>
          </cell>
          <cell r="AC776" t="str">
            <v>1/1</v>
          </cell>
          <cell r="AD776" t="str">
            <v>PA</v>
          </cell>
          <cell r="AE776">
            <v>10</v>
          </cell>
          <cell r="AF776">
            <v>2004</v>
          </cell>
        </row>
        <row r="777">
          <cell r="A777" t="str">
            <v>5BCO</v>
          </cell>
          <cell r="B777" t="str">
            <v>5BE1</v>
          </cell>
          <cell r="C777" t="str">
            <v>10401</v>
          </cell>
          <cell r="D777" t="str">
            <v>BL007643</v>
          </cell>
          <cell r="E777" t="str">
            <v>ORAFAC</v>
          </cell>
          <cell r="F777">
            <v>38286</v>
          </cell>
          <cell r="G777" t="str">
            <v>X65</v>
          </cell>
          <cell r="H777" t="str">
            <v>8200286439</v>
          </cell>
          <cell r="I777" t="str">
            <v>B65 E1GN PARHDG AT PH3</v>
          </cell>
          <cell r="J777">
            <v>5</v>
          </cell>
          <cell r="K777">
            <v>380.16699999999997</v>
          </cell>
          <cell r="L777">
            <v>1900.835</v>
          </cell>
          <cell r="M777" t="str">
            <v>F</v>
          </cell>
          <cell r="N777" t="str">
            <v>B</v>
          </cell>
          <cell r="O777" t="str">
            <v>65</v>
          </cell>
          <cell r="P777" t="str">
            <v>3-</v>
          </cell>
          <cell r="Q777" t="str">
            <v>Tem10</v>
          </cell>
          <cell r="R777" t="str">
            <v>E1</v>
          </cell>
          <cell r="S777" t="str">
            <v>GN</v>
          </cell>
          <cell r="T777" t="str">
            <v>RH</v>
          </cell>
          <cell r="U777" t="str">
            <v>DG</v>
          </cell>
          <cell r="V777" t="str">
            <v>-</v>
          </cell>
          <cell r="W777" t="str">
            <v>-</v>
          </cell>
          <cell r="X777" t="str">
            <v>-</v>
          </cell>
          <cell r="Y777" t="str">
            <v>-</v>
          </cell>
          <cell r="Z777" t="str">
            <v>4</v>
          </cell>
          <cell r="AB777" t="str">
            <v>3</v>
          </cell>
          <cell r="AC777" t="str">
            <v>1/1</v>
          </cell>
          <cell r="AD777" t="str">
            <v>PA</v>
          </cell>
          <cell r="AE777">
            <v>10</v>
          </cell>
          <cell r="AF777">
            <v>2004</v>
          </cell>
        </row>
        <row r="778">
          <cell r="A778" t="str">
            <v>5BSP</v>
          </cell>
          <cell r="B778" t="str">
            <v>5BTE</v>
          </cell>
          <cell r="C778" t="str">
            <v>10401</v>
          </cell>
          <cell r="D778" t="str">
            <v>BL007643</v>
          </cell>
          <cell r="E778" t="str">
            <v>ORAFAC</v>
          </cell>
          <cell r="F778">
            <v>38286</v>
          </cell>
          <cell r="G778" t="str">
            <v>X65</v>
          </cell>
          <cell r="H778" t="str">
            <v>8200286446</v>
          </cell>
          <cell r="I778" t="str">
            <v>B65 E2GN AB PARHDG AT</v>
          </cell>
          <cell r="J778">
            <v>21</v>
          </cell>
          <cell r="K778">
            <v>419.55900000000003</v>
          </cell>
          <cell r="L778">
            <v>8810.7390000000014</v>
          </cell>
          <cell r="M778" t="str">
            <v>F</v>
          </cell>
          <cell r="N778" t="str">
            <v>B</v>
          </cell>
          <cell r="O778" t="str">
            <v>65</v>
          </cell>
          <cell r="P778" t="str">
            <v>3-</v>
          </cell>
          <cell r="Q778" t="str">
            <v>Traditionnel</v>
          </cell>
          <cell r="R778" t="str">
            <v>E2</v>
          </cell>
          <cell r="S778" t="str">
            <v>GN</v>
          </cell>
          <cell r="T778" t="str">
            <v>RH</v>
          </cell>
          <cell r="U778" t="str">
            <v>DG</v>
          </cell>
          <cell r="V778" t="str">
            <v>AB</v>
          </cell>
          <cell r="W778" t="str">
            <v>-</v>
          </cell>
          <cell r="X778" t="str">
            <v>-</v>
          </cell>
          <cell r="Y778" t="str">
            <v>-</v>
          </cell>
          <cell r="Z778" t="str">
            <v>4</v>
          </cell>
          <cell r="AB778" t="str">
            <v>3</v>
          </cell>
          <cell r="AC778" t="str">
            <v>1/3-2/3</v>
          </cell>
          <cell r="AD778" t="str">
            <v>PA</v>
          </cell>
          <cell r="AE778">
            <v>10</v>
          </cell>
          <cell r="AF778">
            <v>2004</v>
          </cell>
        </row>
        <row r="779">
          <cell r="A779" t="str">
            <v>5BSP</v>
          </cell>
          <cell r="B779" t="str">
            <v>5BTE</v>
          </cell>
          <cell r="C779" t="str">
            <v>10401</v>
          </cell>
          <cell r="D779" t="str">
            <v>BL007643</v>
          </cell>
          <cell r="E779" t="str">
            <v>ORAFAC</v>
          </cell>
          <cell r="F779">
            <v>38286</v>
          </cell>
          <cell r="G779" t="str">
            <v>X65</v>
          </cell>
          <cell r="H779" t="str">
            <v>8200286447</v>
          </cell>
          <cell r="I779" t="str">
            <v>B65 E2GN AB PARHDD AT</v>
          </cell>
          <cell r="J779">
            <v>1</v>
          </cell>
          <cell r="K779">
            <v>425.173</v>
          </cell>
          <cell r="L779">
            <v>425.173</v>
          </cell>
          <cell r="M779" t="str">
            <v>F</v>
          </cell>
          <cell r="N779" t="str">
            <v>B</v>
          </cell>
          <cell r="O779" t="str">
            <v>65</v>
          </cell>
          <cell r="P779" t="str">
            <v>3-</v>
          </cell>
          <cell r="Q779" t="str">
            <v>Traditionnel</v>
          </cell>
          <cell r="R779" t="str">
            <v>E2</v>
          </cell>
          <cell r="S779" t="str">
            <v>GN</v>
          </cell>
          <cell r="T779" t="str">
            <v>--</v>
          </cell>
          <cell r="U779" t="str">
            <v>DD</v>
          </cell>
          <cell r="V779" t="str">
            <v>AB</v>
          </cell>
          <cell r="W779" t="str">
            <v>-</v>
          </cell>
          <cell r="X779" t="str">
            <v>-</v>
          </cell>
          <cell r="Y779" t="str">
            <v>-</v>
          </cell>
          <cell r="Z779" t="str">
            <v>4</v>
          </cell>
          <cell r="AB779" t="str">
            <v>3</v>
          </cell>
          <cell r="AC779" t="str">
            <v>1/3-2/3</v>
          </cell>
          <cell r="AD779" t="str">
            <v>PA</v>
          </cell>
          <cell r="AE779">
            <v>10</v>
          </cell>
          <cell r="AF779">
            <v>2004</v>
          </cell>
        </row>
        <row r="780">
          <cell r="A780" t="str">
            <v>5BSP</v>
          </cell>
          <cell r="B780" t="str">
            <v>5BTE</v>
          </cell>
          <cell r="C780" t="str">
            <v>10401</v>
          </cell>
          <cell r="D780" t="str">
            <v>BL007643</v>
          </cell>
          <cell r="E780" t="str">
            <v>ORAFAC</v>
          </cell>
          <cell r="F780">
            <v>38286</v>
          </cell>
          <cell r="G780" t="str">
            <v>X65</v>
          </cell>
          <cell r="H780" t="str">
            <v>8200286448</v>
          </cell>
          <cell r="I780" t="str">
            <v>B65 E3VT AB PARHDGLB AT</v>
          </cell>
          <cell r="J780">
            <v>13</v>
          </cell>
          <cell r="K780">
            <v>431.39800000000002</v>
          </cell>
          <cell r="L780">
            <v>5608.174</v>
          </cell>
          <cell r="M780" t="str">
            <v>F</v>
          </cell>
          <cell r="N780" t="str">
            <v>B</v>
          </cell>
          <cell r="O780" t="str">
            <v>65</v>
          </cell>
          <cell r="P780" t="str">
            <v>3-</v>
          </cell>
          <cell r="Q780" t="str">
            <v>Traditionnel</v>
          </cell>
          <cell r="R780" t="str">
            <v>E3</v>
          </cell>
          <cell r="S780" t="str">
            <v>VT</v>
          </cell>
          <cell r="T780" t="str">
            <v>RH</v>
          </cell>
          <cell r="U780" t="str">
            <v>DG</v>
          </cell>
          <cell r="V780" t="str">
            <v>AB</v>
          </cell>
          <cell r="W780" t="str">
            <v>L</v>
          </cell>
          <cell r="X780" t="str">
            <v>-</v>
          </cell>
          <cell r="Y780" t="str">
            <v>-</v>
          </cell>
          <cell r="Z780" t="str">
            <v>4</v>
          </cell>
          <cell r="AB780" t="str">
            <v>3</v>
          </cell>
          <cell r="AC780" t="str">
            <v>1/3-2/3</v>
          </cell>
          <cell r="AD780" t="str">
            <v>PA</v>
          </cell>
          <cell r="AE780">
            <v>10</v>
          </cell>
          <cell r="AF780">
            <v>2004</v>
          </cell>
        </row>
        <row r="781">
          <cell r="A781" t="str">
            <v>5BSP</v>
          </cell>
          <cell r="B781" t="str">
            <v>5BTE</v>
          </cell>
          <cell r="C781" t="str">
            <v>10401</v>
          </cell>
          <cell r="D781" t="str">
            <v>BL007643</v>
          </cell>
          <cell r="E781" t="str">
            <v>ORAFAC</v>
          </cell>
          <cell r="F781">
            <v>38286</v>
          </cell>
          <cell r="G781" t="str">
            <v>X65</v>
          </cell>
          <cell r="H781" t="str">
            <v>8200286449</v>
          </cell>
          <cell r="I781" t="str">
            <v>B65 E3VT AB PARHDDLB AT</v>
          </cell>
          <cell r="J781">
            <v>2</v>
          </cell>
          <cell r="K781">
            <v>437.315</v>
          </cell>
          <cell r="L781">
            <v>874.63</v>
          </cell>
          <cell r="M781" t="str">
            <v>F</v>
          </cell>
          <cell r="N781" t="str">
            <v>B</v>
          </cell>
          <cell r="O781" t="str">
            <v>65</v>
          </cell>
          <cell r="P781" t="str">
            <v>3-</v>
          </cell>
          <cell r="Q781" t="str">
            <v>Traditionnel</v>
          </cell>
          <cell r="R781" t="str">
            <v>E3</v>
          </cell>
          <cell r="S781" t="str">
            <v>VT</v>
          </cell>
          <cell r="T781" t="str">
            <v>--</v>
          </cell>
          <cell r="U781" t="str">
            <v>DD</v>
          </cell>
          <cell r="V781" t="str">
            <v>AB</v>
          </cell>
          <cell r="W781" t="str">
            <v>-</v>
          </cell>
          <cell r="X781" t="str">
            <v>-</v>
          </cell>
          <cell r="Y781" t="str">
            <v>-</v>
          </cell>
          <cell r="Z781" t="str">
            <v>4</v>
          </cell>
          <cell r="AB781" t="str">
            <v>3</v>
          </cell>
          <cell r="AC781" t="str">
            <v>1/3-2/3</v>
          </cell>
          <cell r="AD781" t="str">
            <v>PA</v>
          </cell>
          <cell r="AE781">
            <v>10</v>
          </cell>
          <cell r="AF781">
            <v>2004</v>
          </cell>
        </row>
        <row r="782">
          <cell r="A782" t="str">
            <v>5BCO</v>
          </cell>
          <cell r="B782" t="str">
            <v>5BE2</v>
          </cell>
          <cell r="C782" t="str">
            <v>10401</v>
          </cell>
          <cell r="D782" t="str">
            <v>BL007643</v>
          </cell>
          <cell r="E782" t="str">
            <v>ORAFAC</v>
          </cell>
          <cell r="F782">
            <v>38286</v>
          </cell>
          <cell r="G782" t="str">
            <v>X65</v>
          </cell>
          <cell r="H782" t="str">
            <v>8200286453</v>
          </cell>
          <cell r="I782" t="str">
            <v>B65 E2TC AB PARHDG CH AT</v>
          </cell>
          <cell r="J782">
            <v>7</v>
          </cell>
          <cell r="K782">
            <v>439.08</v>
          </cell>
          <cell r="L782">
            <v>3073.56</v>
          </cell>
          <cell r="M782" t="str">
            <v>F</v>
          </cell>
          <cell r="N782" t="str">
            <v>B</v>
          </cell>
          <cell r="O782" t="str">
            <v>65</v>
          </cell>
          <cell r="P782" t="str">
            <v>3-</v>
          </cell>
          <cell r="Q782" t="str">
            <v>Tem10</v>
          </cell>
          <cell r="R782" t="str">
            <v>E2</v>
          </cell>
          <cell r="S782" t="str">
            <v>TC</v>
          </cell>
          <cell r="T782" t="str">
            <v>RH</v>
          </cell>
          <cell r="U782" t="str">
            <v>DG</v>
          </cell>
          <cell r="V782" t="str">
            <v>AB</v>
          </cell>
          <cell r="W782" t="str">
            <v>-</v>
          </cell>
          <cell r="X782" t="str">
            <v>C</v>
          </cell>
          <cell r="Y782" t="str">
            <v>-</v>
          </cell>
          <cell r="Z782" t="str">
            <v>4</v>
          </cell>
          <cell r="AB782" t="str">
            <v>3</v>
          </cell>
          <cell r="AC782" t="str">
            <v>1/3-2/3</v>
          </cell>
          <cell r="AD782" t="str">
            <v>PA</v>
          </cell>
          <cell r="AE782">
            <v>10</v>
          </cell>
          <cell r="AF782">
            <v>2004</v>
          </cell>
        </row>
        <row r="783">
          <cell r="A783" t="str">
            <v>5BCO</v>
          </cell>
          <cell r="B783" t="str">
            <v>5BE2</v>
          </cell>
          <cell r="C783" t="str">
            <v>10401</v>
          </cell>
          <cell r="D783" t="str">
            <v>BL007643</v>
          </cell>
          <cell r="E783" t="str">
            <v>ORAFAC</v>
          </cell>
          <cell r="F783">
            <v>38286</v>
          </cell>
          <cell r="G783" t="str">
            <v>X65</v>
          </cell>
          <cell r="H783" t="str">
            <v>8200286454</v>
          </cell>
          <cell r="I783" t="str">
            <v>B65 E2DB AB PARHDG CH AT</v>
          </cell>
          <cell r="J783">
            <v>47</v>
          </cell>
          <cell r="K783">
            <v>446.47300000000001</v>
          </cell>
          <cell r="L783">
            <v>20984.231</v>
          </cell>
          <cell r="M783" t="str">
            <v>F</v>
          </cell>
          <cell r="N783" t="str">
            <v>B</v>
          </cell>
          <cell r="O783" t="str">
            <v>65</v>
          </cell>
          <cell r="P783" t="str">
            <v>3-</v>
          </cell>
          <cell r="Q783" t="str">
            <v>Tem10</v>
          </cell>
          <cell r="R783" t="str">
            <v>E2</v>
          </cell>
          <cell r="S783" t="str">
            <v>DB</v>
          </cell>
          <cell r="T783" t="str">
            <v>RH</v>
          </cell>
          <cell r="U783" t="str">
            <v>DG</v>
          </cell>
          <cell r="V783" t="str">
            <v>AB</v>
          </cell>
          <cell r="W783" t="str">
            <v>-</v>
          </cell>
          <cell r="X783" t="str">
            <v>C</v>
          </cell>
          <cell r="Y783" t="str">
            <v>-</v>
          </cell>
          <cell r="Z783" t="str">
            <v>4</v>
          </cell>
          <cell r="AB783" t="str">
            <v>3</v>
          </cell>
          <cell r="AC783" t="str">
            <v>1/3-2/3</v>
          </cell>
          <cell r="AD783" t="str">
            <v>PA</v>
          </cell>
          <cell r="AE783">
            <v>10</v>
          </cell>
          <cell r="AF783">
            <v>2004</v>
          </cell>
        </row>
        <row r="784">
          <cell r="A784" t="str">
            <v>5BSP</v>
          </cell>
          <cell r="B784" t="str">
            <v>5BTE</v>
          </cell>
          <cell r="C784" t="str">
            <v>10401</v>
          </cell>
          <cell r="D784" t="str">
            <v>BL007643</v>
          </cell>
          <cell r="E784" t="str">
            <v>ORAFAC</v>
          </cell>
          <cell r="F784">
            <v>38286</v>
          </cell>
          <cell r="G784" t="str">
            <v>X65</v>
          </cell>
          <cell r="H784" t="str">
            <v>8200286457</v>
          </cell>
          <cell r="I784" t="str">
            <v>B65 E2GN AB PARHDG CH AT</v>
          </cell>
          <cell r="J784">
            <v>66</v>
          </cell>
          <cell r="K784">
            <v>479.09800000000001</v>
          </cell>
          <cell r="L784">
            <v>31620.468000000001</v>
          </cell>
          <cell r="M784" t="str">
            <v>F</v>
          </cell>
          <cell r="N784" t="str">
            <v>B</v>
          </cell>
          <cell r="O784" t="str">
            <v>65</v>
          </cell>
          <cell r="P784" t="str">
            <v>3-</v>
          </cell>
          <cell r="Q784" t="str">
            <v>Traditionnel</v>
          </cell>
          <cell r="R784" t="str">
            <v>E3</v>
          </cell>
          <cell r="S784" t="str">
            <v>GN</v>
          </cell>
          <cell r="T784" t="str">
            <v>RH</v>
          </cell>
          <cell r="U784" t="str">
            <v>DG</v>
          </cell>
          <cell r="V784" t="str">
            <v>AB</v>
          </cell>
          <cell r="W784" t="str">
            <v>-</v>
          </cell>
          <cell r="X784" t="str">
            <v>C</v>
          </cell>
          <cell r="Y784" t="str">
            <v>-</v>
          </cell>
          <cell r="Z784" t="str">
            <v>4</v>
          </cell>
          <cell r="AB784" t="str">
            <v>3</v>
          </cell>
          <cell r="AC784" t="str">
            <v>1/3-2/3</v>
          </cell>
          <cell r="AD784" t="str">
            <v>PA</v>
          </cell>
          <cell r="AE784">
            <v>10</v>
          </cell>
          <cell r="AF784">
            <v>2004</v>
          </cell>
        </row>
        <row r="785">
          <cell r="A785" t="str">
            <v>5BCO</v>
          </cell>
          <cell r="B785" t="str">
            <v>5BE1</v>
          </cell>
          <cell r="C785" t="str">
            <v>10401</v>
          </cell>
          <cell r="D785" t="str">
            <v>BL007643</v>
          </cell>
          <cell r="E785" t="str">
            <v>ORAFAC</v>
          </cell>
          <cell r="F785">
            <v>38286</v>
          </cell>
          <cell r="G785" t="str">
            <v>X65</v>
          </cell>
          <cell r="H785" t="str">
            <v>8200286459</v>
          </cell>
          <cell r="I785" t="str">
            <v>C65 E1TC FIDG RF PH3</v>
          </cell>
          <cell r="J785">
            <v>25</v>
          </cell>
          <cell r="K785">
            <v>321.04199999999997</v>
          </cell>
          <cell r="L785">
            <v>8026.05</v>
          </cell>
          <cell r="M785" t="str">
            <v>F</v>
          </cell>
          <cell r="N785" t="str">
            <v>C</v>
          </cell>
          <cell r="O785" t="str">
            <v>65</v>
          </cell>
          <cell r="P785" t="str">
            <v>3-</v>
          </cell>
          <cell r="Q785" t="str">
            <v>Tem10</v>
          </cell>
          <cell r="R785" t="str">
            <v>E0</v>
          </cell>
          <cell r="S785" t="str">
            <v>TC</v>
          </cell>
          <cell r="T785" t="str">
            <v>FI</v>
          </cell>
          <cell r="U785" t="str">
            <v>DG</v>
          </cell>
          <cell r="V785" t="str">
            <v>-</v>
          </cell>
          <cell r="W785" t="str">
            <v>-</v>
          </cell>
          <cell r="X785" t="str">
            <v>-</v>
          </cell>
          <cell r="Y785" t="str">
            <v>-</v>
          </cell>
          <cell r="Z785" t="str">
            <v>4</v>
          </cell>
          <cell r="AB785" t="str">
            <v>-</v>
          </cell>
          <cell r="AC785" t="str">
            <v>1/1</v>
          </cell>
          <cell r="AD785" t="str">
            <v>--</v>
          </cell>
          <cell r="AE785">
            <v>10</v>
          </cell>
          <cell r="AF785">
            <v>2004</v>
          </cell>
        </row>
        <row r="786">
          <cell r="A786" t="str">
            <v>5BCO</v>
          </cell>
          <cell r="B786" t="str">
            <v>5BE1</v>
          </cell>
          <cell r="C786" t="str">
            <v>10401</v>
          </cell>
          <cell r="D786" t="str">
            <v>BL007643</v>
          </cell>
          <cell r="E786" t="str">
            <v>ORAFAC</v>
          </cell>
          <cell r="F786">
            <v>38286</v>
          </cell>
          <cell r="G786" t="str">
            <v>X65</v>
          </cell>
          <cell r="H786" t="str">
            <v>8200286460</v>
          </cell>
          <cell r="I786" t="str">
            <v>C65 E1TC FIDD PH3</v>
          </cell>
          <cell r="J786">
            <v>7</v>
          </cell>
          <cell r="K786">
            <v>321.04199999999997</v>
          </cell>
          <cell r="L786">
            <v>2247.2939999999999</v>
          </cell>
          <cell r="M786" t="str">
            <v>F</v>
          </cell>
          <cell r="N786" t="str">
            <v>C</v>
          </cell>
          <cell r="O786" t="str">
            <v>65</v>
          </cell>
          <cell r="P786" t="str">
            <v>3-</v>
          </cell>
          <cell r="Q786" t="str">
            <v>Tem10</v>
          </cell>
          <cell r="R786" t="str">
            <v>E0</v>
          </cell>
          <cell r="S786" t="str">
            <v>TC</v>
          </cell>
          <cell r="T786" t="str">
            <v>FI</v>
          </cell>
          <cell r="U786" t="str">
            <v>DD</v>
          </cell>
          <cell r="V786" t="str">
            <v>-</v>
          </cell>
          <cell r="W786" t="str">
            <v>-</v>
          </cell>
          <cell r="X786" t="str">
            <v>-</v>
          </cell>
          <cell r="Y786" t="str">
            <v>-</v>
          </cell>
          <cell r="Z786" t="str">
            <v>4</v>
          </cell>
          <cell r="AB786" t="str">
            <v>-</v>
          </cell>
          <cell r="AC786" t="str">
            <v>1/1</v>
          </cell>
          <cell r="AD786" t="str">
            <v>--</v>
          </cell>
          <cell r="AE786">
            <v>10</v>
          </cell>
          <cell r="AF786">
            <v>2004</v>
          </cell>
        </row>
        <row r="787">
          <cell r="A787" t="str">
            <v>5BCO</v>
          </cell>
          <cell r="B787" t="str">
            <v>5BE1</v>
          </cell>
          <cell r="C787" t="str">
            <v>10401</v>
          </cell>
          <cell r="D787" t="str">
            <v>BL007643</v>
          </cell>
          <cell r="E787" t="str">
            <v>ORAFAC</v>
          </cell>
          <cell r="F787">
            <v>38286</v>
          </cell>
          <cell r="G787" t="str">
            <v>X65</v>
          </cell>
          <cell r="H787" t="str">
            <v>8200286466</v>
          </cell>
          <cell r="I787" t="str">
            <v>C65 E1TC AB PARHDG RF AT</v>
          </cell>
          <cell r="J787">
            <v>1</v>
          </cell>
          <cell r="K787">
            <v>403.30599999999998</v>
          </cell>
          <cell r="L787">
            <v>403.30599999999998</v>
          </cell>
          <cell r="M787" t="str">
            <v>F</v>
          </cell>
          <cell r="N787" t="str">
            <v>C</v>
          </cell>
          <cell r="O787" t="str">
            <v>65</v>
          </cell>
          <cell r="P787" t="str">
            <v>3-</v>
          </cell>
          <cell r="Q787" t="str">
            <v>Tem10</v>
          </cell>
          <cell r="R787" t="str">
            <v>E1</v>
          </cell>
          <cell r="S787" t="str">
            <v>TC</v>
          </cell>
          <cell r="T787" t="str">
            <v>RH</v>
          </cell>
          <cell r="U787" t="str">
            <v>DG</v>
          </cell>
          <cell r="V787" t="str">
            <v>AB</v>
          </cell>
          <cell r="W787" t="str">
            <v>-</v>
          </cell>
          <cell r="X787" t="str">
            <v>-</v>
          </cell>
          <cell r="Y787" t="str">
            <v>-</v>
          </cell>
          <cell r="Z787" t="str">
            <v>4</v>
          </cell>
          <cell r="AB787" t="str">
            <v>3</v>
          </cell>
          <cell r="AC787" t="str">
            <v>1/1</v>
          </cell>
          <cell r="AD787" t="str">
            <v>PA</v>
          </cell>
          <cell r="AE787">
            <v>10</v>
          </cell>
          <cell r="AF787">
            <v>2004</v>
          </cell>
        </row>
        <row r="788">
          <cell r="A788" t="str">
            <v>5BCO</v>
          </cell>
          <cell r="B788" t="str">
            <v>5BE2</v>
          </cell>
          <cell r="C788" t="str">
            <v>10401</v>
          </cell>
          <cell r="D788" t="str">
            <v>BL007643</v>
          </cell>
          <cell r="E788" t="str">
            <v>ORAFAC</v>
          </cell>
          <cell r="F788">
            <v>38286</v>
          </cell>
          <cell r="G788" t="str">
            <v>X65</v>
          </cell>
          <cell r="H788" t="str">
            <v>8200286470</v>
          </cell>
          <cell r="I788" t="str">
            <v>C65 E2TC AB PARHDG RF AT</v>
          </cell>
          <cell r="J788">
            <v>4</v>
          </cell>
          <cell r="K788">
            <v>409.47699999999998</v>
          </cell>
          <cell r="L788">
            <v>1637.9079999999999</v>
          </cell>
          <cell r="M788" t="str">
            <v>F</v>
          </cell>
          <cell r="N788" t="str">
            <v>C</v>
          </cell>
          <cell r="O788" t="str">
            <v>65</v>
          </cell>
          <cell r="P788" t="str">
            <v>3-</v>
          </cell>
          <cell r="Q788" t="str">
            <v>Tem10</v>
          </cell>
          <cell r="R788" t="str">
            <v>E2</v>
          </cell>
          <cell r="S788" t="str">
            <v>TC</v>
          </cell>
          <cell r="T788" t="str">
            <v>RH</v>
          </cell>
          <cell r="U788" t="str">
            <v>DG</v>
          </cell>
          <cell r="V788" t="str">
            <v>AB</v>
          </cell>
          <cell r="W788" t="str">
            <v>-</v>
          </cell>
          <cell r="X788" t="str">
            <v>-</v>
          </cell>
          <cell r="Y788" t="str">
            <v>-</v>
          </cell>
          <cell r="Z788" t="str">
            <v>4</v>
          </cell>
          <cell r="AB788" t="str">
            <v>3</v>
          </cell>
          <cell r="AC788" t="str">
            <v>1/3-2/3</v>
          </cell>
          <cell r="AD788" t="str">
            <v>PA</v>
          </cell>
          <cell r="AE788">
            <v>10</v>
          </cell>
          <cell r="AF788">
            <v>2004</v>
          </cell>
        </row>
        <row r="789">
          <cell r="A789" t="str">
            <v>5BCO</v>
          </cell>
          <cell r="B789" t="str">
            <v>5BE2</v>
          </cell>
          <cell r="C789" t="str">
            <v>10401</v>
          </cell>
          <cell r="D789" t="str">
            <v>BL007643</v>
          </cell>
          <cell r="E789" t="str">
            <v>ORAFAC</v>
          </cell>
          <cell r="F789">
            <v>38286</v>
          </cell>
          <cell r="G789" t="str">
            <v>X65</v>
          </cell>
          <cell r="H789" t="str">
            <v>8200286472</v>
          </cell>
          <cell r="I789" t="str">
            <v>C65 E2TC AB PARHDD AT</v>
          </cell>
          <cell r="J789">
            <v>15</v>
          </cell>
          <cell r="K789">
            <v>410.61</v>
          </cell>
          <cell r="L789">
            <v>6159.15</v>
          </cell>
          <cell r="M789" t="str">
            <v>F</v>
          </cell>
          <cell r="N789" t="str">
            <v>C</v>
          </cell>
          <cell r="O789" t="str">
            <v>65</v>
          </cell>
          <cell r="P789" t="str">
            <v>3-</v>
          </cell>
          <cell r="Q789" t="str">
            <v>Tem10</v>
          </cell>
          <cell r="R789" t="str">
            <v>E2</v>
          </cell>
          <cell r="S789" t="str">
            <v>TC</v>
          </cell>
          <cell r="T789" t="str">
            <v>--</v>
          </cell>
          <cell r="U789" t="str">
            <v>DD</v>
          </cell>
          <cell r="V789" t="str">
            <v>AB</v>
          </cell>
          <cell r="W789" t="str">
            <v>-</v>
          </cell>
          <cell r="X789" t="str">
            <v>-</v>
          </cell>
          <cell r="Y789" t="str">
            <v>-</v>
          </cell>
          <cell r="Z789" t="str">
            <v>4</v>
          </cell>
          <cell r="AB789" t="str">
            <v>3</v>
          </cell>
          <cell r="AC789" t="str">
            <v>1/3-2/3</v>
          </cell>
          <cell r="AD789" t="str">
            <v>PA</v>
          </cell>
          <cell r="AE789">
            <v>10</v>
          </cell>
          <cell r="AF789">
            <v>2004</v>
          </cell>
        </row>
        <row r="790">
          <cell r="A790" t="str">
            <v>5BCO</v>
          </cell>
          <cell r="B790" t="str">
            <v>5BE2</v>
          </cell>
          <cell r="C790" t="str">
            <v>10401</v>
          </cell>
          <cell r="D790" t="str">
            <v>BL007643</v>
          </cell>
          <cell r="E790" t="str">
            <v>ORAFAC</v>
          </cell>
          <cell r="F790">
            <v>38286</v>
          </cell>
          <cell r="G790" t="str">
            <v>X65</v>
          </cell>
          <cell r="H790" t="str">
            <v>8200286473</v>
          </cell>
          <cell r="I790" t="str">
            <v>C65 E2DB AB PARHDG RF AT</v>
          </cell>
          <cell r="J790">
            <v>17</v>
          </cell>
          <cell r="K790">
            <v>416.55700000000002</v>
          </cell>
          <cell r="L790">
            <v>7081.4690000000001</v>
          </cell>
          <cell r="M790" t="str">
            <v>F</v>
          </cell>
          <cell r="N790" t="str">
            <v>C</v>
          </cell>
          <cell r="O790" t="str">
            <v>65</v>
          </cell>
          <cell r="P790" t="str">
            <v>3-</v>
          </cell>
          <cell r="Q790" t="str">
            <v>Tem10</v>
          </cell>
          <cell r="R790" t="str">
            <v>E2</v>
          </cell>
          <cell r="S790" t="str">
            <v>DB</v>
          </cell>
          <cell r="T790" t="str">
            <v>RH</v>
          </cell>
          <cell r="U790" t="str">
            <v>DG</v>
          </cell>
          <cell r="V790" t="str">
            <v>AB</v>
          </cell>
          <cell r="W790" t="str">
            <v>-</v>
          </cell>
          <cell r="X790" t="str">
            <v>-</v>
          </cell>
          <cell r="Y790" t="str">
            <v>-</v>
          </cell>
          <cell r="Z790" t="str">
            <v>4</v>
          </cell>
          <cell r="AB790" t="str">
            <v>3</v>
          </cell>
          <cell r="AC790" t="str">
            <v>1/3-2/3</v>
          </cell>
          <cell r="AD790" t="str">
            <v>PA</v>
          </cell>
          <cell r="AE790">
            <v>10</v>
          </cell>
          <cell r="AF790">
            <v>2004</v>
          </cell>
        </row>
        <row r="791">
          <cell r="A791" t="str">
            <v>5BCO</v>
          </cell>
          <cell r="B791" t="str">
            <v>5BE1</v>
          </cell>
          <cell r="C791" t="str">
            <v>10401</v>
          </cell>
          <cell r="D791" t="str">
            <v>BL007643</v>
          </cell>
          <cell r="E791" t="str">
            <v>ORAFAC</v>
          </cell>
          <cell r="F791">
            <v>38286</v>
          </cell>
          <cell r="G791" t="str">
            <v>X65</v>
          </cell>
          <cell r="H791" t="str">
            <v>8200286475</v>
          </cell>
          <cell r="I791" t="str">
            <v>C65 E1GN PARHDG RF PH3</v>
          </cell>
          <cell r="J791">
            <v>3</v>
          </cell>
          <cell r="K791">
            <v>417.3</v>
          </cell>
          <cell r="L791">
            <v>1251.9000000000001</v>
          </cell>
          <cell r="M791" t="str">
            <v>F</v>
          </cell>
          <cell r="N791" t="str">
            <v>C</v>
          </cell>
          <cell r="O791" t="str">
            <v>65</v>
          </cell>
          <cell r="P791" t="str">
            <v>3-</v>
          </cell>
          <cell r="Q791" t="str">
            <v>Tem10</v>
          </cell>
          <cell r="R791" t="str">
            <v>E1</v>
          </cell>
          <cell r="S791" t="str">
            <v>GN</v>
          </cell>
          <cell r="T791" t="str">
            <v>RH</v>
          </cell>
          <cell r="U791" t="str">
            <v>DG</v>
          </cell>
          <cell r="V791" t="str">
            <v>-</v>
          </cell>
          <cell r="W791" t="str">
            <v>-</v>
          </cell>
          <cell r="X791" t="str">
            <v>-</v>
          </cell>
          <cell r="Y791" t="str">
            <v>-</v>
          </cell>
          <cell r="Z791" t="str">
            <v>4</v>
          </cell>
          <cell r="AB791" t="str">
            <v>-</v>
          </cell>
          <cell r="AC791" t="str">
            <v>1/1</v>
          </cell>
          <cell r="AD791" t="str">
            <v>PA</v>
          </cell>
          <cell r="AE791">
            <v>10</v>
          </cell>
          <cell r="AF791">
            <v>2004</v>
          </cell>
        </row>
        <row r="792">
          <cell r="A792" t="str">
            <v>5BCO</v>
          </cell>
          <cell r="B792" t="str">
            <v>5BE1</v>
          </cell>
          <cell r="C792" t="str">
            <v>10401</v>
          </cell>
          <cell r="D792" t="str">
            <v>BL007643</v>
          </cell>
          <cell r="E792" t="str">
            <v>ORAFAC</v>
          </cell>
          <cell r="F792">
            <v>38286</v>
          </cell>
          <cell r="G792" t="str">
            <v>X65</v>
          </cell>
          <cell r="H792" t="str">
            <v>8200286477</v>
          </cell>
          <cell r="I792" t="str">
            <v>C65 E1GN PARHDG RF AT</v>
          </cell>
          <cell r="J792">
            <v>2</v>
          </cell>
          <cell r="K792">
            <v>420.803</v>
          </cell>
          <cell r="L792">
            <v>841.60599999999999</v>
          </cell>
          <cell r="M792" t="str">
            <v>F</v>
          </cell>
          <cell r="N792" t="str">
            <v>C</v>
          </cell>
          <cell r="O792" t="str">
            <v>65</v>
          </cell>
          <cell r="P792" t="str">
            <v>3-</v>
          </cell>
          <cell r="Q792" t="str">
            <v>Tem10</v>
          </cell>
          <cell r="R792" t="str">
            <v>E1</v>
          </cell>
          <cell r="S792" t="str">
            <v>GN</v>
          </cell>
          <cell r="T792" t="str">
            <v>RH</v>
          </cell>
          <cell r="U792" t="str">
            <v>DG</v>
          </cell>
          <cell r="V792" t="str">
            <v>-</v>
          </cell>
          <cell r="W792" t="str">
            <v>-</v>
          </cell>
          <cell r="X792" t="str">
            <v>-</v>
          </cell>
          <cell r="Y792" t="str">
            <v>-</v>
          </cell>
          <cell r="Z792" t="str">
            <v>4</v>
          </cell>
          <cell r="AB792" t="str">
            <v>3</v>
          </cell>
          <cell r="AC792" t="str">
            <v>1/1</v>
          </cell>
          <cell r="AD792" t="str">
            <v>PA</v>
          </cell>
          <cell r="AE792">
            <v>10</v>
          </cell>
          <cell r="AF792">
            <v>2004</v>
          </cell>
        </row>
        <row r="793">
          <cell r="A793" t="str">
            <v>5BCO</v>
          </cell>
          <cell r="B793" t="str">
            <v>5BE1</v>
          </cell>
          <cell r="C793" t="str">
            <v>10401</v>
          </cell>
          <cell r="D793" t="str">
            <v>BL007643</v>
          </cell>
          <cell r="E793" t="str">
            <v>ORAFAC</v>
          </cell>
          <cell r="F793">
            <v>38286</v>
          </cell>
          <cell r="G793" t="str">
            <v>X65</v>
          </cell>
          <cell r="H793" t="str">
            <v>8200286482</v>
          </cell>
          <cell r="I793" t="str">
            <v>C65 E1GN AB PARHDG RF AT</v>
          </cell>
          <cell r="J793">
            <v>1</v>
          </cell>
          <cell r="K793">
            <v>460.18299999999999</v>
          </cell>
          <cell r="L793">
            <v>460.18299999999999</v>
          </cell>
          <cell r="M793" t="str">
            <v>F</v>
          </cell>
          <cell r="N793" t="str">
            <v>C</v>
          </cell>
          <cell r="O793" t="str">
            <v>65</v>
          </cell>
          <cell r="P793" t="str">
            <v>3-</v>
          </cell>
          <cell r="Q793" t="str">
            <v>Tem10</v>
          </cell>
          <cell r="R793" t="str">
            <v>E1</v>
          </cell>
          <cell r="S793" t="str">
            <v>GN</v>
          </cell>
          <cell r="T793" t="str">
            <v>RH</v>
          </cell>
          <cell r="U793" t="str">
            <v>DG</v>
          </cell>
          <cell r="V793" t="str">
            <v>AB</v>
          </cell>
          <cell r="W793" t="str">
            <v>-</v>
          </cell>
          <cell r="X793" t="str">
            <v>-</v>
          </cell>
          <cell r="Y793" t="str">
            <v>-</v>
          </cell>
          <cell r="Z793" t="str">
            <v>4</v>
          </cell>
          <cell r="AB793" t="str">
            <v>3</v>
          </cell>
          <cell r="AC793" t="str">
            <v>1/1</v>
          </cell>
          <cell r="AD793" t="str">
            <v>PA</v>
          </cell>
          <cell r="AE793">
            <v>10</v>
          </cell>
          <cell r="AF793">
            <v>2004</v>
          </cell>
        </row>
        <row r="794">
          <cell r="A794" t="str">
            <v>5BSP</v>
          </cell>
          <cell r="B794" t="str">
            <v>5BTE</v>
          </cell>
          <cell r="C794" t="str">
            <v>10401</v>
          </cell>
          <cell r="D794" t="str">
            <v>BL007643</v>
          </cell>
          <cell r="E794" t="str">
            <v>ORAFAC</v>
          </cell>
          <cell r="F794">
            <v>38286</v>
          </cell>
          <cell r="G794" t="str">
            <v>X65</v>
          </cell>
          <cell r="H794" t="str">
            <v>8200286484</v>
          </cell>
          <cell r="I794" t="str">
            <v>C65 E2GN AB PARHDG RF AT</v>
          </cell>
          <cell r="J794">
            <v>2</v>
          </cell>
          <cell r="K794">
            <v>460.28399999999999</v>
          </cell>
          <cell r="L794">
            <v>920.56799999999998</v>
          </cell>
          <cell r="M794" t="str">
            <v>F</v>
          </cell>
          <cell r="N794" t="str">
            <v>C</v>
          </cell>
          <cell r="O794" t="str">
            <v>65</v>
          </cell>
          <cell r="P794" t="str">
            <v>3-</v>
          </cell>
          <cell r="Q794" t="str">
            <v>Traditionnel</v>
          </cell>
          <cell r="R794" t="str">
            <v>E2</v>
          </cell>
          <cell r="S794" t="str">
            <v>GN</v>
          </cell>
          <cell r="T794" t="str">
            <v>RH</v>
          </cell>
          <cell r="U794" t="str">
            <v>DG</v>
          </cell>
          <cell r="V794" t="str">
            <v>AB</v>
          </cell>
          <cell r="W794" t="str">
            <v>-</v>
          </cell>
          <cell r="X794" t="str">
            <v>-</v>
          </cell>
          <cell r="Y794" t="str">
            <v>-</v>
          </cell>
          <cell r="Z794" t="str">
            <v>4</v>
          </cell>
          <cell r="AB794" t="str">
            <v>3</v>
          </cell>
          <cell r="AC794" t="str">
            <v>1/3-2/3</v>
          </cell>
          <cell r="AD794" t="str">
            <v>PA</v>
          </cell>
          <cell r="AE794">
            <v>10</v>
          </cell>
          <cell r="AF794">
            <v>2004</v>
          </cell>
        </row>
        <row r="795">
          <cell r="A795" t="str">
            <v>5BSP</v>
          </cell>
          <cell r="B795" t="str">
            <v>5BTE</v>
          </cell>
          <cell r="C795" t="str">
            <v>10401</v>
          </cell>
          <cell r="D795" t="str">
            <v>BL007643</v>
          </cell>
          <cell r="E795" t="str">
            <v>ORAFAC</v>
          </cell>
          <cell r="F795">
            <v>38286</v>
          </cell>
          <cell r="G795" t="str">
            <v>X65</v>
          </cell>
          <cell r="H795" t="str">
            <v>8200286485</v>
          </cell>
          <cell r="I795" t="str">
            <v>C65 E2GN AB PARHDD AT</v>
          </cell>
          <cell r="J795">
            <v>13</v>
          </cell>
          <cell r="K795">
            <v>461.68799999999999</v>
          </cell>
          <cell r="L795">
            <v>6001.9439999999995</v>
          </cell>
          <cell r="M795" t="str">
            <v>F</v>
          </cell>
          <cell r="N795" t="str">
            <v>C</v>
          </cell>
          <cell r="O795" t="str">
            <v>65</v>
          </cell>
          <cell r="P795" t="str">
            <v>3-</v>
          </cell>
          <cell r="Q795" t="str">
            <v>Traditionnel</v>
          </cell>
          <cell r="R795" t="str">
            <v>E2</v>
          </cell>
          <cell r="S795" t="str">
            <v>GN</v>
          </cell>
          <cell r="T795" t="str">
            <v>--</v>
          </cell>
          <cell r="U795" t="str">
            <v>DD</v>
          </cell>
          <cell r="V795" t="str">
            <v>AB</v>
          </cell>
          <cell r="W795" t="str">
            <v>-</v>
          </cell>
          <cell r="X795" t="str">
            <v>-</v>
          </cell>
          <cell r="Y795" t="str">
            <v>-</v>
          </cell>
          <cell r="Z795" t="str">
            <v>4</v>
          </cell>
          <cell r="AB795" t="str">
            <v>3</v>
          </cell>
          <cell r="AC795" t="str">
            <v>1/3-2/3</v>
          </cell>
          <cell r="AD795" t="str">
            <v>PA</v>
          </cell>
          <cell r="AE795">
            <v>10</v>
          </cell>
          <cell r="AF795">
            <v>2004</v>
          </cell>
        </row>
        <row r="796">
          <cell r="A796" t="str">
            <v>5BSP</v>
          </cell>
          <cell r="B796" t="str">
            <v>5BTE</v>
          </cell>
          <cell r="C796" t="str">
            <v>10401</v>
          </cell>
          <cell r="D796" t="str">
            <v>BL007643</v>
          </cell>
          <cell r="E796" t="str">
            <v>ORAFAC</v>
          </cell>
          <cell r="F796">
            <v>38286</v>
          </cell>
          <cell r="G796" t="str">
            <v>X65</v>
          </cell>
          <cell r="H796" t="str">
            <v>8200286486</v>
          </cell>
          <cell r="I796" t="str">
            <v>C65 E3VT AB PARHDGLB RF</v>
          </cell>
          <cell r="J796">
            <v>6</v>
          </cell>
          <cell r="K796">
            <v>471.57100000000003</v>
          </cell>
          <cell r="L796">
            <v>2829.4260000000004</v>
          </cell>
          <cell r="M796" t="str">
            <v>F</v>
          </cell>
          <cell r="N796" t="str">
            <v>C</v>
          </cell>
          <cell r="O796" t="str">
            <v>65</v>
          </cell>
          <cell r="P796" t="str">
            <v>3-</v>
          </cell>
          <cell r="Q796" t="str">
            <v>Traditionnel</v>
          </cell>
          <cell r="R796" t="str">
            <v>E3</v>
          </cell>
          <cell r="S796" t="str">
            <v>VT</v>
          </cell>
          <cell r="T796" t="str">
            <v>RH</v>
          </cell>
          <cell r="U796" t="str">
            <v>DG</v>
          </cell>
          <cell r="V796" t="str">
            <v>AB</v>
          </cell>
          <cell r="W796" t="str">
            <v>L</v>
          </cell>
          <cell r="X796" t="str">
            <v>-</v>
          </cell>
          <cell r="Y796" t="str">
            <v>-</v>
          </cell>
          <cell r="Z796" t="str">
            <v>4</v>
          </cell>
          <cell r="AB796" t="str">
            <v>3</v>
          </cell>
          <cell r="AC796" t="str">
            <v>1/3-2/3</v>
          </cell>
          <cell r="AD796" t="str">
            <v>PA</v>
          </cell>
          <cell r="AE796">
            <v>10</v>
          </cell>
          <cell r="AF796">
            <v>2004</v>
          </cell>
        </row>
        <row r="797">
          <cell r="A797" t="str">
            <v>5BCO</v>
          </cell>
          <cell r="B797" t="str">
            <v>5BE2</v>
          </cell>
          <cell r="C797" t="str">
            <v>10401</v>
          </cell>
          <cell r="D797" t="str">
            <v>BL007643</v>
          </cell>
          <cell r="E797" t="str">
            <v>ORAFAC</v>
          </cell>
          <cell r="F797">
            <v>38286</v>
          </cell>
          <cell r="G797" t="str">
            <v>X65</v>
          </cell>
          <cell r="H797" t="str">
            <v>8200286490</v>
          </cell>
          <cell r="I797" t="str">
            <v>C65 E2TC AB PARHDG RF CH</v>
          </cell>
          <cell r="J797">
            <v>2</v>
          </cell>
          <cell r="K797">
            <v>478.202</v>
          </cell>
          <cell r="L797">
            <v>956.404</v>
          </cell>
          <cell r="M797" t="str">
            <v>F</v>
          </cell>
          <cell r="N797" t="str">
            <v>C</v>
          </cell>
          <cell r="O797" t="str">
            <v>65</v>
          </cell>
          <cell r="P797" t="str">
            <v>3-</v>
          </cell>
          <cell r="Q797" t="str">
            <v>Tem10</v>
          </cell>
          <cell r="R797" t="str">
            <v>E2</v>
          </cell>
          <cell r="S797" t="str">
            <v>TC</v>
          </cell>
          <cell r="T797" t="str">
            <v>RH</v>
          </cell>
          <cell r="U797" t="str">
            <v>DG</v>
          </cell>
          <cell r="V797" t="str">
            <v>AB</v>
          </cell>
          <cell r="W797" t="str">
            <v>-</v>
          </cell>
          <cell r="X797" t="str">
            <v>C</v>
          </cell>
          <cell r="Y797" t="str">
            <v>-</v>
          </cell>
          <cell r="Z797" t="str">
            <v>4</v>
          </cell>
          <cell r="AB797" t="str">
            <v>3</v>
          </cell>
          <cell r="AC797" t="str">
            <v>1/3-2/3</v>
          </cell>
          <cell r="AD797" t="str">
            <v>PA</v>
          </cell>
          <cell r="AE797">
            <v>10</v>
          </cell>
          <cell r="AF797">
            <v>2004</v>
          </cell>
        </row>
        <row r="798">
          <cell r="A798" t="str">
            <v>5BCO</v>
          </cell>
          <cell r="B798" t="str">
            <v>5BE1</v>
          </cell>
          <cell r="C798" t="str">
            <v>10401</v>
          </cell>
          <cell r="D798" t="str">
            <v>BL007643</v>
          </cell>
          <cell r="E798" t="str">
            <v>ORAFAC</v>
          </cell>
          <cell r="F798">
            <v>38286</v>
          </cell>
          <cell r="G798" t="str">
            <v>X65</v>
          </cell>
          <cell r="H798" t="str">
            <v>8200286529</v>
          </cell>
          <cell r="I798" t="str">
            <v>C65 E1TC AB FIDG RF AT</v>
          </cell>
          <cell r="J798">
            <v>2</v>
          </cell>
          <cell r="K798">
            <v>386.99299999999999</v>
          </cell>
          <cell r="L798">
            <v>773.98599999999999</v>
          </cell>
          <cell r="M798" t="str">
            <v>F</v>
          </cell>
          <cell r="N798" t="str">
            <v>C</v>
          </cell>
          <cell r="O798" t="str">
            <v>65</v>
          </cell>
          <cell r="P798" t="str">
            <v>3-</v>
          </cell>
          <cell r="Q798" t="str">
            <v>Tem10</v>
          </cell>
          <cell r="R798" t="str">
            <v>E1</v>
          </cell>
          <cell r="S798" t="str">
            <v>TC</v>
          </cell>
          <cell r="T798" t="str">
            <v>FI</v>
          </cell>
          <cell r="U798" t="str">
            <v>DG</v>
          </cell>
          <cell r="V798" t="str">
            <v>AB</v>
          </cell>
          <cell r="W798" t="str">
            <v>-</v>
          </cell>
          <cell r="X798" t="str">
            <v>-</v>
          </cell>
          <cell r="Y798" t="str">
            <v>-</v>
          </cell>
          <cell r="Z798" t="str">
            <v>4</v>
          </cell>
          <cell r="AB798" t="str">
            <v>3</v>
          </cell>
          <cell r="AC798" t="str">
            <v>1/1</v>
          </cell>
          <cell r="AD798" t="str">
            <v>--</v>
          </cell>
          <cell r="AE798">
            <v>10</v>
          </cell>
          <cell r="AF798">
            <v>2004</v>
          </cell>
        </row>
        <row r="799">
          <cell r="A799" t="str">
            <v>5BCU</v>
          </cell>
          <cell r="B799" t="str">
            <v>5BE5</v>
          </cell>
          <cell r="C799" t="str">
            <v>10401</v>
          </cell>
          <cell r="D799" t="str">
            <v>BL007643</v>
          </cell>
          <cell r="E799" t="str">
            <v>ORAFAC</v>
          </cell>
          <cell r="F799">
            <v>38286</v>
          </cell>
          <cell r="G799" t="str">
            <v>X65</v>
          </cell>
          <cell r="H799" t="str">
            <v>8200287905</v>
          </cell>
          <cell r="I799" t="str">
            <v>B65 E5T2 RHDGLB AT 4V</v>
          </cell>
          <cell r="J799">
            <v>1</v>
          </cell>
          <cell r="K799">
            <v>678.423</v>
          </cell>
          <cell r="L799">
            <v>678.423</v>
          </cell>
          <cell r="M799" t="str">
            <v>F</v>
          </cell>
          <cell r="N799" t="str">
            <v>B</v>
          </cell>
          <cell r="O799" t="str">
            <v>65</v>
          </cell>
          <cell r="P799" t="str">
            <v>2-</v>
          </cell>
          <cell r="Q799" t="str">
            <v>Cuir</v>
          </cell>
          <cell r="R799" t="str">
            <v>E5</v>
          </cell>
          <cell r="S799" t="str">
            <v>T2</v>
          </cell>
          <cell r="T799" t="str">
            <v>RH</v>
          </cell>
          <cell r="U799" t="str">
            <v>DG</v>
          </cell>
          <cell r="V799" t="str">
            <v>AB</v>
          </cell>
          <cell r="W799" t="str">
            <v>L</v>
          </cell>
          <cell r="X799" t="str">
            <v>-</v>
          </cell>
          <cell r="Y799" t="str">
            <v>-</v>
          </cell>
          <cell r="Z799" t="str">
            <v>4</v>
          </cell>
          <cell r="AB799" t="str">
            <v>3</v>
          </cell>
          <cell r="AC799" t="str">
            <v>1/3-2/3</v>
          </cell>
          <cell r="AD799" t="str">
            <v>PA</v>
          </cell>
          <cell r="AE799">
            <v>10</v>
          </cell>
          <cell r="AF799">
            <v>2004</v>
          </cell>
        </row>
        <row r="800">
          <cell r="A800" t="str">
            <v>5BCU</v>
          </cell>
          <cell r="B800" t="str">
            <v>5BE5</v>
          </cell>
          <cell r="C800" t="str">
            <v>10401</v>
          </cell>
          <cell r="D800" t="str">
            <v>BL007643</v>
          </cell>
          <cell r="E800" t="str">
            <v>ORAFAC</v>
          </cell>
          <cell r="F800">
            <v>38286</v>
          </cell>
          <cell r="G800" t="str">
            <v>X65</v>
          </cell>
          <cell r="H800" t="str">
            <v>8200287908</v>
          </cell>
          <cell r="I800" t="str">
            <v>B65 E5T2 RHDDLB AT 4V</v>
          </cell>
          <cell r="J800">
            <v>2</v>
          </cell>
          <cell r="K800">
            <v>679.755</v>
          </cell>
          <cell r="L800">
            <v>1359.51</v>
          </cell>
          <cell r="M800" t="str">
            <v>F</v>
          </cell>
          <cell r="N800" t="str">
            <v>B</v>
          </cell>
          <cell r="O800" t="str">
            <v>65</v>
          </cell>
          <cell r="P800" t="str">
            <v>2-</v>
          </cell>
          <cell r="Q800" t="str">
            <v>Cuir</v>
          </cell>
          <cell r="R800" t="str">
            <v>E5</v>
          </cell>
          <cell r="S800" t="str">
            <v>T2</v>
          </cell>
          <cell r="T800" t="str">
            <v>--</v>
          </cell>
          <cell r="U800" t="str">
            <v>DD</v>
          </cell>
          <cell r="V800" t="str">
            <v>AB</v>
          </cell>
          <cell r="W800" t="str">
            <v>-</v>
          </cell>
          <cell r="X800" t="str">
            <v>-</v>
          </cell>
          <cell r="Y800" t="str">
            <v>-</v>
          </cell>
          <cell r="Z800" t="str">
            <v>4</v>
          </cell>
          <cell r="AB800" t="str">
            <v>3</v>
          </cell>
          <cell r="AC800" t="str">
            <v>1/3-2/3</v>
          </cell>
          <cell r="AD800" t="str">
            <v>PA</v>
          </cell>
          <cell r="AE800">
            <v>10</v>
          </cell>
          <cell r="AF800">
            <v>2004</v>
          </cell>
        </row>
        <row r="801">
          <cell r="A801" t="str">
            <v>5BSP</v>
          </cell>
          <cell r="B801" t="str">
            <v>5BTE</v>
          </cell>
          <cell r="C801" t="str">
            <v>10401</v>
          </cell>
          <cell r="D801" t="str">
            <v>BL007643</v>
          </cell>
          <cell r="E801" t="str">
            <v>ORAFAC</v>
          </cell>
          <cell r="F801">
            <v>38286</v>
          </cell>
          <cell r="G801" t="str">
            <v>X65</v>
          </cell>
          <cell r="H801" t="str">
            <v>8200335352</v>
          </cell>
          <cell r="I801" t="str">
            <v>B65 E2GN PARHDG AT PH3</v>
          </cell>
          <cell r="J801">
            <v>16</v>
          </cell>
          <cell r="K801">
            <v>380.69499999999999</v>
          </cell>
          <cell r="L801">
            <v>6091.12</v>
          </cell>
          <cell r="M801" t="str">
            <v>F</v>
          </cell>
          <cell r="N801" t="str">
            <v>B</v>
          </cell>
          <cell r="O801" t="str">
            <v>65</v>
          </cell>
          <cell r="P801" t="str">
            <v>3-</v>
          </cell>
          <cell r="Q801" t="str">
            <v>Traditionnel</v>
          </cell>
          <cell r="R801" t="str">
            <v>E1</v>
          </cell>
          <cell r="S801" t="str">
            <v>GN</v>
          </cell>
          <cell r="T801" t="str">
            <v>RH</v>
          </cell>
          <cell r="U801" t="str">
            <v>DG</v>
          </cell>
          <cell r="V801" t="str">
            <v>-</v>
          </cell>
          <cell r="W801" t="str">
            <v>-</v>
          </cell>
          <cell r="X801" t="str">
            <v>-</v>
          </cell>
          <cell r="Y801" t="str">
            <v>-</v>
          </cell>
          <cell r="Z801" t="str">
            <v>4</v>
          </cell>
          <cell r="AB801" t="str">
            <v>3</v>
          </cell>
          <cell r="AC801" t="str">
            <v>1/3-2/3</v>
          </cell>
          <cell r="AD801" t="str">
            <v>PA</v>
          </cell>
          <cell r="AE801">
            <v>10</v>
          </cell>
          <cell r="AF801">
            <v>2004</v>
          </cell>
        </row>
        <row r="802">
          <cell r="A802" t="str">
            <v>5BSP</v>
          </cell>
          <cell r="B802" t="str">
            <v>5BTE</v>
          </cell>
          <cell r="C802" t="str">
            <v>10401</v>
          </cell>
          <cell r="D802" t="str">
            <v>BL007643</v>
          </cell>
          <cell r="E802" t="str">
            <v>ORAFAC</v>
          </cell>
          <cell r="F802">
            <v>38286</v>
          </cell>
          <cell r="G802" t="str">
            <v>X65</v>
          </cell>
          <cell r="H802" t="str">
            <v>8200335354</v>
          </cell>
          <cell r="I802" t="str">
            <v>C65 E2GN PARHDG RF AT</v>
          </cell>
          <cell r="J802">
            <v>6</v>
          </cell>
          <cell r="K802">
            <v>421.42</v>
          </cell>
          <cell r="L802">
            <v>2528.52</v>
          </cell>
          <cell r="M802" t="str">
            <v>F</v>
          </cell>
          <cell r="N802" t="str">
            <v>C</v>
          </cell>
          <cell r="O802" t="str">
            <v>65</v>
          </cell>
          <cell r="P802" t="str">
            <v>3-</v>
          </cell>
          <cell r="Q802" t="str">
            <v>Traditionnel</v>
          </cell>
          <cell r="R802" t="str">
            <v>E1</v>
          </cell>
          <cell r="S802" t="str">
            <v>GN</v>
          </cell>
          <cell r="T802" t="str">
            <v>RH</v>
          </cell>
          <cell r="U802" t="str">
            <v>DG</v>
          </cell>
          <cell r="V802" t="str">
            <v>-</v>
          </cell>
          <cell r="W802" t="str">
            <v>-</v>
          </cell>
          <cell r="X802" t="str">
            <v>-</v>
          </cell>
          <cell r="Y802" t="str">
            <v>-</v>
          </cell>
          <cell r="Z802" t="str">
            <v>4</v>
          </cell>
          <cell r="AB802" t="str">
            <v>3</v>
          </cell>
          <cell r="AC802" t="str">
            <v>1/3-2/3</v>
          </cell>
          <cell r="AD802" t="str">
            <v>PA</v>
          </cell>
          <cell r="AE802">
            <v>10</v>
          </cell>
          <cell r="AF802">
            <v>2004</v>
          </cell>
        </row>
        <row r="803">
          <cell r="A803" t="str">
            <v>5BCO</v>
          </cell>
          <cell r="B803" t="str">
            <v>5BE1</v>
          </cell>
          <cell r="C803" t="str">
            <v>10401</v>
          </cell>
          <cell r="D803" t="str">
            <v>BL007643</v>
          </cell>
          <cell r="E803" t="str">
            <v>ORAFAC</v>
          </cell>
          <cell r="F803">
            <v>38286</v>
          </cell>
          <cell r="G803" t="str">
            <v>X65</v>
          </cell>
          <cell r="H803" t="str">
            <v>8200339042</v>
          </cell>
          <cell r="I803" t="str">
            <v>B65 E1TC PARHDG PH3</v>
          </cell>
          <cell r="J803">
            <v>25</v>
          </cell>
          <cell r="K803">
            <v>295.76100000000002</v>
          </cell>
          <cell r="L803">
            <v>7394.0250000000005</v>
          </cell>
          <cell r="M803" t="str">
            <v>F</v>
          </cell>
          <cell r="N803" t="str">
            <v>B</v>
          </cell>
          <cell r="O803" t="str">
            <v>65</v>
          </cell>
          <cell r="P803" t="str">
            <v>3-</v>
          </cell>
          <cell r="Q803" t="str">
            <v>Tem10</v>
          </cell>
          <cell r="R803" t="str">
            <v>E1</v>
          </cell>
          <cell r="S803" t="str">
            <v>TC</v>
          </cell>
          <cell r="T803" t="str">
            <v>RH</v>
          </cell>
          <cell r="U803" t="str">
            <v>DG</v>
          </cell>
          <cell r="V803" t="str">
            <v>-</v>
          </cell>
          <cell r="W803" t="str">
            <v>-</v>
          </cell>
          <cell r="X803" t="str">
            <v>-</v>
          </cell>
          <cell r="Y803" t="str">
            <v>-</v>
          </cell>
          <cell r="Z803" t="str">
            <v>4</v>
          </cell>
          <cell r="AB803" t="str">
            <v>-</v>
          </cell>
          <cell r="AC803" t="str">
            <v>1/1</v>
          </cell>
          <cell r="AD803" t="str">
            <v>PA</v>
          </cell>
          <cell r="AE803">
            <v>10</v>
          </cell>
          <cell r="AF803">
            <v>2004</v>
          </cell>
        </row>
        <row r="804">
          <cell r="A804" t="str">
            <v>5BCO</v>
          </cell>
          <cell r="B804" t="str">
            <v>5BE1</v>
          </cell>
          <cell r="C804" t="str">
            <v>10401</v>
          </cell>
          <cell r="D804" t="str">
            <v>BL007643</v>
          </cell>
          <cell r="E804" t="str">
            <v>ORAFAC</v>
          </cell>
          <cell r="F804">
            <v>38286</v>
          </cell>
          <cell r="G804" t="str">
            <v>X65</v>
          </cell>
          <cell r="H804" t="str">
            <v>8200339078</v>
          </cell>
          <cell r="I804" t="str">
            <v>C65 E1TC PARHDG RF PH3</v>
          </cell>
          <cell r="J804">
            <v>12</v>
          </cell>
          <cell r="K804">
            <v>337.529</v>
          </cell>
          <cell r="L804">
            <v>4050.348</v>
          </cell>
          <cell r="M804" t="str">
            <v>F</v>
          </cell>
          <cell r="N804" t="str">
            <v>C</v>
          </cell>
          <cell r="O804" t="str">
            <v>65</v>
          </cell>
          <cell r="P804" t="str">
            <v>3-</v>
          </cell>
          <cell r="Q804" t="str">
            <v>Tem10</v>
          </cell>
          <cell r="R804" t="str">
            <v>E1</v>
          </cell>
          <cell r="S804" t="str">
            <v>TC</v>
          </cell>
          <cell r="T804" t="str">
            <v>RH</v>
          </cell>
          <cell r="U804" t="str">
            <v>DG</v>
          </cell>
          <cell r="V804" t="str">
            <v>-</v>
          </cell>
          <cell r="W804" t="str">
            <v>-</v>
          </cell>
          <cell r="X804" t="str">
            <v>-</v>
          </cell>
          <cell r="Y804" t="str">
            <v>-</v>
          </cell>
          <cell r="Z804" t="str">
            <v>4</v>
          </cell>
          <cell r="AB804" t="str">
            <v>-</v>
          </cell>
          <cell r="AC804" t="str">
            <v>1/1</v>
          </cell>
          <cell r="AD804" t="str">
            <v>PA</v>
          </cell>
          <cell r="AE804">
            <v>10</v>
          </cell>
          <cell r="AF804">
            <v>2004</v>
          </cell>
        </row>
        <row r="805">
          <cell r="A805" t="str">
            <v>5BSP</v>
          </cell>
          <cell r="B805" t="str">
            <v>5BTE</v>
          </cell>
          <cell r="C805" t="str">
            <v>10401</v>
          </cell>
          <cell r="D805" t="str">
            <v>BL007643</v>
          </cell>
          <cell r="E805" t="str">
            <v>ORAFAC</v>
          </cell>
          <cell r="F805">
            <v>38286</v>
          </cell>
          <cell r="G805" t="str">
            <v>X65</v>
          </cell>
          <cell r="H805" t="str">
            <v>8200390820</v>
          </cell>
          <cell r="I805" t="str">
            <v>B65 E2SEN3 AB PARHDG AT</v>
          </cell>
          <cell r="J805">
            <v>1</v>
          </cell>
          <cell r="K805">
            <v>425.20600000000002</v>
          </cell>
          <cell r="L805">
            <v>425.20600000000002</v>
          </cell>
          <cell r="M805" t="str">
            <v>F</v>
          </cell>
          <cell r="N805" t="str">
            <v>B</v>
          </cell>
          <cell r="O805" t="str">
            <v>65</v>
          </cell>
          <cell r="P805" t="str">
            <v>3-</v>
          </cell>
          <cell r="Q805" t="str">
            <v>Traditionnel</v>
          </cell>
          <cell r="R805" t="str">
            <v>E2</v>
          </cell>
          <cell r="S805" t="str">
            <v>SE</v>
          </cell>
          <cell r="T805" t="str">
            <v>RH</v>
          </cell>
          <cell r="U805" t="str">
            <v>DG</v>
          </cell>
          <cell r="V805" t="str">
            <v>AB</v>
          </cell>
          <cell r="W805" t="str">
            <v>-</v>
          </cell>
          <cell r="X805" t="str">
            <v>-</v>
          </cell>
          <cell r="Y805" t="str">
            <v>-</v>
          </cell>
          <cell r="Z805" t="str">
            <v>4</v>
          </cell>
          <cell r="AB805" t="str">
            <v>3</v>
          </cell>
          <cell r="AC805" t="str">
            <v>1/3-2/3</v>
          </cell>
          <cell r="AD805" t="str">
            <v>PA</v>
          </cell>
          <cell r="AE805">
            <v>10</v>
          </cell>
          <cell r="AF805">
            <v>2004</v>
          </cell>
        </row>
        <row r="806">
          <cell r="A806" t="str">
            <v>5BSP</v>
          </cell>
          <cell r="B806" t="str">
            <v>5BTE</v>
          </cell>
          <cell r="C806" t="str">
            <v>10401</v>
          </cell>
          <cell r="D806" t="str">
            <v>BL007643</v>
          </cell>
          <cell r="E806" t="str">
            <v>ORAFAC</v>
          </cell>
          <cell r="F806">
            <v>38286</v>
          </cell>
          <cell r="G806" t="str">
            <v>X65</v>
          </cell>
          <cell r="H806" t="str">
            <v>8200390821</v>
          </cell>
          <cell r="I806" t="str">
            <v>B65 E2SEN3 PARHDG AT 4V</v>
          </cell>
          <cell r="J806">
            <v>5</v>
          </cell>
          <cell r="K806">
            <v>386.20100000000002</v>
          </cell>
          <cell r="L806">
            <v>1931.0050000000001</v>
          </cell>
          <cell r="M806" t="str">
            <v>F</v>
          </cell>
          <cell r="N806" t="str">
            <v>B</v>
          </cell>
          <cell r="O806" t="str">
            <v>65</v>
          </cell>
          <cell r="P806" t="str">
            <v>3-</v>
          </cell>
          <cell r="Q806" t="str">
            <v>Traditionnel</v>
          </cell>
          <cell r="R806" t="str">
            <v>E2</v>
          </cell>
          <cell r="S806" t="str">
            <v>SE</v>
          </cell>
          <cell r="T806" t="str">
            <v>RH</v>
          </cell>
          <cell r="U806" t="str">
            <v>DG</v>
          </cell>
          <cell r="V806" t="str">
            <v>-</v>
          </cell>
          <cell r="W806" t="str">
            <v>-</v>
          </cell>
          <cell r="X806" t="str">
            <v>-</v>
          </cell>
          <cell r="Y806" t="str">
            <v>-</v>
          </cell>
          <cell r="Z806" t="str">
            <v>4</v>
          </cell>
          <cell r="AB806" t="str">
            <v>3</v>
          </cell>
          <cell r="AC806" t="str">
            <v>1/3-2/3</v>
          </cell>
          <cell r="AD806" t="str">
            <v>PA</v>
          </cell>
          <cell r="AE806">
            <v>10</v>
          </cell>
          <cell r="AF806">
            <v>2004</v>
          </cell>
        </row>
        <row r="807">
          <cell r="A807" t="str">
            <v>5BSP</v>
          </cell>
          <cell r="B807" t="str">
            <v>5BTE</v>
          </cell>
          <cell r="C807" t="str">
            <v>10401</v>
          </cell>
          <cell r="D807" t="str">
            <v>BL007643</v>
          </cell>
          <cell r="E807" t="str">
            <v>ORAFAC</v>
          </cell>
          <cell r="F807">
            <v>38286</v>
          </cell>
          <cell r="G807" t="str">
            <v>X65</v>
          </cell>
          <cell r="H807" t="str">
            <v>8200390822</v>
          </cell>
          <cell r="I807" t="str">
            <v>C65 E1SEN3 PARHDD  4V</v>
          </cell>
          <cell r="J807">
            <v>87</v>
          </cell>
          <cell r="K807">
            <v>425.88200000000001</v>
          </cell>
          <cell r="L807">
            <v>37051.734000000004</v>
          </cell>
          <cell r="M807" t="str">
            <v>F</v>
          </cell>
          <cell r="N807" t="str">
            <v>C</v>
          </cell>
          <cell r="O807" t="str">
            <v>65</v>
          </cell>
          <cell r="P807" t="str">
            <v>3-</v>
          </cell>
          <cell r="Q807" t="str">
            <v>Tem10</v>
          </cell>
          <cell r="R807" t="str">
            <v>E1</v>
          </cell>
          <cell r="S807" t="str">
            <v>SE</v>
          </cell>
          <cell r="T807" t="str">
            <v>--</v>
          </cell>
          <cell r="U807" t="str">
            <v>DD</v>
          </cell>
          <cell r="V807" t="str">
            <v>-</v>
          </cell>
          <cell r="W807" t="str">
            <v>-</v>
          </cell>
          <cell r="X807" t="str">
            <v>-</v>
          </cell>
          <cell r="Y807" t="str">
            <v>-</v>
          </cell>
          <cell r="Z807" t="str">
            <v>4</v>
          </cell>
          <cell r="AB807" t="str">
            <v>-</v>
          </cell>
          <cell r="AC807" t="str">
            <v>1/1</v>
          </cell>
          <cell r="AD807" t="str">
            <v>PA</v>
          </cell>
          <cell r="AE807">
            <v>10</v>
          </cell>
          <cell r="AF807">
            <v>2004</v>
          </cell>
        </row>
        <row r="808">
          <cell r="A808" t="str">
            <v>5BSP</v>
          </cell>
          <cell r="B808" t="str">
            <v>5BTE</v>
          </cell>
          <cell r="C808" t="str">
            <v>10401</v>
          </cell>
          <cell r="D808" t="str">
            <v>BL007643</v>
          </cell>
          <cell r="E808" t="str">
            <v>ORAFAC</v>
          </cell>
          <cell r="F808">
            <v>38286</v>
          </cell>
          <cell r="G808" t="str">
            <v>X65</v>
          </cell>
          <cell r="H808" t="str">
            <v>8200390823</v>
          </cell>
          <cell r="I808" t="str">
            <v>C65 E2SEN3 AB PARHDG AT</v>
          </cell>
          <cell r="J808">
            <v>4</v>
          </cell>
          <cell r="K808">
            <v>465.93099999999998</v>
          </cell>
          <cell r="L808">
            <v>1863.7239999999999</v>
          </cell>
          <cell r="M808" t="str">
            <v>F</v>
          </cell>
          <cell r="N808" t="str">
            <v>C</v>
          </cell>
          <cell r="O808" t="str">
            <v>65</v>
          </cell>
          <cell r="P808" t="str">
            <v>3-</v>
          </cell>
          <cell r="Q808" t="str">
            <v>Traditionnel</v>
          </cell>
          <cell r="R808" t="str">
            <v>E2</v>
          </cell>
          <cell r="S808" t="str">
            <v>SE</v>
          </cell>
          <cell r="T808" t="str">
            <v>RH</v>
          </cell>
          <cell r="U808" t="str">
            <v>DG</v>
          </cell>
          <cell r="V808" t="str">
            <v>AB</v>
          </cell>
          <cell r="W808" t="str">
            <v>-</v>
          </cell>
          <cell r="X808" t="str">
            <v>-</v>
          </cell>
          <cell r="Y808" t="str">
            <v>-</v>
          </cell>
          <cell r="Z808" t="str">
            <v>4</v>
          </cell>
          <cell r="AB808" t="str">
            <v>3</v>
          </cell>
          <cell r="AC808" t="str">
            <v>1/3-2/3</v>
          </cell>
          <cell r="AD808" t="str">
            <v>PA</v>
          </cell>
          <cell r="AE808">
            <v>10</v>
          </cell>
          <cell r="AF808">
            <v>2004</v>
          </cell>
        </row>
        <row r="809">
          <cell r="A809" t="str">
            <v>5BSP</v>
          </cell>
          <cell r="B809" t="str">
            <v>5BTE</v>
          </cell>
          <cell r="C809" t="str">
            <v>10401</v>
          </cell>
          <cell r="D809" t="str">
            <v>BL007643</v>
          </cell>
          <cell r="E809" t="str">
            <v>ORAFAC</v>
          </cell>
          <cell r="F809">
            <v>38286</v>
          </cell>
          <cell r="G809" t="str">
            <v>X65</v>
          </cell>
          <cell r="H809" t="str">
            <v>8200397119</v>
          </cell>
          <cell r="I809" t="str">
            <v>B65 E1SEN3 PARHDG  4V</v>
          </cell>
          <cell r="J809">
            <v>22</v>
          </cell>
          <cell r="K809">
            <v>383.75299999999999</v>
          </cell>
          <cell r="L809">
            <v>8442.5659999999989</v>
          </cell>
          <cell r="M809" t="str">
            <v>F</v>
          </cell>
          <cell r="N809" t="str">
            <v>B</v>
          </cell>
          <cell r="O809" t="str">
            <v>65</v>
          </cell>
          <cell r="P809" t="str">
            <v>3-</v>
          </cell>
          <cell r="Q809" t="str">
            <v>Tem10</v>
          </cell>
          <cell r="R809" t="str">
            <v>E1</v>
          </cell>
          <cell r="S809" t="str">
            <v>SE</v>
          </cell>
          <cell r="T809" t="str">
            <v>RH</v>
          </cell>
          <cell r="U809" t="str">
            <v>DG</v>
          </cell>
          <cell r="V809" t="str">
            <v>-</v>
          </cell>
          <cell r="W809" t="str">
            <v>-</v>
          </cell>
          <cell r="X809" t="str">
            <v>-</v>
          </cell>
          <cell r="Y809" t="str">
            <v>-</v>
          </cell>
          <cell r="Z809" t="str">
            <v>4</v>
          </cell>
          <cell r="AB809" t="str">
            <v>-</v>
          </cell>
          <cell r="AC809" t="str">
            <v>1/1</v>
          </cell>
          <cell r="AD809" t="str">
            <v>PA</v>
          </cell>
          <cell r="AE809">
            <v>10</v>
          </cell>
          <cell r="AF809">
            <v>2004</v>
          </cell>
        </row>
        <row r="810">
          <cell r="A810" t="str">
            <v>5BSP</v>
          </cell>
          <cell r="B810" t="str">
            <v>5BTE</v>
          </cell>
          <cell r="C810" t="str">
            <v>10401</v>
          </cell>
          <cell r="D810" t="str">
            <v>BL007643</v>
          </cell>
          <cell r="E810" t="str">
            <v>ORAFAC</v>
          </cell>
          <cell r="F810">
            <v>38286</v>
          </cell>
          <cell r="G810" t="str">
            <v>X65</v>
          </cell>
          <cell r="H810" t="str">
            <v>8200397405</v>
          </cell>
          <cell r="I810" t="str">
            <v>C65 E1SEN3 PARHDG RF 4V</v>
          </cell>
          <cell r="J810">
            <v>10</v>
          </cell>
          <cell r="K810">
            <v>424.47800000000001</v>
          </cell>
          <cell r="L810">
            <v>4244.78</v>
          </cell>
          <cell r="M810" t="str">
            <v>F</v>
          </cell>
          <cell r="N810" t="str">
            <v>C</v>
          </cell>
          <cell r="O810" t="str">
            <v>65</v>
          </cell>
          <cell r="P810" t="str">
            <v>3-</v>
          </cell>
          <cell r="Q810" t="str">
            <v>Tem10</v>
          </cell>
          <cell r="R810" t="str">
            <v>E1</v>
          </cell>
          <cell r="S810" t="str">
            <v>SE</v>
          </cell>
          <cell r="T810" t="str">
            <v>RH</v>
          </cell>
          <cell r="U810" t="str">
            <v>DG</v>
          </cell>
          <cell r="V810" t="str">
            <v>-</v>
          </cell>
          <cell r="W810" t="str">
            <v>-</v>
          </cell>
          <cell r="X810" t="str">
            <v>-</v>
          </cell>
          <cell r="Y810" t="str">
            <v>-</v>
          </cell>
          <cell r="Z810" t="str">
            <v>4</v>
          </cell>
          <cell r="AB810" t="str">
            <v>-</v>
          </cell>
          <cell r="AC810" t="str">
            <v>1/1</v>
          </cell>
          <cell r="AD810" t="str">
            <v>PA</v>
          </cell>
          <cell r="AE810">
            <v>10</v>
          </cell>
          <cell r="AF810">
            <v>2004</v>
          </cell>
        </row>
        <row r="811">
          <cell r="A811" t="str">
            <v>5BST</v>
          </cell>
          <cell r="B811" t="str">
            <v>5BST</v>
          </cell>
          <cell r="C811" t="str">
            <v>10401</v>
          </cell>
          <cell r="D811" t="str">
            <v>BL007643</v>
          </cell>
          <cell r="E811" t="str">
            <v>ORAFAC</v>
          </cell>
          <cell r="F811">
            <v>38286</v>
          </cell>
          <cell r="G811" t="str">
            <v>X65</v>
          </cell>
          <cell r="H811" t="str">
            <v>8200415260</v>
          </cell>
          <cell r="I811" t="str">
            <v>S65 TC FIDG BG BD SPA</v>
          </cell>
          <cell r="J811">
            <v>3</v>
          </cell>
          <cell r="K811">
            <v>227.541</v>
          </cell>
          <cell r="L811">
            <v>682.62300000000005</v>
          </cell>
          <cell r="M811" t="str">
            <v>F</v>
          </cell>
          <cell r="N811" t="str">
            <v>S</v>
          </cell>
          <cell r="O811" t="str">
            <v>65</v>
          </cell>
          <cell r="P811" t="str">
            <v>3-</v>
          </cell>
          <cell r="Q811" t="str">
            <v>Tem10</v>
          </cell>
          <cell r="R811" t="str">
            <v>E0</v>
          </cell>
          <cell r="S811" t="str">
            <v>TC</v>
          </cell>
          <cell r="T811" t="str">
            <v>FI</v>
          </cell>
          <cell r="U811" t="str">
            <v>DG</v>
          </cell>
          <cell r="V811" t="str">
            <v>-</v>
          </cell>
          <cell r="W811" t="str">
            <v>-</v>
          </cell>
          <cell r="X811" t="str">
            <v>-</v>
          </cell>
          <cell r="Y811" t="str">
            <v>-</v>
          </cell>
          <cell r="Z811" t="str">
            <v>4</v>
          </cell>
          <cell r="AB811" t="str">
            <v>-</v>
          </cell>
          <cell r="AC811" t="str">
            <v>-</v>
          </cell>
          <cell r="AD811" t="str">
            <v>--</v>
          </cell>
          <cell r="AE811">
            <v>10</v>
          </cell>
          <cell r="AF811">
            <v>2004</v>
          </cell>
        </row>
        <row r="812">
          <cell r="A812" t="str">
            <v>5BST</v>
          </cell>
          <cell r="B812" t="str">
            <v>5BST</v>
          </cell>
          <cell r="C812" t="str">
            <v>10401</v>
          </cell>
          <cell r="D812" t="str">
            <v>BL007643</v>
          </cell>
          <cell r="E812" t="str">
            <v>ORAFAC</v>
          </cell>
          <cell r="F812">
            <v>38286</v>
          </cell>
          <cell r="G812" t="str">
            <v>X65</v>
          </cell>
          <cell r="H812" t="str">
            <v>8200415261</v>
          </cell>
          <cell r="I812" t="str">
            <v>S65 TC FIDD BG BD SPA</v>
          </cell>
          <cell r="J812">
            <v>2</v>
          </cell>
          <cell r="K812">
            <v>228.72399999999999</v>
          </cell>
          <cell r="L812">
            <v>457.44799999999998</v>
          </cell>
          <cell r="M812" t="str">
            <v>F</v>
          </cell>
          <cell r="N812" t="str">
            <v>S</v>
          </cell>
          <cell r="O812" t="str">
            <v>65</v>
          </cell>
          <cell r="P812" t="str">
            <v>3-</v>
          </cell>
          <cell r="Q812" t="str">
            <v>Tem10</v>
          </cell>
          <cell r="R812" t="str">
            <v>E0</v>
          </cell>
          <cell r="S812" t="str">
            <v>TC</v>
          </cell>
          <cell r="T812" t="str">
            <v>FI</v>
          </cell>
          <cell r="U812" t="str">
            <v>DD</v>
          </cell>
          <cell r="V812" t="str">
            <v>-</v>
          </cell>
          <cell r="W812" t="str">
            <v>-</v>
          </cell>
          <cell r="X812" t="str">
            <v>-</v>
          </cell>
          <cell r="Y812" t="str">
            <v>-</v>
          </cell>
          <cell r="Z812" t="str">
            <v>4</v>
          </cell>
          <cell r="AB812" t="str">
            <v>-</v>
          </cell>
          <cell r="AC812" t="str">
            <v>-</v>
          </cell>
          <cell r="AD812" t="str">
            <v>--</v>
          </cell>
          <cell r="AE812">
            <v>10</v>
          </cell>
          <cell r="AF812">
            <v>2004</v>
          </cell>
        </row>
        <row r="813">
          <cell r="A813" t="str">
            <v>5BST</v>
          </cell>
          <cell r="B813" t="str">
            <v>5BST</v>
          </cell>
          <cell r="C813" t="str">
            <v>10401</v>
          </cell>
          <cell r="D813" t="str">
            <v>BL007643</v>
          </cell>
          <cell r="E813" t="str">
            <v>ORAFAC</v>
          </cell>
          <cell r="F813">
            <v>38286</v>
          </cell>
          <cell r="G813" t="str">
            <v>X65</v>
          </cell>
          <cell r="H813" t="str">
            <v>8200415262</v>
          </cell>
          <cell r="I813" t="str">
            <v>S65 TC AB FIDG BG BD SPA</v>
          </cell>
          <cell r="J813">
            <v>26</v>
          </cell>
          <cell r="K813">
            <v>263.685</v>
          </cell>
          <cell r="L813">
            <v>6855.81</v>
          </cell>
          <cell r="M813" t="str">
            <v>F</v>
          </cell>
          <cell r="N813" t="str">
            <v>S</v>
          </cell>
          <cell r="O813" t="str">
            <v>65</v>
          </cell>
          <cell r="P813" t="str">
            <v>3-</v>
          </cell>
          <cell r="Q813" t="str">
            <v>Tem10</v>
          </cell>
          <cell r="R813" t="str">
            <v>E0</v>
          </cell>
          <cell r="S813" t="str">
            <v>TC</v>
          </cell>
          <cell r="T813" t="str">
            <v>FI</v>
          </cell>
          <cell r="U813" t="str">
            <v>DG</v>
          </cell>
          <cell r="V813" t="str">
            <v>AB</v>
          </cell>
          <cell r="W813" t="str">
            <v>-</v>
          </cell>
          <cell r="X813" t="str">
            <v>-</v>
          </cell>
          <cell r="Y813" t="str">
            <v>-</v>
          </cell>
          <cell r="Z813" t="str">
            <v>4</v>
          </cell>
          <cell r="AB813" t="str">
            <v>-</v>
          </cell>
          <cell r="AC813" t="str">
            <v>-</v>
          </cell>
          <cell r="AD813" t="str">
            <v>--</v>
          </cell>
          <cell r="AE813">
            <v>10</v>
          </cell>
          <cell r="AF813">
            <v>2004</v>
          </cell>
        </row>
        <row r="814">
          <cell r="A814" t="str">
            <v>5BST</v>
          </cell>
          <cell r="B814" t="str">
            <v>5BST</v>
          </cell>
          <cell r="C814" t="str">
            <v>10401</v>
          </cell>
          <cell r="D814" t="str">
            <v>BL007643</v>
          </cell>
          <cell r="E814" t="str">
            <v>ORAFAC</v>
          </cell>
          <cell r="F814">
            <v>38286</v>
          </cell>
          <cell r="G814" t="str">
            <v>X65</v>
          </cell>
          <cell r="H814" t="str">
            <v>8200415267</v>
          </cell>
          <cell r="I814" t="str">
            <v>S65 TC AB RHDG BG CD SPA</v>
          </cell>
          <cell r="J814">
            <v>14</v>
          </cell>
          <cell r="K814">
            <v>291.39299999999997</v>
          </cell>
          <cell r="L814">
            <v>4079.5019999999995</v>
          </cell>
          <cell r="M814" t="str">
            <v>F</v>
          </cell>
          <cell r="N814" t="str">
            <v>S</v>
          </cell>
          <cell r="O814" t="str">
            <v>65</v>
          </cell>
          <cell r="P814" t="str">
            <v>3-</v>
          </cell>
          <cell r="Q814" t="str">
            <v>Tem10</v>
          </cell>
          <cell r="R814" t="str">
            <v>E0</v>
          </cell>
          <cell r="S814" t="str">
            <v>TC</v>
          </cell>
          <cell r="T814" t="str">
            <v>RH</v>
          </cell>
          <cell r="U814" t="str">
            <v>DG</v>
          </cell>
          <cell r="V814" t="str">
            <v>AB</v>
          </cell>
          <cell r="W814" t="str">
            <v>-</v>
          </cell>
          <cell r="X814" t="str">
            <v>-</v>
          </cell>
          <cell r="Y814" t="str">
            <v>-</v>
          </cell>
          <cell r="Z814" t="str">
            <v>4</v>
          </cell>
          <cell r="AB814" t="str">
            <v>-</v>
          </cell>
          <cell r="AC814" t="str">
            <v>-</v>
          </cell>
          <cell r="AD814" t="str">
            <v>--</v>
          </cell>
          <cell r="AE814">
            <v>10</v>
          </cell>
          <cell r="AF814">
            <v>2004</v>
          </cell>
        </row>
        <row r="815">
          <cell r="A815" t="str">
            <v>5BCO</v>
          </cell>
          <cell r="B815" t="str">
            <v>5BE2</v>
          </cell>
          <cell r="C815" t="str">
            <v>10401</v>
          </cell>
          <cell r="D815" t="str">
            <v>BL007643</v>
          </cell>
          <cell r="E815" t="str">
            <v>ORAFAC</v>
          </cell>
          <cell r="F815">
            <v>38286</v>
          </cell>
          <cell r="G815" t="str">
            <v>X65</v>
          </cell>
          <cell r="H815" t="str">
            <v>8200426699</v>
          </cell>
          <cell r="I815" t="str">
            <v>B65 E2DB PAFIDG AT PH3</v>
          </cell>
          <cell r="J815">
            <v>126</v>
          </cell>
          <cell r="K815">
            <v>332.24299999999999</v>
          </cell>
          <cell r="L815">
            <v>41862.618000000002</v>
          </cell>
          <cell r="M815" t="str">
            <v>F</v>
          </cell>
          <cell r="N815" t="str">
            <v>B</v>
          </cell>
          <cell r="O815" t="str">
            <v>65</v>
          </cell>
          <cell r="P815" t="str">
            <v>3-</v>
          </cell>
          <cell r="Q815" t="str">
            <v>Tem10</v>
          </cell>
          <cell r="R815" t="str">
            <v>E2</v>
          </cell>
          <cell r="S815" t="str">
            <v>DB</v>
          </cell>
          <cell r="T815" t="str">
            <v>FI</v>
          </cell>
          <cell r="U815" t="str">
            <v>DG</v>
          </cell>
          <cell r="V815" t="str">
            <v>-</v>
          </cell>
          <cell r="W815" t="str">
            <v>-</v>
          </cell>
          <cell r="X815" t="str">
            <v>-</v>
          </cell>
          <cell r="Y815" t="str">
            <v>-</v>
          </cell>
          <cell r="Z815" t="str">
            <v>4</v>
          </cell>
          <cell r="AB815" t="str">
            <v>3</v>
          </cell>
          <cell r="AC815" t="str">
            <v>1/3-2/3</v>
          </cell>
          <cell r="AD815" t="str">
            <v>PA</v>
          </cell>
          <cell r="AE815">
            <v>10</v>
          </cell>
          <cell r="AF815">
            <v>2004</v>
          </cell>
        </row>
        <row r="816">
          <cell r="A816" t="str">
            <v>5BCO</v>
          </cell>
          <cell r="B816" t="str">
            <v>5BE2</v>
          </cell>
          <cell r="C816" t="str">
            <v>10401</v>
          </cell>
          <cell r="D816" t="str">
            <v>BL007643</v>
          </cell>
          <cell r="E816" t="str">
            <v>ORAFAC</v>
          </cell>
          <cell r="F816">
            <v>38286</v>
          </cell>
          <cell r="G816" t="str">
            <v>X65</v>
          </cell>
          <cell r="H816" t="str">
            <v>8200426700</v>
          </cell>
          <cell r="I816" t="str">
            <v>C65 E2DB PAFIDG RF AT</v>
          </cell>
          <cell r="J816">
            <v>59</v>
          </cell>
          <cell r="K816">
            <v>371.04199999999997</v>
          </cell>
          <cell r="L816">
            <v>21891.477999999999</v>
          </cell>
          <cell r="M816" t="str">
            <v>F</v>
          </cell>
          <cell r="N816" t="str">
            <v>C</v>
          </cell>
          <cell r="O816" t="str">
            <v>65</v>
          </cell>
          <cell r="P816" t="str">
            <v>3-</v>
          </cell>
          <cell r="Q816" t="str">
            <v>Tem10</v>
          </cell>
          <cell r="R816" t="str">
            <v>E2</v>
          </cell>
          <cell r="S816" t="str">
            <v>DB</v>
          </cell>
          <cell r="T816" t="str">
            <v>FI</v>
          </cell>
          <cell r="U816" t="str">
            <v>DG</v>
          </cell>
          <cell r="V816" t="str">
            <v>-</v>
          </cell>
          <cell r="W816" t="str">
            <v>-</v>
          </cell>
          <cell r="X816" t="str">
            <v>-</v>
          </cell>
          <cell r="Y816" t="str">
            <v>-</v>
          </cell>
          <cell r="Z816" t="str">
            <v>4</v>
          </cell>
          <cell r="AB816" t="str">
            <v>3</v>
          </cell>
          <cell r="AC816" t="str">
            <v>1/3-2/3</v>
          </cell>
          <cell r="AD816" t="str">
            <v>PA</v>
          </cell>
          <cell r="AE816">
            <v>10</v>
          </cell>
          <cell r="AF816">
            <v>2004</v>
          </cell>
        </row>
        <row r="817">
          <cell r="A817" t="str">
            <v>5BCO</v>
          </cell>
          <cell r="B817" t="str">
            <v>5BE1</v>
          </cell>
          <cell r="C817" t="str">
            <v>10401</v>
          </cell>
          <cell r="D817" t="str">
            <v>BL007646</v>
          </cell>
          <cell r="E817" t="str">
            <v>ORAFAC</v>
          </cell>
          <cell r="F817">
            <v>38287</v>
          </cell>
          <cell r="G817" t="str">
            <v>X65</v>
          </cell>
          <cell r="H817" t="str">
            <v>8200286423</v>
          </cell>
          <cell r="I817" t="str">
            <v>B65 E1TC FIDG PH3</v>
          </cell>
          <cell r="J817">
            <v>48</v>
          </cell>
          <cell r="K817">
            <v>281.96300000000002</v>
          </cell>
          <cell r="L817">
            <v>13534.224000000002</v>
          </cell>
          <cell r="M817" t="str">
            <v>F</v>
          </cell>
          <cell r="N817" t="str">
            <v>B</v>
          </cell>
          <cell r="O817" t="str">
            <v>65</v>
          </cell>
          <cell r="P817" t="str">
            <v>3-</v>
          </cell>
          <cell r="Q817" t="str">
            <v>Tem10</v>
          </cell>
          <cell r="R817" t="str">
            <v>E0</v>
          </cell>
          <cell r="S817" t="str">
            <v>TC</v>
          </cell>
          <cell r="T817" t="str">
            <v>FI</v>
          </cell>
          <cell r="U817" t="str">
            <v>DG</v>
          </cell>
          <cell r="V817" t="str">
            <v>-</v>
          </cell>
          <cell r="W817" t="str">
            <v>-</v>
          </cell>
          <cell r="X817" t="str">
            <v>-</v>
          </cell>
          <cell r="Y817" t="str">
            <v>-</v>
          </cell>
          <cell r="Z817" t="str">
            <v>4</v>
          </cell>
          <cell r="AB817" t="str">
            <v>-</v>
          </cell>
          <cell r="AC817" t="str">
            <v>1/1</v>
          </cell>
          <cell r="AD817" t="str">
            <v>--</v>
          </cell>
          <cell r="AE817">
            <v>10</v>
          </cell>
          <cell r="AF817">
            <v>2004</v>
          </cell>
        </row>
        <row r="818">
          <cell r="A818" t="str">
            <v>5BCO</v>
          </cell>
          <cell r="B818" t="str">
            <v>5BE1</v>
          </cell>
          <cell r="C818" t="str">
            <v>10401</v>
          </cell>
          <cell r="D818" t="str">
            <v>BL007646</v>
          </cell>
          <cell r="E818" t="str">
            <v>ORAFAC</v>
          </cell>
          <cell r="F818">
            <v>38287</v>
          </cell>
          <cell r="G818" t="str">
            <v>X65</v>
          </cell>
          <cell r="H818" t="str">
            <v>8200286424</v>
          </cell>
          <cell r="I818" t="str">
            <v>B65 E1TC FIDD PH3</v>
          </cell>
          <cell r="J818">
            <v>2</v>
          </cell>
          <cell r="K818">
            <v>281.96300000000002</v>
          </cell>
          <cell r="L818">
            <v>563.92600000000004</v>
          </cell>
          <cell r="M818" t="str">
            <v>F</v>
          </cell>
          <cell r="N818" t="str">
            <v>B</v>
          </cell>
          <cell r="O818" t="str">
            <v>65</v>
          </cell>
          <cell r="P818" t="str">
            <v>3-</v>
          </cell>
          <cell r="Q818" t="str">
            <v>Tem10</v>
          </cell>
          <cell r="R818" t="str">
            <v>E0</v>
          </cell>
          <cell r="S818" t="str">
            <v>TC</v>
          </cell>
          <cell r="T818" t="str">
            <v>FI</v>
          </cell>
          <cell r="U818" t="str">
            <v>DD</v>
          </cell>
          <cell r="V818" t="str">
            <v>-</v>
          </cell>
          <cell r="W818" t="str">
            <v>-</v>
          </cell>
          <cell r="X818" t="str">
            <v>-</v>
          </cell>
          <cell r="Y818" t="str">
            <v>-</v>
          </cell>
          <cell r="Z818" t="str">
            <v>4</v>
          </cell>
          <cell r="AB818" t="str">
            <v>-</v>
          </cell>
          <cell r="AC818" t="str">
            <v>1/1</v>
          </cell>
          <cell r="AD818" t="str">
            <v>--</v>
          </cell>
          <cell r="AE818">
            <v>10</v>
          </cell>
          <cell r="AF818">
            <v>2004</v>
          </cell>
        </row>
        <row r="819">
          <cell r="A819" t="str">
            <v>5BCO</v>
          </cell>
          <cell r="B819" t="str">
            <v>5BE1</v>
          </cell>
          <cell r="C819" t="str">
            <v>10401</v>
          </cell>
          <cell r="D819" t="str">
            <v>BL007646</v>
          </cell>
          <cell r="E819" t="str">
            <v>ORAFAC</v>
          </cell>
          <cell r="F819">
            <v>38287</v>
          </cell>
          <cell r="G819" t="str">
            <v>X65</v>
          </cell>
          <cell r="H819" t="str">
            <v>8200286427</v>
          </cell>
          <cell r="I819" t="str">
            <v>B65 E1TC AB PARHDG PH3</v>
          </cell>
          <cell r="J819">
            <v>38</v>
          </cell>
          <cell r="K819">
            <v>332.05500000000001</v>
          </cell>
          <cell r="L819">
            <v>12618.09</v>
          </cell>
          <cell r="M819" t="str">
            <v>F</v>
          </cell>
          <cell r="N819" t="str">
            <v>B</v>
          </cell>
          <cell r="O819" t="str">
            <v>65</v>
          </cell>
          <cell r="P819" t="str">
            <v>3-</v>
          </cell>
          <cell r="Q819" t="str">
            <v>Tem10</v>
          </cell>
          <cell r="R819" t="str">
            <v>E1</v>
          </cell>
          <cell r="S819" t="str">
            <v>TC</v>
          </cell>
          <cell r="T819" t="str">
            <v>RH</v>
          </cell>
          <cell r="U819" t="str">
            <v>DG</v>
          </cell>
          <cell r="V819" t="str">
            <v>AB</v>
          </cell>
          <cell r="W819" t="str">
            <v>-</v>
          </cell>
          <cell r="X819" t="str">
            <v>-</v>
          </cell>
          <cell r="Y819" t="str">
            <v>-</v>
          </cell>
          <cell r="Z819" t="str">
            <v>4</v>
          </cell>
          <cell r="AB819" t="str">
            <v>-</v>
          </cell>
          <cell r="AC819" t="str">
            <v>1/1</v>
          </cell>
          <cell r="AD819" t="str">
            <v>PA</v>
          </cell>
          <cell r="AE819">
            <v>10</v>
          </cell>
          <cell r="AF819">
            <v>2004</v>
          </cell>
        </row>
        <row r="820">
          <cell r="A820" t="str">
            <v>5BCO</v>
          </cell>
          <cell r="B820" t="str">
            <v>5BE2</v>
          </cell>
          <cell r="C820" t="str">
            <v>10401</v>
          </cell>
          <cell r="D820" t="str">
            <v>BL007646</v>
          </cell>
          <cell r="E820" t="str">
            <v>ORAFAC</v>
          </cell>
          <cell r="F820">
            <v>38287</v>
          </cell>
          <cell r="G820" t="str">
            <v>X65</v>
          </cell>
          <cell r="H820" t="str">
            <v>8200286431</v>
          </cell>
          <cell r="I820" t="str">
            <v>B65 E2TC AB PARHDG AT</v>
          </cell>
          <cell r="J820">
            <v>57</v>
          </cell>
          <cell r="K820">
            <v>370.35700000000003</v>
          </cell>
          <cell r="L820">
            <v>21110.349000000002</v>
          </cell>
          <cell r="M820" t="str">
            <v>F</v>
          </cell>
          <cell r="N820" t="str">
            <v>B</v>
          </cell>
          <cell r="O820" t="str">
            <v>65</v>
          </cell>
          <cell r="P820" t="str">
            <v>3-</v>
          </cell>
          <cell r="Q820" t="str">
            <v>Tem10</v>
          </cell>
          <cell r="R820" t="str">
            <v>E2</v>
          </cell>
          <cell r="S820" t="str">
            <v>TC</v>
          </cell>
          <cell r="T820" t="str">
            <v>RH</v>
          </cell>
          <cell r="U820" t="str">
            <v>DG</v>
          </cell>
          <cell r="V820" t="str">
            <v>AB</v>
          </cell>
          <cell r="W820" t="str">
            <v>-</v>
          </cell>
          <cell r="X820" t="str">
            <v>-</v>
          </cell>
          <cell r="Y820" t="str">
            <v>-</v>
          </cell>
          <cell r="Z820" t="str">
            <v>4</v>
          </cell>
          <cell r="AB820" t="str">
            <v>3</v>
          </cell>
          <cell r="AC820" t="str">
            <v>1/3-2/3</v>
          </cell>
          <cell r="AD820" t="str">
            <v>PA</v>
          </cell>
          <cell r="AE820">
            <v>10</v>
          </cell>
          <cell r="AF820">
            <v>2004</v>
          </cell>
        </row>
        <row r="821">
          <cell r="A821" t="str">
            <v>5BCO</v>
          </cell>
          <cell r="B821" t="str">
            <v>5BE2</v>
          </cell>
          <cell r="C821" t="str">
            <v>10401</v>
          </cell>
          <cell r="D821" t="str">
            <v>BL007646</v>
          </cell>
          <cell r="E821" t="str">
            <v>ORAFAC</v>
          </cell>
          <cell r="F821">
            <v>38287</v>
          </cell>
          <cell r="G821" t="str">
            <v>X65</v>
          </cell>
          <cell r="H821" t="str">
            <v>8200286432</v>
          </cell>
          <cell r="I821" t="str">
            <v>B65 E2TC AB PARHDD AT</v>
          </cell>
          <cell r="J821">
            <v>22</v>
          </cell>
          <cell r="K821">
            <v>371.38600000000002</v>
          </cell>
          <cell r="L821">
            <v>8170.4920000000002</v>
          </cell>
          <cell r="M821" t="str">
            <v>F</v>
          </cell>
          <cell r="N821" t="str">
            <v>B</v>
          </cell>
          <cell r="O821" t="str">
            <v>65</v>
          </cell>
          <cell r="P821" t="str">
            <v>3-</v>
          </cell>
          <cell r="Q821" t="str">
            <v>Tem10</v>
          </cell>
          <cell r="R821" t="str">
            <v>E2</v>
          </cell>
          <cell r="S821" t="str">
            <v>TC</v>
          </cell>
          <cell r="T821" t="str">
            <v>--</v>
          </cell>
          <cell r="U821" t="str">
            <v>DD</v>
          </cell>
          <cell r="V821" t="str">
            <v>AB</v>
          </cell>
          <cell r="W821" t="str">
            <v>-</v>
          </cell>
          <cell r="X821" t="str">
            <v>-</v>
          </cell>
          <cell r="Y821" t="str">
            <v>-</v>
          </cell>
          <cell r="Z821" t="str">
            <v>4</v>
          </cell>
          <cell r="AB821" t="str">
            <v>3</v>
          </cell>
          <cell r="AC821" t="str">
            <v>1/3-2/3</v>
          </cell>
          <cell r="AD821" t="str">
            <v>PA</v>
          </cell>
          <cell r="AE821">
            <v>10</v>
          </cell>
          <cell r="AF821">
            <v>2004</v>
          </cell>
        </row>
        <row r="822">
          <cell r="A822" t="str">
            <v>5BCO</v>
          </cell>
          <cell r="B822" t="str">
            <v>5BE2</v>
          </cell>
          <cell r="C822" t="str">
            <v>10401</v>
          </cell>
          <cell r="D822" t="str">
            <v>BL007646</v>
          </cell>
          <cell r="E822" t="str">
            <v>ORAFAC</v>
          </cell>
          <cell r="F822">
            <v>38287</v>
          </cell>
          <cell r="G822" t="str">
            <v>X65</v>
          </cell>
          <cell r="H822" t="str">
            <v>8200286433</v>
          </cell>
          <cell r="I822" t="str">
            <v>B65 E2DB AB PARHDG AT</v>
          </cell>
          <cell r="J822">
            <v>57</v>
          </cell>
          <cell r="K822">
            <v>377.75799999999998</v>
          </cell>
          <cell r="L822">
            <v>21532.205999999998</v>
          </cell>
          <cell r="M822" t="str">
            <v>F</v>
          </cell>
          <cell r="N822" t="str">
            <v>B</v>
          </cell>
          <cell r="O822" t="str">
            <v>65</v>
          </cell>
          <cell r="P822" t="str">
            <v>3-</v>
          </cell>
          <cell r="Q822" t="str">
            <v>Tem10</v>
          </cell>
          <cell r="R822" t="str">
            <v>E2</v>
          </cell>
          <cell r="S822" t="str">
            <v>DB</v>
          </cell>
          <cell r="T822" t="str">
            <v>RH</v>
          </cell>
          <cell r="U822" t="str">
            <v>DG</v>
          </cell>
          <cell r="V822" t="str">
            <v>AB</v>
          </cell>
          <cell r="W822" t="str">
            <v>-</v>
          </cell>
          <cell r="X822" t="str">
            <v>-</v>
          </cell>
          <cell r="Y822" t="str">
            <v>-</v>
          </cell>
          <cell r="Z822" t="str">
            <v>4</v>
          </cell>
          <cell r="AB822" t="str">
            <v>3</v>
          </cell>
          <cell r="AC822" t="str">
            <v>1/3-2/3</v>
          </cell>
          <cell r="AD822" t="str">
            <v>PA</v>
          </cell>
          <cell r="AE822">
            <v>10</v>
          </cell>
          <cell r="AF822">
            <v>2004</v>
          </cell>
        </row>
        <row r="823">
          <cell r="A823" t="str">
            <v>5BCO</v>
          </cell>
          <cell r="B823" t="str">
            <v>5BE2</v>
          </cell>
          <cell r="C823" t="str">
            <v>10401</v>
          </cell>
          <cell r="D823" t="str">
            <v>BL007646</v>
          </cell>
          <cell r="E823" t="str">
            <v>ORAFAC</v>
          </cell>
          <cell r="F823">
            <v>38287</v>
          </cell>
          <cell r="G823" t="str">
            <v>X65</v>
          </cell>
          <cell r="H823" t="str">
            <v>8200286435</v>
          </cell>
          <cell r="I823" t="str">
            <v>B65 E2DB AB PARHDD AT</v>
          </cell>
          <cell r="J823">
            <v>45</v>
          </cell>
          <cell r="K823">
            <v>378.77499999999998</v>
          </cell>
          <cell r="L823">
            <v>17044.875</v>
          </cell>
          <cell r="M823" t="str">
            <v>F</v>
          </cell>
          <cell r="N823" t="str">
            <v>B</v>
          </cell>
          <cell r="O823" t="str">
            <v>65</v>
          </cell>
          <cell r="P823" t="str">
            <v>3-</v>
          </cell>
          <cell r="Q823" t="str">
            <v>Tem10</v>
          </cell>
          <cell r="R823" t="str">
            <v>E2</v>
          </cell>
          <cell r="S823" t="str">
            <v>DB</v>
          </cell>
          <cell r="T823" t="str">
            <v>--</v>
          </cell>
          <cell r="U823" t="str">
            <v>DD</v>
          </cell>
          <cell r="V823" t="str">
            <v>AB</v>
          </cell>
          <cell r="W823" t="str">
            <v>-</v>
          </cell>
          <cell r="X823" t="str">
            <v>-</v>
          </cell>
          <cell r="Y823" t="str">
            <v>-</v>
          </cell>
          <cell r="Z823" t="str">
            <v>4</v>
          </cell>
          <cell r="AB823" t="str">
            <v>3</v>
          </cell>
          <cell r="AC823" t="str">
            <v>1/3-2/3</v>
          </cell>
          <cell r="AD823" t="str">
            <v>PA</v>
          </cell>
          <cell r="AE823">
            <v>10</v>
          </cell>
          <cell r="AF823">
            <v>2004</v>
          </cell>
        </row>
        <row r="824">
          <cell r="A824" t="str">
            <v>5BCO</v>
          </cell>
          <cell r="B824" t="str">
            <v>5BE1</v>
          </cell>
          <cell r="C824" t="str">
            <v>10401</v>
          </cell>
          <cell r="D824" t="str">
            <v>BL007646</v>
          </cell>
          <cell r="E824" t="str">
            <v>ORAFAC</v>
          </cell>
          <cell r="F824">
            <v>38287</v>
          </cell>
          <cell r="G824" t="str">
            <v>X65</v>
          </cell>
          <cell r="H824" t="str">
            <v>8200286436</v>
          </cell>
          <cell r="I824" t="str">
            <v>B65 E1GN PARHDG PH3</v>
          </cell>
          <cell r="J824">
            <v>2</v>
          </cell>
          <cell r="K824">
            <v>376.57499999999999</v>
          </cell>
          <cell r="L824">
            <v>753.15</v>
          </cell>
          <cell r="M824" t="str">
            <v>F</v>
          </cell>
          <cell r="N824" t="str">
            <v>B</v>
          </cell>
          <cell r="O824" t="str">
            <v>65</v>
          </cell>
          <cell r="P824" t="str">
            <v>3-</v>
          </cell>
          <cell r="Q824" t="str">
            <v>Tem10</v>
          </cell>
          <cell r="R824" t="str">
            <v>E1</v>
          </cell>
          <cell r="S824" t="str">
            <v>GN</v>
          </cell>
          <cell r="T824" t="str">
            <v>RH</v>
          </cell>
          <cell r="U824" t="str">
            <v>DG</v>
          </cell>
          <cell r="V824" t="str">
            <v>-</v>
          </cell>
          <cell r="W824" t="str">
            <v>-</v>
          </cell>
          <cell r="X824" t="str">
            <v>-</v>
          </cell>
          <cell r="Y824" t="str">
            <v>-</v>
          </cell>
          <cell r="Z824" t="str">
            <v>4</v>
          </cell>
          <cell r="AB824" t="str">
            <v>-</v>
          </cell>
          <cell r="AC824" t="str">
            <v>1/1</v>
          </cell>
          <cell r="AD824" t="str">
            <v>PA</v>
          </cell>
          <cell r="AE824">
            <v>10</v>
          </cell>
          <cell r="AF824">
            <v>2004</v>
          </cell>
        </row>
        <row r="825">
          <cell r="A825" t="str">
            <v>5BCO</v>
          </cell>
          <cell r="B825" t="str">
            <v>5BE1</v>
          </cell>
          <cell r="C825" t="str">
            <v>10401</v>
          </cell>
          <cell r="D825" t="str">
            <v>BL007646</v>
          </cell>
          <cell r="E825" t="str">
            <v>ORAFAC</v>
          </cell>
          <cell r="F825">
            <v>38287</v>
          </cell>
          <cell r="G825" t="str">
            <v>X65</v>
          </cell>
          <cell r="H825" t="str">
            <v>8200286439</v>
          </cell>
          <cell r="I825" t="str">
            <v>B65 E1GN PARHDG AT PH3</v>
          </cell>
          <cell r="J825">
            <v>5</v>
          </cell>
          <cell r="K825">
            <v>380.16699999999997</v>
          </cell>
          <cell r="L825">
            <v>1900.835</v>
          </cell>
          <cell r="M825" t="str">
            <v>F</v>
          </cell>
          <cell r="N825" t="str">
            <v>B</v>
          </cell>
          <cell r="O825" t="str">
            <v>65</v>
          </cell>
          <cell r="P825" t="str">
            <v>3-</v>
          </cell>
          <cell r="Q825" t="str">
            <v>Tem10</v>
          </cell>
          <cell r="R825" t="str">
            <v>E1</v>
          </cell>
          <cell r="S825" t="str">
            <v>GN</v>
          </cell>
          <cell r="T825" t="str">
            <v>RH</v>
          </cell>
          <cell r="U825" t="str">
            <v>DG</v>
          </cell>
          <cell r="V825" t="str">
            <v>-</v>
          </cell>
          <cell r="W825" t="str">
            <v>-</v>
          </cell>
          <cell r="X825" t="str">
            <v>-</v>
          </cell>
          <cell r="Y825" t="str">
            <v>-</v>
          </cell>
          <cell r="Z825" t="str">
            <v>4</v>
          </cell>
          <cell r="AB825" t="str">
            <v>3</v>
          </cell>
          <cell r="AC825" t="str">
            <v>1/1</v>
          </cell>
          <cell r="AD825" t="str">
            <v>PA</v>
          </cell>
          <cell r="AE825">
            <v>10</v>
          </cell>
          <cell r="AF825">
            <v>2004</v>
          </cell>
        </row>
        <row r="826">
          <cell r="A826" t="str">
            <v>5BSP</v>
          </cell>
          <cell r="B826" t="str">
            <v>5BTE</v>
          </cell>
          <cell r="C826" t="str">
            <v>10401</v>
          </cell>
          <cell r="D826" t="str">
            <v>BL007646</v>
          </cell>
          <cell r="E826" t="str">
            <v>ORAFAC</v>
          </cell>
          <cell r="F826">
            <v>38287</v>
          </cell>
          <cell r="G826" t="str">
            <v>X65</v>
          </cell>
          <cell r="H826" t="str">
            <v>8200286446</v>
          </cell>
          <cell r="I826" t="str">
            <v>B65 E2GN AB PARHDG AT</v>
          </cell>
          <cell r="J826">
            <v>31</v>
          </cell>
          <cell r="K826">
            <v>419.55900000000003</v>
          </cell>
          <cell r="L826">
            <v>13006.329000000002</v>
          </cell>
          <cell r="M826" t="str">
            <v>F</v>
          </cell>
          <cell r="N826" t="str">
            <v>B</v>
          </cell>
          <cell r="O826" t="str">
            <v>65</v>
          </cell>
          <cell r="P826" t="str">
            <v>3-</v>
          </cell>
          <cell r="Q826" t="str">
            <v>Traditionnel</v>
          </cell>
          <cell r="R826" t="str">
            <v>E2</v>
          </cell>
          <cell r="S826" t="str">
            <v>GN</v>
          </cell>
          <cell r="T826" t="str">
            <v>RH</v>
          </cell>
          <cell r="U826" t="str">
            <v>DG</v>
          </cell>
          <cell r="V826" t="str">
            <v>AB</v>
          </cell>
          <cell r="W826" t="str">
            <v>-</v>
          </cell>
          <cell r="X826" t="str">
            <v>-</v>
          </cell>
          <cell r="Y826" t="str">
            <v>-</v>
          </cell>
          <cell r="Z826" t="str">
            <v>4</v>
          </cell>
          <cell r="AB826" t="str">
            <v>3</v>
          </cell>
          <cell r="AC826" t="str">
            <v>1/3-2/3</v>
          </cell>
          <cell r="AD826" t="str">
            <v>PA</v>
          </cell>
          <cell r="AE826">
            <v>10</v>
          </cell>
          <cell r="AF826">
            <v>2004</v>
          </cell>
        </row>
        <row r="827">
          <cell r="A827" t="str">
            <v>5BSP</v>
          </cell>
          <cell r="B827" t="str">
            <v>5BTE</v>
          </cell>
          <cell r="C827" t="str">
            <v>10401</v>
          </cell>
          <cell r="D827" t="str">
            <v>BL007646</v>
          </cell>
          <cell r="E827" t="str">
            <v>ORAFAC</v>
          </cell>
          <cell r="F827">
            <v>38287</v>
          </cell>
          <cell r="G827" t="str">
            <v>X65</v>
          </cell>
          <cell r="H827" t="str">
            <v>8200286447</v>
          </cell>
          <cell r="I827" t="str">
            <v>B65 E2GN AB PARHDD AT</v>
          </cell>
          <cell r="J827">
            <v>4</v>
          </cell>
          <cell r="K827">
            <v>425.173</v>
          </cell>
          <cell r="L827">
            <v>1700.692</v>
          </cell>
          <cell r="M827" t="str">
            <v>F</v>
          </cell>
          <cell r="N827" t="str">
            <v>B</v>
          </cell>
          <cell r="O827" t="str">
            <v>65</v>
          </cell>
          <cell r="P827" t="str">
            <v>3-</v>
          </cell>
          <cell r="Q827" t="str">
            <v>Traditionnel</v>
          </cell>
          <cell r="R827" t="str">
            <v>E2</v>
          </cell>
          <cell r="S827" t="str">
            <v>GN</v>
          </cell>
          <cell r="T827" t="str">
            <v>--</v>
          </cell>
          <cell r="U827" t="str">
            <v>DD</v>
          </cell>
          <cell r="V827" t="str">
            <v>AB</v>
          </cell>
          <cell r="W827" t="str">
            <v>-</v>
          </cell>
          <cell r="X827" t="str">
            <v>-</v>
          </cell>
          <cell r="Y827" t="str">
            <v>-</v>
          </cell>
          <cell r="Z827" t="str">
            <v>4</v>
          </cell>
          <cell r="AB827" t="str">
            <v>3</v>
          </cell>
          <cell r="AC827" t="str">
            <v>1/3-2/3</v>
          </cell>
          <cell r="AD827" t="str">
            <v>PA</v>
          </cell>
          <cell r="AE827">
            <v>10</v>
          </cell>
          <cell r="AF827">
            <v>2004</v>
          </cell>
        </row>
        <row r="828">
          <cell r="A828" t="str">
            <v>5BSP</v>
          </cell>
          <cell r="B828" t="str">
            <v>5BTE</v>
          </cell>
          <cell r="C828" t="str">
            <v>10401</v>
          </cell>
          <cell r="D828" t="str">
            <v>BL007646</v>
          </cell>
          <cell r="E828" t="str">
            <v>ORAFAC</v>
          </cell>
          <cell r="F828">
            <v>38287</v>
          </cell>
          <cell r="G828" t="str">
            <v>X65</v>
          </cell>
          <cell r="H828" t="str">
            <v>8200286448</v>
          </cell>
          <cell r="I828" t="str">
            <v>B65 E3VT AB PARHDGLB AT</v>
          </cell>
          <cell r="J828">
            <v>21</v>
          </cell>
          <cell r="K828">
            <v>431.39800000000002</v>
          </cell>
          <cell r="L828">
            <v>9059.3580000000002</v>
          </cell>
          <cell r="M828" t="str">
            <v>F</v>
          </cell>
          <cell r="N828" t="str">
            <v>B</v>
          </cell>
          <cell r="O828" t="str">
            <v>65</v>
          </cell>
          <cell r="P828" t="str">
            <v>3-</v>
          </cell>
          <cell r="Q828" t="str">
            <v>Traditionnel</v>
          </cell>
          <cell r="R828" t="str">
            <v>E3</v>
          </cell>
          <cell r="S828" t="str">
            <v>VT</v>
          </cell>
          <cell r="T828" t="str">
            <v>RH</v>
          </cell>
          <cell r="U828" t="str">
            <v>DG</v>
          </cell>
          <cell r="V828" t="str">
            <v>AB</v>
          </cell>
          <cell r="W828" t="str">
            <v>L</v>
          </cell>
          <cell r="X828" t="str">
            <v>-</v>
          </cell>
          <cell r="Y828" t="str">
            <v>-</v>
          </cell>
          <cell r="Z828" t="str">
            <v>4</v>
          </cell>
          <cell r="AB828" t="str">
            <v>3</v>
          </cell>
          <cell r="AC828" t="str">
            <v>1/3-2/3</v>
          </cell>
          <cell r="AD828" t="str">
            <v>PA</v>
          </cell>
          <cell r="AE828">
            <v>10</v>
          </cell>
          <cell r="AF828">
            <v>2004</v>
          </cell>
        </row>
        <row r="829">
          <cell r="A829" t="str">
            <v>5BSP</v>
          </cell>
          <cell r="B829" t="str">
            <v>5BTE</v>
          </cell>
          <cell r="C829" t="str">
            <v>10401</v>
          </cell>
          <cell r="D829" t="str">
            <v>BL007646</v>
          </cell>
          <cell r="E829" t="str">
            <v>ORAFAC</v>
          </cell>
          <cell r="F829">
            <v>38287</v>
          </cell>
          <cell r="G829" t="str">
            <v>X65</v>
          </cell>
          <cell r="H829" t="str">
            <v>8200286449</v>
          </cell>
          <cell r="I829" t="str">
            <v>B65 E3VT AB PARHDDLB AT</v>
          </cell>
          <cell r="J829">
            <v>3</v>
          </cell>
          <cell r="K829">
            <v>437.315</v>
          </cell>
          <cell r="L829">
            <v>1311.9449999999999</v>
          </cell>
          <cell r="M829" t="str">
            <v>F</v>
          </cell>
          <cell r="N829" t="str">
            <v>B</v>
          </cell>
          <cell r="O829" t="str">
            <v>65</v>
          </cell>
          <cell r="P829" t="str">
            <v>3-</v>
          </cell>
          <cell r="Q829" t="str">
            <v>Traditionnel</v>
          </cell>
          <cell r="R829" t="str">
            <v>E3</v>
          </cell>
          <cell r="S829" t="str">
            <v>VT</v>
          </cell>
          <cell r="T829" t="str">
            <v>--</v>
          </cell>
          <cell r="U829" t="str">
            <v>DD</v>
          </cell>
          <cell r="V829" t="str">
            <v>AB</v>
          </cell>
          <cell r="W829" t="str">
            <v>-</v>
          </cell>
          <cell r="X829" t="str">
            <v>-</v>
          </cell>
          <cell r="Y829" t="str">
            <v>-</v>
          </cell>
          <cell r="Z829" t="str">
            <v>4</v>
          </cell>
          <cell r="AB829" t="str">
            <v>3</v>
          </cell>
          <cell r="AC829" t="str">
            <v>1/3-2/3</v>
          </cell>
          <cell r="AD829" t="str">
            <v>PA</v>
          </cell>
          <cell r="AE829">
            <v>10</v>
          </cell>
          <cell r="AF829">
            <v>2004</v>
          </cell>
        </row>
        <row r="830">
          <cell r="A830" t="str">
            <v>5BCO</v>
          </cell>
          <cell r="B830" t="str">
            <v>5BE2</v>
          </cell>
          <cell r="C830" t="str">
            <v>10401</v>
          </cell>
          <cell r="D830" t="str">
            <v>BL007646</v>
          </cell>
          <cell r="E830" t="str">
            <v>ORAFAC</v>
          </cell>
          <cell r="F830">
            <v>38287</v>
          </cell>
          <cell r="G830" t="str">
            <v>X65</v>
          </cell>
          <cell r="H830" t="str">
            <v>8200286453</v>
          </cell>
          <cell r="I830" t="str">
            <v>B65 E2TC AB PARHDG CH AT</v>
          </cell>
          <cell r="J830">
            <v>8</v>
          </cell>
          <cell r="K830">
            <v>439.08</v>
          </cell>
          <cell r="L830">
            <v>3512.64</v>
          </cell>
          <cell r="M830" t="str">
            <v>F</v>
          </cell>
          <cell r="N830" t="str">
            <v>B</v>
          </cell>
          <cell r="O830" t="str">
            <v>65</v>
          </cell>
          <cell r="P830" t="str">
            <v>3-</v>
          </cell>
          <cell r="Q830" t="str">
            <v>Tem10</v>
          </cell>
          <cell r="R830" t="str">
            <v>E2</v>
          </cell>
          <cell r="S830" t="str">
            <v>TC</v>
          </cell>
          <cell r="T830" t="str">
            <v>RH</v>
          </cell>
          <cell r="U830" t="str">
            <v>DG</v>
          </cell>
          <cell r="V830" t="str">
            <v>AB</v>
          </cell>
          <cell r="W830" t="str">
            <v>-</v>
          </cell>
          <cell r="X830" t="str">
            <v>C</v>
          </cell>
          <cell r="Y830" t="str">
            <v>-</v>
          </cell>
          <cell r="Z830" t="str">
            <v>4</v>
          </cell>
          <cell r="AB830" t="str">
            <v>3</v>
          </cell>
          <cell r="AC830" t="str">
            <v>1/3-2/3</v>
          </cell>
          <cell r="AD830" t="str">
            <v>PA</v>
          </cell>
          <cell r="AE830">
            <v>10</v>
          </cell>
          <cell r="AF830">
            <v>2004</v>
          </cell>
        </row>
        <row r="831">
          <cell r="A831" t="str">
            <v>5BCO</v>
          </cell>
          <cell r="B831" t="str">
            <v>5BE2</v>
          </cell>
          <cell r="C831" t="str">
            <v>10401</v>
          </cell>
          <cell r="D831" t="str">
            <v>BL007646</v>
          </cell>
          <cell r="E831" t="str">
            <v>ORAFAC</v>
          </cell>
          <cell r="F831">
            <v>38287</v>
          </cell>
          <cell r="G831" t="str">
            <v>X65</v>
          </cell>
          <cell r="H831" t="str">
            <v>8200286454</v>
          </cell>
          <cell r="I831" t="str">
            <v>B65 E2DB AB PARHDG CH AT</v>
          </cell>
          <cell r="J831">
            <v>14</v>
          </cell>
          <cell r="K831">
            <v>446.47300000000001</v>
          </cell>
          <cell r="L831">
            <v>6250.6220000000003</v>
          </cell>
          <cell r="M831" t="str">
            <v>F</v>
          </cell>
          <cell r="N831" t="str">
            <v>B</v>
          </cell>
          <cell r="O831" t="str">
            <v>65</v>
          </cell>
          <cell r="P831" t="str">
            <v>3-</v>
          </cell>
          <cell r="Q831" t="str">
            <v>Tem10</v>
          </cell>
          <cell r="R831" t="str">
            <v>E2</v>
          </cell>
          <cell r="S831" t="str">
            <v>DB</v>
          </cell>
          <cell r="T831" t="str">
            <v>RH</v>
          </cell>
          <cell r="U831" t="str">
            <v>DG</v>
          </cell>
          <cell r="V831" t="str">
            <v>AB</v>
          </cell>
          <cell r="W831" t="str">
            <v>-</v>
          </cell>
          <cell r="X831" t="str">
            <v>C</v>
          </cell>
          <cell r="Y831" t="str">
            <v>-</v>
          </cell>
          <cell r="Z831" t="str">
            <v>4</v>
          </cell>
          <cell r="AB831" t="str">
            <v>3</v>
          </cell>
          <cell r="AC831" t="str">
            <v>1/3-2/3</v>
          </cell>
          <cell r="AD831" t="str">
            <v>PA</v>
          </cell>
          <cell r="AE831">
            <v>10</v>
          </cell>
          <cell r="AF831">
            <v>2004</v>
          </cell>
        </row>
        <row r="832">
          <cell r="A832" t="str">
            <v>5BSP</v>
          </cell>
          <cell r="B832" t="str">
            <v>5BTE</v>
          </cell>
          <cell r="C832" t="str">
            <v>10401</v>
          </cell>
          <cell r="D832" t="str">
            <v>BL007646</v>
          </cell>
          <cell r="E832" t="str">
            <v>ORAFAC</v>
          </cell>
          <cell r="F832">
            <v>38287</v>
          </cell>
          <cell r="G832" t="str">
            <v>X65</v>
          </cell>
          <cell r="H832" t="str">
            <v>8200286457</v>
          </cell>
          <cell r="I832" t="str">
            <v>B65 E2GN AB PARHDG CH AT</v>
          </cell>
          <cell r="J832">
            <v>1</v>
          </cell>
          <cell r="K832">
            <v>479.09800000000001</v>
          </cell>
          <cell r="L832">
            <v>479.09800000000001</v>
          </cell>
          <cell r="M832" t="str">
            <v>F</v>
          </cell>
          <cell r="N832" t="str">
            <v>B</v>
          </cell>
          <cell r="O832" t="str">
            <v>65</v>
          </cell>
          <cell r="P832" t="str">
            <v>3-</v>
          </cell>
          <cell r="Q832" t="str">
            <v>Traditionnel</v>
          </cell>
          <cell r="R832" t="str">
            <v>E3</v>
          </cell>
          <cell r="S832" t="str">
            <v>GN</v>
          </cell>
          <cell r="T832" t="str">
            <v>RH</v>
          </cell>
          <cell r="U832" t="str">
            <v>DG</v>
          </cell>
          <cell r="V832" t="str">
            <v>AB</v>
          </cell>
          <cell r="W832" t="str">
            <v>-</v>
          </cell>
          <cell r="X832" t="str">
            <v>C</v>
          </cell>
          <cell r="Y832" t="str">
            <v>-</v>
          </cell>
          <cell r="Z832" t="str">
            <v>4</v>
          </cell>
          <cell r="AB832" t="str">
            <v>3</v>
          </cell>
          <cell r="AC832" t="str">
            <v>1/3-2/3</v>
          </cell>
          <cell r="AD832" t="str">
            <v>PA</v>
          </cell>
          <cell r="AE832">
            <v>10</v>
          </cell>
          <cell r="AF832">
            <v>2004</v>
          </cell>
        </row>
        <row r="833">
          <cell r="A833" t="str">
            <v>5BSP</v>
          </cell>
          <cell r="B833" t="str">
            <v>5BTE</v>
          </cell>
          <cell r="C833" t="str">
            <v>10401</v>
          </cell>
          <cell r="D833" t="str">
            <v>BL007646</v>
          </cell>
          <cell r="E833" t="str">
            <v>ORAFAC</v>
          </cell>
          <cell r="F833">
            <v>38287</v>
          </cell>
          <cell r="G833" t="str">
            <v>X65</v>
          </cell>
          <cell r="H833" t="str">
            <v>8200286458</v>
          </cell>
          <cell r="I833" t="str">
            <v>B65 E3VT AB PARHDGLB CH</v>
          </cell>
          <cell r="J833">
            <v>1</v>
          </cell>
          <cell r="K833">
            <v>491.23</v>
          </cell>
          <cell r="L833">
            <v>491.23</v>
          </cell>
          <cell r="M833" t="str">
            <v>F</v>
          </cell>
          <cell r="N833" t="str">
            <v>B</v>
          </cell>
          <cell r="O833" t="str">
            <v>65</v>
          </cell>
          <cell r="P833" t="str">
            <v>3-</v>
          </cell>
          <cell r="Q833" t="str">
            <v>Traditionnel</v>
          </cell>
          <cell r="R833" t="str">
            <v>E3</v>
          </cell>
          <cell r="S833" t="str">
            <v>VT</v>
          </cell>
          <cell r="T833" t="str">
            <v>RH</v>
          </cell>
          <cell r="U833" t="str">
            <v>DG</v>
          </cell>
          <cell r="V833" t="str">
            <v>AB</v>
          </cell>
          <cell r="W833" t="str">
            <v>L</v>
          </cell>
          <cell r="X833" t="str">
            <v>C</v>
          </cell>
          <cell r="Y833" t="str">
            <v>-</v>
          </cell>
          <cell r="Z833" t="str">
            <v>4</v>
          </cell>
          <cell r="AB833" t="str">
            <v>3</v>
          </cell>
          <cell r="AC833" t="str">
            <v>1/3-2/3</v>
          </cell>
          <cell r="AD833" t="str">
            <v>PA</v>
          </cell>
          <cell r="AE833">
            <v>10</v>
          </cell>
          <cell r="AF833">
            <v>2004</v>
          </cell>
        </row>
        <row r="834">
          <cell r="A834" t="str">
            <v>5BCO</v>
          </cell>
          <cell r="B834" t="str">
            <v>5BE1</v>
          </cell>
          <cell r="C834" t="str">
            <v>10401</v>
          </cell>
          <cell r="D834" t="str">
            <v>BL007646</v>
          </cell>
          <cell r="E834" t="str">
            <v>ORAFAC</v>
          </cell>
          <cell r="F834">
            <v>38287</v>
          </cell>
          <cell r="G834" t="str">
            <v>X65</v>
          </cell>
          <cell r="H834" t="str">
            <v>8200286459</v>
          </cell>
          <cell r="I834" t="str">
            <v>C65 E1TC FIDG RF PH3</v>
          </cell>
          <cell r="J834">
            <v>22</v>
          </cell>
          <cell r="K834">
            <v>321.04199999999997</v>
          </cell>
          <cell r="L834">
            <v>7062.9239999999991</v>
          </cell>
          <cell r="M834" t="str">
            <v>F</v>
          </cell>
          <cell r="N834" t="str">
            <v>C</v>
          </cell>
          <cell r="O834" t="str">
            <v>65</v>
          </cell>
          <cell r="P834" t="str">
            <v>3-</v>
          </cell>
          <cell r="Q834" t="str">
            <v>Tem10</v>
          </cell>
          <cell r="R834" t="str">
            <v>E0</v>
          </cell>
          <cell r="S834" t="str">
            <v>TC</v>
          </cell>
          <cell r="T834" t="str">
            <v>FI</v>
          </cell>
          <cell r="U834" t="str">
            <v>DG</v>
          </cell>
          <cell r="V834" t="str">
            <v>-</v>
          </cell>
          <cell r="W834" t="str">
            <v>-</v>
          </cell>
          <cell r="X834" t="str">
            <v>-</v>
          </cell>
          <cell r="Y834" t="str">
            <v>-</v>
          </cell>
          <cell r="Z834" t="str">
            <v>4</v>
          </cell>
          <cell r="AB834" t="str">
            <v>-</v>
          </cell>
          <cell r="AC834" t="str">
            <v>1/1</v>
          </cell>
          <cell r="AD834" t="str">
            <v>--</v>
          </cell>
          <cell r="AE834">
            <v>10</v>
          </cell>
          <cell r="AF834">
            <v>2004</v>
          </cell>
        </row>
        <row r="835">
          <cell r="A835" t="str">
            <v>5BCO</v>
          </cell>
          <cell r="B835" t="str">
            <v>5BE1</v>
          </cell>
          <cell r="C835" t="str">
            <v>10401</v>
          </cell>
          <cell r="D835" t="str">
            <v>BL007646</v>
          </cell>
          <cell r="E835" t="str">
            <v>ORAFAC</v>
          </cell>
          <cell r="F835">
            <v>38287</v>
          </cell>
          <cell r="G835" t="str">
            <v>X65</v>
          </cell>
          <cell r="H835" t="str">
            <v>8200286460</v>
          </cell>
          <cell r="I835" t="str">
            <v>C65 E1TC FIDD PH3</v>
          </cell>
          <cell r="J835">
            <v>9</v>
          </cell>
          <cell r="K835">
            <v>321.04199999999997</v>
          </cell>
          <cell r="L835">
            <v>2889.3779999999997</v>
          </cell>
          <cell r="M835" t="str">
            <v>F</v>
          </cell>
          <cell r="N835" t="str">
            <v>C</v>
          </cell>
          <cell r="O835" t="str">
            <v>65</v>
          </cell>
          <cell r="P835" t="str">
            <v>3-</v>
          </cell>
          <cell r="Q835" t="str">
            <v>Tem10</v>
          </cell>
          <cell r="R835" t="str">
            <v>E0</v>
          </cell>
          <cell r="S835" t="str">
            <v>TC</v>
          </cell>
          <cell r="T835" t="str">
            <v>FI</v>
          </cell>
          <cell r="U835" t="str">
            <v>DD</v>
          </cell>
          <cell r="V835" t="str">
            <v>-</v>
          </cell>
          <cell r="W835" t="str">
            <v>-</v>
          </cell>
          <cell r="X835" t="str">
            <v>-</v>
          </cell>
          <cell r="Y835" t="str">
            <v>-</v>
          </cell>
          <cell r="Z835" t="str">
            <v>4</v>
          </cell>
          <cell r="AB835" t="str">
            <v>-</v>
          </cell>
          <cell r="AC835" t="str">
            <v>1/1</v>
          </cell>
          <cell r="AD835" t="str">
            <v>--</v>
          </cell>
          <cell r="AE835">
            <v>10</v>
          </cell>
          <cell r="AF835">
            <v>2004</v>
          </cell>
        </row>
        <row r="836">
          <cell r="A836" t="str">
            <v>5BCO</v>
          </cell>
          <cell r="B836" t="str">
            <v>5BE1</v>
          </cell>
          <cell r="C836" t="str">
            <v>10401</v>
          </cell>
          <cell r="D836" t="str">
            <v>BL007646</v>
          </cell>
          <cell r="E836" t="str">
            <v>ORAFAC</v>
          </cell>
          <cell r="F836">
            <v>38287</v>
          </cell>
          <cell r="G836" t="str">
            <v>X65</v>
          </cell>
          <cell r="H836" t="str">
            <v>8200286464</v>
          </cell>
          <cell r="I836" t="str">
            <v>C65 E1TC AB PARHDG RF</v>
          </cell>
          <cell r="J836">
            <v>1</v>
          </cell>
          <cell r="K836">
            <v>373.82299999999998</v>
          </cell>
          <cell r="L836">
            <v>373.82299999999998</v>
          </cell>
          <cell r="M836" t="str">
            <v>F</v>
          </cell>
          <cell r="N836" t="str">
            <v>C</v>
          </cell>
          <cell r="O836" t="str">
            <v>65</v>
          </cell>
          <cell r="P836" t="str">
            <v>3-</v>
          </cell>
          <cell r="Q836" t="str">
            <v>Tem10</v>
          </cell>
          <cell r="R836" t="str">
            <v>E1</v>
          </cell>
          <cell r="S836" t="str">
            <v>TC</v>
          </cell>
          <cell r="T836" t="str">
            <v>RH</v>
          </cell>
          <cell r="U836" t="str">
            <v>DG</v>
          </cell>
          <cell r="V836" t="str">
            <v>AB</v>
          </cell>
          <cell r="W836" t="str">
            <v>-</v>
          </cell>
          <cell r="X836" t="str">
            <v>-</v>
          </cell>
          <cell r="Y836" t="str">
            <v>-</v>
          </cell>
          <cell r="Z836" t="str">
            <v>4</v>
          </cell>
          <cell r="AB836" t="str">
            <v>-</v>
          </cell>
          <cell r="AC836" t="str">
            <v>1/1</v>
          </cell>
          <cell r="AD836" t="str">
            <v>PA</v>
          </cell>
          <cell r="AE836">
            <v>10</v>
          </cell>
          <cell r="AF836">
            <v>2004</v>
          </cell>
        </row>
        <row r="837">
          <cell r="A837" t="str">
            <v>5BCO</v>
          </cell>
          <cell r="B837" t="str">
            <v>5BE2</v>
          </cell>
          <cell r="C837" t="str">
            <v>10401</v>
          </cell>
          <cell r="D837" t="str">
            <v>BL007646</v>
          </cell>
          <cell r="E837" t="str">
            <v>ORAFAC</v>
          </cell>
          <cell r="F837">
            <v>38287</v>
          </cell>
          <cell r="G837" t="str">
            <v>X65</v>
          </cell>
          <cell r="H837" t="str">
            <v>8200286470</v>
          </cell>
          <cell r="I837" t="str">
            <v>C65 E2TC AB PARHDG RF AT</v>
          </cell>
          <cell r="J837">
            <v>5</v>
          </cell>
          <cell r="K837">
            <v>409.47699999999998</v>
          </cell>
          <cell r="L837">
            <v>2047.385</v>
          </cell>
          <cell r="M837" t="str">
            <v>F</v>
          </cell>
          <cell r="N837" t="str">
            <v>C</v>
          </cell>
          <cell r="O837" t="str">
            <v>65</v>
          </cell>
          <cell r="P837" t="str">
            <v>3-</v>
          </cell>
          <cell r="Q837" t="str">
            <v>Tem10</v>
          </cell>
          <cell r="R837" t="str">
            <v>E2</v>
          </cell>
          <cell r="S837" t="str">
            <v>TC</v>
          </cell>
          <cell r="T837" t="str">
            <v>RH</v>
          </cell>
          <cell r="U837" t="str">
            <v>DG</v>
          </cell>
          <cell r="V837" t="str">
            <v>AB</v>
          </cell>
          <cell r="W837" t="str">
            <v>-</v>
          </cell>
          <cell r="X837" t="str">
            <v>-</v>
          </cell>
          <cell r="Y837" t="str">
            <v>-</v>
          </cell>
          <cell r="Z837" t="str">
            <v>4</v>
          </cell>
          <cell r="AB837" t="str">
            <v>3</v>
          </cell>
          <cell r="AC837" t="str">
            <v>1/3-2/3</v>
          </cell>
          <cell r="AD837" t="str">
            <v>PA</v>
          </cell>
          <cell r="AE837">
            <v>10</v>
          </cell>
          <cell r="AF837">
            <v>2004</v>
          </cell>
        </row>
        <row r="838">
          <cell r="A838" t="str">
            <v>5BCO</v>
          </cell>
          <cell r="B838" t="str">
            <v>5BE2</v>
          </cell>
          <cell r="C838" t="str">
            <v>10401</v>
          </cell>
          <cell r="D838" t="str">
            <v>BL007646</v>
          </cell>
          <cell r="E838" t="str">
            <v>ORAFAC</v>
          </cell>
          <cell r="F838">
            <v>38287</v>
          </cell>
          <cell r="G838" t="str">
            <v>X65</v>
          </cell>
          <cell r="H838" t="str">
            <v>8200286472</v>
          </cell>
          <cell r="I838" t="str">
            <v>C65 E2TC AB PARHDD AT</v>
          </cell>
          <cell r="J838">
            <v>6</v>
          </cell>
          <cell r="K838">
            <v>410.61</v>
          </cell>
          <cell r="L838">
            <v>2463.66</v>
          </cell>
          <cell r="M838" t="str">
            <v>F</v>
          </cell>
          <cell r="N838" t="str">
            <v>C</v>
          </cell>
          <cell r="O838" t="str">
            <v>65</v>
          </cell>
          <cell r="P838" t="str">
            <v>3-</v>
          </cell>
          <cell r="Q838" t="str">
            <v>Tem10</v>
          </cell>
          <cell r="R838" t="str">
            <v>E2</v>
          </cell>
          <cell r="S838" t="str">
            <v>TC</v>
          </cell>
          <cell r="T838" t="str">
            <v>--</v>
          </cell>
          <cell r="U838" t="str">
            <v>DD</v>
          </cell>
          <cell r="V838" t="str">
            <v>AB</v>
          </cell>
          <cell r="W838" t="str">
            <v>-</v>
          </cell>
          <cell r="X838" t="str">
            <v>-</v>
          </cell>
          <cell r="Y838" t="str">
            <v>-</v>
          </cell>
          <cell r="Z838" t="str">
            <v>4</v>
          </cell>
          <cell r="AB838" t="str">
            <v>3</v>
          </cell>
          <cell r="AC838" t="str">
            <v>1/3-2/3</v>
          </cell>
          <cell r="AD838" t="str">
            <v>PA</v>
          </cell>
          <cell r="AE838">
            <v>10</v>
          </cell>
          <cell r="AF838">
            <v>2004</v>
          </cell>
        </row>
        <row r="839">
          <cell r="A839" t="str">
            <v>5BCO</v>
          </cell>
          <cell r="B839" t="str">
            <v>5BE2</v>
          </cell>
          <cell r="C839" t="str">
            <v>10401</v>
          </cell>
          <cell r="D839" t="str">
            <v>BL007646</v>
          </cell>
          <cell r="E839" t="str">
            <v>ORAFAC</v>
          </cell>
          <cell r="F839">
            <v>38287</v>
          </cell>
          <cell r="G839" t="str">
            <v>X65</v>
          </cell>
          <cell r="H839" t="str">
            <v>8200286473</v>
          </cell>
          <cell r="I839" t="str">
            <v>C65 E2DB AB PARHDG RF AT</v>
          </cell>
          <cell r="J839">
            <v>15</v>
          </cell>
          <cell r="K839">
            <v>416.55700000000002</v>
          </cell>
          <cell r="L839">
            <v>6248.3550000000005</v>
          </cell>
          <cell r="M839" t="str">
            <v>F</v>
          </cell>
          <cell r="N839" t="str">
            <v>C</v>
          </cell>
          <cell r="O839" t="str">
            <v>65</v>
          </cell>
          <cell r="P839" t="str">
            <v>3-</v>
          </cell>
          <cell r="Q839" t="str">
            <v>Tem10</v>
          </cell>
          <cell r="R839" t="str">
            <v>E2</v>
          </cell>
          <cell r="S839" t="str">
            <v>DB</v>
          </cell>
          <cell r="T839" t="str">
            <v>RH</v>
          </cell>
          <cell r="U839" t="str">
            <v>DG</v>
          </cell>
          <cell r="V839" t="str">
            <v>AB</v>
          </cell>
          <cell r="W839" t="str">
            <v>-</v>
          </cell>
          <cell r="X839" t="str">
            <v>-</v>
          </cell>
          <cell r="Y839" t="str">
            <v>-</v>
          </cell>
          <cell r="Z839" t="str">
            <v>4</v>
          </cell>
          <cell r="AB839" t="str">
            <v>3</v>
          </cell>
          <cell r="AC839" t="str">
            <v>1/3-2/3</v>
          </cell>
          <cell r="AD839" t="str">
            <v>PA</v>
          </cell>
          <cell r="AE839">
            <v>10</v>
          </cell>
          <cell r="AF839">
            <v>2004</v>
          </cell>
        </row>
        <row r="840">
          <cell r="A840" t="str">
            <v>5BCO</v>
          </cell>
          <cell r="B840" t="str">
            <v>5BE1</v>
          </cell>
          <cell r="C840" t="str">
            <v>10401</v>
          </cell>
          <cell r="D840" t="str">
            <v>BL007646</v>
          </cell>
          <cell r="E840" t="str">
            <v>ORAFAC</v>
          </cell>
          <cell r="F840">
            <v>38287</v>
          </cell>
          <cell r="G840" t="str">
            <v>X65</v>
          </cell>
          <cell r="H840" t="str">
            <v>8200286475</v>
          </cell>
          <cell r="I840" t="str">
            <v>C65 E1GN PARHDG RF PH3</v>
          </cell>
          <cell r="J840">
            <v>20</v>
          </cell>
          <cell r="K840">
            <v>417.3</v>
          </cell>
          <cell r="L840">
            <v>8346</v>
          </cell>
          <cell r="M840" t="str">
            <v>F</v>
          </cell>
          <cell r="N840" t="str">
            <v>C</v>
          </cell>
          <cell r="O840" t="str">
            <v>65</v>
          </cell>
          <cell r="P840" t="str">
            <v>3-</v>
          </cell>
          <cell r="Q840" t="str">
            <v>Tem10</v>
          </cell>
          <cell r="R840" t="str">
            <v>E1</v>
          </cell>
          <cell r="S840" t="str">
            <v>GN</v>
          </cell>
          <cell r="T840" t="str">
            <v>RH</v>
          </cell>
          <cell r="U840" t="str">
            <v>DG</v>
          </cell>
          <cell r="V840" t="str">
            <v>-</v>
          </cell>
          <cell r="W840" t="str">
            <v>-</v>
          </cell>
          <cell r="X840" t="str">
            <v>-</v>
          </cell>
          <cell r="Y840" t="str">
            <v>-</v>
          </cell>
          <cell r="Z840" t="str">
            <v>4</v>
          </cell>
          <cell r="AB840" t="str">
            <v>-</v>
          </cell>
          <cell r="AC840" t="str">
            <v>1/1</v>
          </cell>
          <cell r="AD840" t="str">
            <v>PA</v>
          </cell>
          <cell r="AE840">
            <v>10</v>
          </cell>
          <cell r="AF840">
            <v>2004</v>
          </cell>
        </row>
        <row r="841">
          <cell r="A841" t="str">
            <v>5BCO</v>
          </cell>
          <cell r="B841" t="str">
            <v>5BE1</v>
          </cell>
          <cell r="C841" t="str">
            <v>10401</v>
          </cell>
          <cell r="D841" t="str">
            <v>BL007646</v>
          </cell>
          <cell r="E841" t="str">
            <v>ORAFAC</v>
          </cell>
          <cell r="F841">
            <v>38287</v>
          </cell>
          <cell r="G841" t="str">
            <v>X65</v>
          </cell>
          <cell r="H841" t="str">
            <v>8200286477</v>
          </cell>
          <cell r="I841" t="str">
            <v>C65 E1GN PARHDG RF AT</v>
          </cell>
          <cell r="J841">
            <v>3</v>
          </cell>
          <cell r="K841">
            <v>420.803</v>
          </cell>
          <cell r="L841">
            <v>1262.4090000000001</v>
          </cell>
          <cell r="M841" t="str">
            <v>F</v>
          </cell>
          <cell r="N841" t="str">
            <v>C</v>
          </cell>
          <cell r="O841" t="str">
            <v>65</v>
          </cell>
          <cell r="P841" t="str">
            <v>3-</v>
          </cell>
          <cell r="Q841" t="str">
            <v>Tem10</v>
          </cell>
          <cell r="R841" t="str">
            <v>E1</v>
          </cell>
          <cell r="S841" t="str">
            <v>GN</v>
          </cell>
          <cell r="T841" t="str">
            <v>RH</v>
          </cell>
          <cell r="U841" t="str">
            <v>DG</v>
          </cell>
          <cell r="V841" t="str">
            <v>-</v>
          </cell>
          <cell r="W841" t="str">
            <v>-</v>
          </cell>
          <cell r="X841" t="str">
            <v>-</v>
          </cell>
          <cell r="Y841" t="str">
            <v>-</v>
          </cell>
          <cell r="Z841" t="str">
            <v>4</v>
          </cell>
          <cell r="AB841" t="str">
            <v>3</v>
          </cell>
          <cell r="AC841" t="str">
            <v>1/1</v>
          </cell>
          <cell r="AD841" t="str">
            <v>PA</v>
          </cell>
          <cell r="AE841">
            <v>10</v>
          </cell>
          <cell r="AF841">
            <v>2004</v>
          </cell>
        </row>
        <row r="842">
          <cell r="A842" t="str">
            <v>5BSP</v>
          </cell>
          <cell r="B842" t="str">
            <v>5BTE</v>
          </cell>
          <cell r="C842" t="str">
            <v>10401</v>
          </cell>
          <cell r="D842" t="str">
            <v>BL007646</v>
          </cell>
          <cell r="E842" t="str">
            <v>ORAFAC</v>
          </cell>
          <cell r="F842">
            <v>38287</v>
          </cell>
          <cell r="G842" t="str">
            <v>X65</v>
          </cell>
          <cell r="H842" t="str">
            <v>8200286484</v>
          </cell>
          <cell r="I842" t="str">
            <v>C65 E2GN AB PARHDG RF AT</v>
          </cell>
          <cell r="J842">
            <v>3</v>
          </cell>
          <cell r="K842">
            <v>460.28399999999999</v>
          </cell>
          <cell r="L842">
            <v>1380.8519999999999</v>
          </cell>
          <cell r="M842" t="str">
            <v>F</v>
          </cell>
          <cell r="N842" t="str">
            <v>C</v>
          </cell>
          <cell r="O842" t="str">
            <v>65</v>
          </cell>
          <cell r="P842" t="str">
            <v>3-</v>
          </cell>
          <cell r="Q842" t="str">
            <v>Traditionnel</v>
          </cell>
          <cell r="R842" t="str">
            <v>E2</v>
          </cell>
          <cell r="S842" t="str">
            <v>GN</v>
          </cell>
          <cell r="T842" t="str">
            <v>RH</v>
          </cell>
          <cell r="U842" t="str">
            <v>DG</v>
          </cell>
          <cell r="V842" t="str">
            <v>AB</v>
          </cell>
          <cell r="W842" t="str">
            <v>-</v>
          </cell>
          <cell r="X842" t="str">
            <v>-</v>
          </cell>
          <cell r="Y842" t="str">
            <v>-</v>
          </cell>
          <cell r="Z842" t="str">
            <v>4</v>
          </cell>
          <cell r="AB842" t="str">
            <v>3</v>
          </cell>
          <cell r="AC842" t="str">
            <v>1/3-2/3</v>
          </cell>
          <cell r="AD842" t="str">
            <v>PA</v>
          </cell>
          <cell r="AE842">
            <v>10</v>
          </cell>
          <cell r="AF842">
            <v>2004</v>
          </cell>
        </row>
        <row r="843">
          <cell r="A843" t="str">
            <v>5BSP</v>
          </cell>
          <cell r="B843" t="str">
            <v>5BTE</v>
          </cell>
          <cell r="C843" t="str">
            <v>10401</v>
          </cell>
          <cell r="D843" t="str">
            <v>BL007646</v>
          </cell>
          <cell r="E843" t="str">
            <v>ORAFAC</v>
          </cell>
          <cell r="F843">
            <v>38287</v>
          </cell>
          <cell r="G843" t="str">
            <v>X65</v>
          </cell>
          <cell r="H843" t="str">
            <v>8200286485</v>
          </cell>
          <cell r="I843" t="str">
            <v>C65 E2GN AB PARHDD AT</v>
          </cell>
          <cell r="J843">
            <v>61</v>
          </cell>
          <cell r="K843">
            <v>461.68799999999999</v>
          </cell>
          <cell r="L843">
            <v>28162.968000000001</v>
          </cell>
          <cell r="M843" t="str">
            <v>F</v>
          </cell>
          <cell r="N843" t="str">
            <v>C</v>
          </cell>
          <cell r="O843" t="str">
            <v>65</v>
          </cell>
          <cell r="P843" t="str">
            <v>3-</v>
          </cell>
          <cell r="Q843" t="str">
            <v>Traditionnel</v>
          </cell>
          <cell r="R843" t="str">
            <v>E2</v>
          </cell>
          <cell r="S843" t="str">
            <v>GN</v>
          </cell>
          <cell r="T843" t="str">
            <v>--</v>
          </cell>
          <cell r="U843" t="str">
            <v>DD</v>
          </cell>
          <cell r="V843" t="str">
            <v>AB</v>
          </cell>
          <cell r="W843" t="str">
            <v>-</v>
          </cell>
          <cell r="X843" t="str">
            <v>-</v>
          </cell>
          <cell r="Y843" t="str">
            <v>-</v>
          </cell>
          <cell r="Z843" t="str">
            <v>4</v>
          </cell>
          <cell r="AB843" t="str">
            <v>3</v>
          </cell>
          <cell r="AC843" t="str">
            <v>1/3-2/3</v>
          </cell>
          <cell r="AD843" t="str">
            <v>PA</v>
          </cell>
          <cell r="AE843">
            <v>10</v>
          </cell>
          <cell r="AF843">
            <v>2004</v>
          </cell>
        </row>
        <row r="844">
          <cell r="A844" t="str">
            <v>5BSP</v>
          </cell>
          <cell r="B844" t="str">
            <v>5BTE</v>
          </cell>
          <cell r="C844" t="str">
            <v>10401</v>
          </cell>
          <cell r="D844" t="str">
            <v>BL007646</v>
          </cell>
          <cell r="E844" t="str">
            <v>ORAFAC</v>
          </cell>
          <cell r="F844">
            <v>38287</v>
          </cell>
          <cell r="G844" t="str">
            <v>X65</v>
          </cell>
          <cell r="H844" t="str">
            <v>8200286486</v>
          </cell>
          <cell r="I844" t="str">
            <v>C65 E3VT AB PARHDGLB RF</v>
          </cell>
          <cell r="J844">
            <v>1</v>
          </cell>
          <cell r="K844">
            <v>471.57100000000003</v>
          </cell>
          <cell r="L844">
            <v>471.57100000000003</v>
          </cell>
          <cell r="M844" t="str">
            <v>F</v>
          </cell>
          <cell r="N844" t="str">
            <v>C</v>
          </cell>
          <cell r="O844" t="str">
            <v>65</v>
          </cell>
          <cell r="P844" t="str">
            <v>3-</v>
          </cell>
          <cell r="Q844" t="str">
            <v>Traditionnel</v>
          </cell>
          <cell r="R844" t="str">
            <v>E3</v>
          </cell>
          <cell r="S844" t="str">
            <v>VT</v>
          </cell>
          <cell r="T844" t="str">
            <v>RH</v>
          </cell>
          <cell r="U844" t="str">
            <v>DG</v>
          </cell>
          <cell r="V844" t="str">
            <v>AB</v>
          </cell>
          <cell r="W844" t="str">
            <v>L</v>
          </cell>
          <cell r="X844" t="str">
            <v>-</v>
          </cell>
          <cell r="Y844" t="str">
            <v>-</v>
          </cell>
          <cell r="Z844" t="str">
            <v>4</v>
          </cell>
          <cell r="AB844" t="str">
            <v>3</v>
          </cell>
          <cell r="AC844" t="str">
            <v>1/3-2/3</v>
          </cell>
          <cell r="AD844" t="str">
            <v>PA</v>
          </cell>
          <cell r="AE844">
            <v>10</v>
          </cell>
          <cell r="AF844">
            <v>2004</v>
          </cell>
        </row>
        <row r="845">
          <cell r="A845" t="str">
            <v>5BCO</v>
          </cell>
          <cell r="B845" t="str">
            <v>5BE2</v>
          </cell>
          <cell r="C845" t="str">
            <v>10401</v>
          </cell>
          <cell r="D845" t="str">
            <v>BL007646</v>
          </cell>
          <cell r="E845" t="str">
            <v>ORAFAC</v>
          </cell>
          <cell r="F845">
            <v>38287</v>
          </cell>
          <cell r="G845" t="str">
            <v>X65</v>
          </cell>
          <cell r="H845" t="str">
            <v>8200286490</v>
          </cell>
          <cell r="I845" t="str">
            <v>C65 E2TC AB PARHDG RF CH</v>
          </cell>
          <cell r="J845">
            <v>7</v>
          </cell>
          <cell r="K845">
            <v>478.202</v>
          </cell>
          <cell r="L845">
            <v>3347.4139999999998</v>
          </cell>
          <cell r="M845" t="str">
            <v>F</v>
          </cell>
          <cell r="N845" t="str">
            <v>C</v>
          </cell>
          <cell r="O845" t="str">
            <v>65</v>
          </cell>
          <cell r="P845" t="str">
            <v>3-</v>
          </cell>
          <cell r="Q845" t="str">
            <v>Tem10</v>
          </cell>
          <cell r="R845" t="str">
            <v>E2</v>
          </cell>
          <cell r="S845" t="str">
            <v>TC</v>
          </cell>
          <cell r="T845" t="str">
            <v>RH</v>
          </cell>
          <cell r="U845" t="str">
            <v>DG</v>
          </cell>
          <cell r="V845" t="str">
            <v>AB</v>
          </cell>
          <cell r="W845" t="str">
            <v>-</v>
          </cell>
          <cell r="X845" t="str">
            <v>C</v>
          </cell>
          <cell r="Y845" t="str">
            <v>-</v>
          </cell>
          <cell r="Z845" t="str">
            <v>4</v>
          </cell>
          <cell r="AB845" t="str">
            <v>3</v>
          </cell>
          <cell r="AC845" t="str">
            <v>1/3-2/3</v>
          </cell>
          <cell r="AD845" t="str">
            <v>PA</v>
          </cell>
          <cell r="AE845">
            <v>10</v>
          </cell>
          <cell r="AF845">
            <v>2004</v>
          </cell>
        </row>
        <row r="846">
          <cell r="A846" t="str">
            <v>5BSP</v>
          </cell>
          <cell r="B846" t="str">
            <v>5BTE</v>
          </cell>
          <cell r="C846" t="str">
            <v>10401</v>
          </cell>
          <cell r="D846" t="str">
            <v>BL007646</v>
          </cell>
          <cell r="E846" t="str">
            <v>ORAFAC</v>
          </cell>
          <cell r="F846">
            <v>38287</v>
          </cell>
          <cell r="G846" t="str">
            <v>X65</v>
          </cell>
          <cell r="H846" t="str">
            <v>8200286495</v>
          </cell>
          <cell r="I846" t="str">
            <v>C65 E3VT AB PARHDGLB RF</v>
          </cell>
          <cell r="J846">
            <v>1</v>
          </cell>
          <cell r="K846">
            <v>531.10199999999998</v>
          </cell>
          <cell r="L846">
            <v>531.10199999999998</v>
          </cell>
          <cell r="M846" t="str">
            <v>F</v>
          </cell>
          <cell r="N846" t="str">
            <v>C</v>
          </cell>
          <cell r="O846" t="str">
            <v>65</v>
          </cell>
          <cell r="P846" t="str">
            <v>3-</v>
          </cell>
          <cell r="Q846" t="str">
            <v>Traditionnel</v>
          </cell>
          <cell r="R846" t="str">
            <v>E3</v>
          </cell>
          <cell r="S846" t="str">
            <v>VT</v>
          </cell>
          <cell r="T846" t="str">
            <v>RH</v>
          </cell>
          <cell r="U846" t="str">
            <v>DG</v>
          </cell>
          <cell r="V846" t="str">
            <v>AB</v>
          </cell>
          <cell r="W846" t="str">
            <v>L</v>
          </cell>
          <cell r="X846" t="str">
            <v>C</v>
          </cell>
          <cell r="Y846" t="str">
            <v>-</v>
          </cell>
          <cell r="Z846" t="str">
            <v>4</v>
          </cell>
          <cell r="AB846" t="str">
            <v>3</v>
          </cell>
          <cell r="AC846" t="str">
            <v>1/3-2/3</v>
          </cell>
          <cell r="AD846" t="str">
            <v>PA</v>
          </cell>
          <cell r="AE846">
            <v>10</v>
          </cell>
          <cell r="AF846">
            <v>2004</v>
          </cell>
        </row>
        <row r="847">
          <cell r="A847" t="str">
            <v>5BCO</v>
          </cell>
          <cell r="B847" t="str">
            <v>5BE1</v>
          </cell>
          <cell r="C847" t="str">
            <v>10401</v>
          </cell>
          <cell r="D847" t="str">
            <v>BL007646</v>
          </cell>
          <cell r="E847" t="str">
            <v>ORAFAC</v>
          </cell>
          <cell r="F847">
            <v>38287</v>
          </cell>
          <cell r="G847" t="str">
            <v>X65</v>
          </cell>
          <cell r="H847" t="str">
            <v>8200286524</v>
          </cell>
          <cell r="I847" t="str">
            <v>B65 E1TC AB FIDG AT PH3</v>
          </cell>
          <cell r="J847">
            <v>1</v>
          </cell>
          <cell r="K847">
            <v>350.78300000000002</v>
          </cell>
          <cell r="L847">
            <v>350.78300000000002</v>
          </cell>
          <cell r="M847" t="str">
            <v>F</v>
          </cell>
          <cell r="N847" t="str">
            <v>B</v>
          </cell>
          <cell r="O847" t="str">
            <v>65</v>
          </cell>
          <cell r="P847" t="str">
            <v>3-</v>
          </cell>
          <cell r="Q847" t="str">
            <v>Tem10</v>
          </cell>
          <cell r="R847" t="str">
            <v>E1</v>
          </cell>
          <cell r="S847" t="str">
            <v>TC</v>
          </cell>
          <cell r="T847" t="str">
            <v>FI</v>
          </cell>
          <cell r="U847" t="str">
            <v>DG</v>
          </cell>
          <cell r="V847" t="str">
            <v>AB</v>
          </cell>
          <cell r="W847" t="str">
            <v>-</v>
          </cell>
          <cell r="X847" t="str">
            <v>-</v>
          </cell>
          <cell r="Y847" t="str">
            <v>-</v>
          </cell>
          <cell r="Z847" t="str">
            <v>4</v>
          </cell>
          <cell r="AB847" t="str">
            <v>3</v>
          </cell>
          <cell r="AC847" t="str">
            <v>1/1</v>
          </cell>
          <cell r="AD847" t="str">
            <v>--</v>
          </cell>
          <cell r="AE847">
            <v>10</v>
          </cell>
          <cell r="AF847">
            <v>2004</v>
          </cell>
        </row>
        <row r="848">
          <cell r="A848" t="str">
            <v>5BCO</v>
          </cell>
          <cell r="B848" t="str">
            <v>5BE1</v>
          </cell>
          <cell r="C848" t="str">
            <v>10401</v>
          </cell>
          <cell r="D848" t="str">
            <v>BL007646</v>
          </cell>
          <cell r="E848" t="str">
            <v>ORAFAC</v>
          </cell>
          <cell r="F848">
            <v>38287</v>
          </cell>
          <cell r="G848" t="str">
            <v>X65</v>
          </cell>
          <cell r="H848" t="str">
            <v>8200286529</v>
          </cell>
          <cell r="I848" t="str">
            <v>C65 E1TC AB FIDG RF AT</v>
          </cell>
          <cell r="J848">
            <v>4</v>
          </cell>
          <cell r="K848">
            <v>386.99299999999999</v>
          </cell>
          <cell r="L848">
            <v>1547.972</v>
          </cell>
          <cell r="M848" t="str">
            <v>F</v>
          </cell>
          <cell r="N848" t="str">
            <v>C</v>
          </cell>
          <cell r="O848" t="str">
            <v>65</v>
          </cell>
          <cell r="P848" t="str">
            <v>3-</v>
          </cell>
          <cell r="Q848" t="str">
            <v>Tem10</v>
          </cell>
          <cell r="R848" t="str">
            <v>E1</v>
          </cell>
          <cell r="S848" t="str">
            <v>TC</v>
          </cell>
          <cell r="T848" t="str">
            <v>FI</v>
          </cell>
          <cell r="U848" t="str">
            <v>DG</v>
          </cell>
          <cell r="V848" t="str">
            <v>AB</v>
          </cell>
          <cell r="W848" t="str">
            <v>-</v>
          </cell>
          <cell r="X848" t="str">
            <v>-</v>
          </cell>
          <cell r="Y848" t="str">
            <v>-</v>
          </cell>
          <cell r="Z848" t="str">
            <v>4</v>
          </cell>
          <cell r="AB848" t="str">
            <v>3</v>
          </cell>
          <cell r="AC848" t="str">
            <v>1/1</v>
          </cell>
          <cell r="AD848" t="str">
            <v>--</v>
          </cell>
          <cell r="AE848">
            <v>10</v>
          </cell>
          <cell r="AF848">
            <v>2004</v>
          </cell>
        </row>
        <row r="849">
          <cell r="A849" t="str">
            <v>5BCU</v>
          </cell>
          <cell r="B849" t="str">
            <v>5BE5</v>
          </cell>
          <cell r="C849" t="str">
            <v>10401</v>
          </cell>
          <cell r="D849" t="str">
            <v>BL007646</v>
          </cell>
          <cell r="E849" t="str">
            <v>ORAFAC</v>
          </cell>
          <cell r="F849">
            <v>38287</v>
          </cell>
          <cell r="G849" t="str">
            <v>X65</v>
          </cell>
          <cell r="H849" t="str">
            <v>8200287905</v>
          </cell>
          <cell r="I849" t="str">
            <v>B65 E5T2 RHDGLB AT 4V</v>
          </cell>
          <cell r="J849">
            <v>1</v>
          </cell>
          <cell r="K849">
            <v>678.423</v>
          </cell>
          <cell r="L849">
            <v>678.423</v>
          </cell>
          <cell r="M849" t="str">
            <v>F</v>
          </cell>
          <cell r="N849" t="str">
            <v>B</v>
          </cell>
          <cell r="O849" t="str">
            <v>65</v>
          </cell>
          <cell r="P849" t="str">
            <v>2-</v>
          </cell>
          <cell r="Q849" t="str">
            <v>Cuir</v>
          </cell>
          <cell r="R849" t="str">
            <v>E5</v>
          </cell>
          <cell r="S849" t="str">
            <v>T2</v>
          </cell>
          <cell r="T849" t="str">
            <v>RH</v>
          </cell>
          <cell r="U849" t="str">
            <v>DG</v>
          </cell>
          <cell r="V849" t="str">
            <v>AB</v>
          </cell>
          <cell r="W849" t="str">
            <v>L</v>
          </cell>
          <cell r="X849" t="str">
            <v>-</v>
          </cell>
          <cell r="Y849" t="str">
            <v>-</v>
          </cell>
          <cell r="Z849" t="str">
            <v>4</v>
          </cell>
          <cell r="AB849" t="str">
            <v>3</v>
          </cell>
          <cell r="AC849" t="str">
            <v>1/3-2/3</v>
          </cell>
          <cell r="AD849" t="str">
            <v>PA</v>
          </cell>
          <cell r="AE849">
            <v>10</v>
          </cell>
          <cell r="AF849">
            <v>2004</v>
          </cell>
        </row>
        <row r="850">
          <cell r="A850" t="str">
            <v>5BCU</v>
          </cell>
          <cell r="B850" t="str">
            <v>5BE5</v>
          </cell>
          <cell r="C850" t="str">
            <v>10401</v>
          </cell>
          <cell r="D850" t="str">
            <v>BL007646</v>
          </cell>
          <cell r="E850" t="str">
            <v>ORAFAC</v>
          </cell>
          <cell r="F850">
            <v>38287</v>
          </cell>
          <cell r="G850" t="str">
            <v>X65</v>
          </cell>
          <cell r="H850" t="str">
            <v>8200287907</v>
          </cell>
          <cell r="I850" t="str">
            <v>B65 E5T2 RHDGLB CH AT 4V</v>
          </cell>
          <cell r="J850">
            <v>2</v>
          </cell>
          <cell r="K850">
            <v>738.45699999999999</v>
          </cell>
          <cell r="L850">
            <v>1476.914</v>
          </cell>
          <cell r="M850" t="str">
            <v>F</v>
          </cell>
          <cell r="N850" t="str">
            <v>B</v>
          </cell>
          <cell r="O850" t="str">
            <v>65</v>
          </cell>
          <cell r="P850" t="str">
            <v>2-</v>
          </cell>
          <cell r="Q850" t="str">
            <v>Cuir</v>
          </cell>
          <cell r="R850" t="str">
            <v>E5</v>
          </cell>
          <cell r="S850" t="str">
            <v>T2</v>
          </cell>
          <cell r="T850" t="str">
            <v>RH</v>
          </cell>
          <cell r="U850" t="str">
            <v>DG</v>
          </cell>
          <cell r="V850" t="str">
            <v>AB</v>
          </cell>
          <cell r="W850" t="str">
            <v>L</v>
          </cell>
          <cell r="X850" t="str">
            <v>C</v>
          </cell>
          <cell r="Y850" t="str">
            <v>-</v>
          </cell>
          <cell r="Z850" t="str">
            <v>4</v>
          </cell>
          <cell r="AB850" t="str">
            <v>3</v>
          </cell>
          <cell r="AC850" t="str">
            <v>1/3-2/3</v>
          </cell>
          <cell r="AD850" t="str">
            <v>PA</v>
          </cell>
          <cell r="AE850">
            <v>10</v>
          </cell>
          <cell r="AF850">
            <v>2004</v>
          </cell>
        </row>
        <row r="851">
          <cell r="A851" t="str">
            <v>5BCU</v>
          </cell>
          <cell r="B851" t="str">
            <v>5BE5</v>
          </cell>
          <cell r="C851" t="str">
            <v>10401</v>
          </cell>
          <cell r="D851" t="str">
            <v>BL007646</v>
          </cell>
          <cell r="E851" t="str">
            <v>ORAFAC</v>
          </cell>
          <cell r="F851">
            <v>38287</v>
          </cell>
          <cell r="G851" t="str">
            <v>X65</v>
          </cell>
          <cell r="H851" t="str">
            <v>8200287908</v>
          </cell>
          <cell r="I851" t="str">
            <v>B65 E5T2 RHDDLB AT 4V</v>
          </cell>
          <cell r="J851">
            <v>2</v>
          </cell>
          <cell r="K851">
            <v>679.755</v>
          </cell>
          <cell r="L851">
            <v>1359.51</v>
          </cell>
          <cell r="M851" t="str">
            <v>F</v>
          </cell>
          <cell r="N851" t="str">
            <v>B</v>
          </cell>
          <cell r="O851" t="str">
            <v>65</v>
          </cell>
          <cell r="P851" t="str">
            <v>2-</v>
          </cell>
          <cell r="Q851" t="str">
            <v>Cuir</v>
          </cell>
          <cell r="R851" t="str">
            <v>E5</v>
          </cell>
          <cell r="S851" t="str">
            <v>T2</v>
          </cell>
          <cell r="T851" t="str">
            <v>--</v>
          </cell>
          <cell r="U851" t="str">
            <v>DD</v>
          </cell>
          <cell r="V851" t="str">
            <v>AB</v>
          </cell>
          <cell r="W851" t="str">
            <v>-</v>
          </cell>
          <cell r="X851" t="str">
            <v>-</v>
          </cell>
          <cell r="Y851" t="str">
            <v>-</v>
          </cell>
          <cell r="Z851" t="str">
            <v>4</v>
          </cell>
          <cell r="AB851" t="str">
            <v>3</v>
          </cell>
          <cell r="AC851" t="str">
            <v>1/3-2/3</v>
          </cell>
          <cell r="AD851" t="str">
            <v>PA</v>
          </cell>
          <cell r="AE851">
            <v>10</v>
          </cell>
          <cell r="AF851">
            <v>2004</v>
          </cell>
        </row>
        <row r="852">
          <cell r="A852" t="str">
            <v>5BCU</v>
          </cell>
          <cell r="B852" t="str">
            <v>5BE5</v>
          </cell>
          <cell r="C852" t="str">
            <v>10401</v>
          </cell>
          <cell r="D852" t="str">
            <v>BL007646</v>
          </cell>
          <cell r="E852" t="str">
            <v>ORAFAC</v>
          </cell>
          <cell r="F852">
            <v>38287</v>
          </cell>
          <cell r="G852" t="str">
            <v>X65</v>
          </cell>
          <cell r="H852" t="str">
            <v>8200287910</v>
          </cell>
          <cell r="I852" t="str">
            <v>C65 E5T2 RHDGLB RF CH AT</v>
          </cell>
          <cell r="J852">
            <v>1</v>
          </cell>
          <cell r="K852">
            <v>780.44200000000001</v>
          </cell>
          <cell r="L852">
            <v>780.44200000000001</v>
          </cell>
          <cell r="M852" t="str">
            <v>F</v>
          </cell>
          <cell r="N852" t="str">
            <v>C</v>
          </cell>
          <cell r="O852" t="str">
            <v>65</v>
          </cell>
          <cell r="P852" t="str">
            <v>2-</v>
          </cell>
          <cell r="Q852" t="str">
            <v>Cuir</v>
          </cell>
          <cell r="R852" t="str">
            <v>E5</v>
          </cell>
          <cell r="S852" t="str">
            <v>T2</v>
          </cell>
          <cell r="T852" t="str">
            <v>RH</v>
          </cell>
          <cell r="U852" t="str">
            <v>DG</v>
          </cell>
          <cell r="V852" t="str">
            <v>AB</v>
          </cell>
          <cell r="W852" t="str">
            <v>L</v>
          </cell>
          <cell r="X852" t="str">
            <v>C</v>
          </cell>
          <cell r="Y852" t="str">
            <v>-</v>
          </cell>
          <cell r="Z852" t="str">
            <v>4</v>
          </cell>
          <cell r="AB852" t="str">
            <v>3</v>
          </cell>
          <cell r="AC852" t="str">
            <v>1/3-2/3</v>
          </cell>
          <cell r="AD852" t="str">
            <v>PA</v>
          </cell>
          <cell r="AE852">
            <v>10</v>
          </cell>
          <cell r="AF852">
            <v>2004</v>
          </cell>
        </row>
        <row r="853">
          <cell r="A853" t="str">
            <v>5BSP</v>
          </cell>
          <cell r="B853" t="str">
            <v>5BTE</v>
          </cell>
          <cell r="C853" t="str">
            <v>10401</v>
          </cell>
          <cell r="D853" t="str">
            <v>BL007646</v>
          </cell>
          <cell r="E853" t="str">
            <v>ORAFAC</v>
          </cell>
          <cell r="F853">
            <v>38287</v>
          </cell>
          <cell r="G853" t="str">
            <v>X65</v>
          </cell>
          <cell r="H853" t="str">
            <v>8200335352</v>
          </cell>
          <cell r="I853" t="str">
            <v>B65 E2GN PARHDG AT PH3</v>
          </cell>
          <cell r="J853">
            <v>6</v>
          </cell>
          <cell r="K853">
            <v>380.69499999999999</v>
          </cell>
          <cell r="L853">
            <v>2284.17</v>
          </cell>
          <cell r="M853" t="str">
            <v>F</v>
          </cell>
          <cell r="N853" t="str">
            <v>B</v>
          </cell>
          <cell r="O853" t="str">
            <v>65</v>
          </cell>
          <cell r="P853" t="str">
            <v>3-</v>
          </cell>
          <cell r="Q853" t="str">
            <v>Traditionnel</v>
          </cell>
          <cell r="R853" t="str">
            <v>E1</v>
          </cell>
          <cell r="S853" t="str">
            <v>GN</v>
          </cell>
          <cell r="T853" t="str">
            <v>RH</v>
          </cell>
          <cell r="U853" t="str">
            <v>DG</v>
          </cell>
          <cell r="V853" t="str">
            <v>-</v>
          </cell>
          <cell r="W853" t="str">
            <v>-</v>
          </cell>
          <cell r="X853" t="str">
            <v>-</v>
          </cell>
          <cell r="Y853" t="str">
            <v>-</v>
          </cell>
          <cell r="Z853" t="str">
            <v>4</v>
          </cell>
          <cell r="AB853" t="str">
            <v>3</v>
          </cell>
          <cell r="AC853" t="str">
            <v>1/3-2/3</v>
          </cell>
          <cell r="AD853" t="str">
            <v>PA</v>
          </cell>
          <cell r="AE853">
            <v>10</v>
          </cell>
          <cell r="AF853">
            <v>2004</v>
          </cell>
        </row>
        <row r="854">
          <cell r="A854" t="str">
            <v>5BCO</v>
          </cell>
          <cell r="B854" t="str">
            <v>5BE1</v>
          </cell>
          <cell r="C854" t="str">
            <v>10401</v>
          </cell>
          <cell r="D854" t="str">
            <v>BL007646</v>
          </cell>
          <cell r="E854" t="str">
            <v>ORAFAC</v>
          </cell>
          <cell r="F854">
            <v>38287</v>
          </cell>
          <cell r="G854" t="str">
            <v>X65</v>
          </cell>
          <cell r="H854" t="str">
            <v>8200339042</v>
          </cell>
          <cell r="I854" t="str">
            <v>B65 E1TC PARHDG PH3</v>
          </cell>
          <cell r="J854">
            <v>35</v>
          </cell>
          <cell r="K854">
            <v>295.76100000000002</v>
          </cell>
          <cell r="L854">
            <v>10351.635</v>
          </cell>
          <cell r="M854" t="str">
            <v>F</v>
          </cell>
          <cell r="N854" t="str">
            <v>B</v>
          </cell>
          <cell r="O854" t="str">
            <v>65</v>
          </cell>
          <cell r="P854" t="str">
            <v>3-</v>
          </cell>
          <cell r="Q854" t="str">
            <v>Tem10</v>
          </cell>
          <cell r="R854" t="str">
            <v>E1</v>
          </cell>
          <cell r="S854" t="str">
            <v>TC</v>
          </cell>
          <cell r="T854" t="str">
            <v>RH</v>
          </cell>
          <cell r="U854" t="str">
            <v>DG</v>
          </cell>
          <cell r="V854" t="str">
            <v>-</v>
          </cell>
          <cell r="W854" t="str">
            <v>-</v>
          </cell>
          <cell r="X854" t="str">
            <v>-</v>
          </cell>
          <cell r="Y854" t="str">
            <v>-</v>
          </cell>
          <cell r="Z854" t="str">
            <v>4</v>
          </cell>
          <cell r="AB854" t="str">
            <v>-</v>
          </cell>
          <cell r="AC854" t="str">
            <v>1/1</v>
          </cell>
          <cell r="AD854" t="str">
            <v>PA</v>
          </cell>
          <cell r="AE854">
            <v>10</v>
          </cell>
          <cell r="AF854">
            <v>2004</v>
          </cell>
        </row>
        <row r="855">
          <cell r="A855" t="str">
            <v>5BCO</v>
          </cell>
          <cell r="B855" t="str">
            <v>5BE1</v>
          </cell>
          <cell r="C855" t="str">
            <v>10401</v>
          </cell>
          <cell r="D855" t="str">
            <v>BL007646</v>
          </cell>
          <cell r="E855" t="str">
            <v>ORAFAC</v>
          </cell>
          <cell r="F855">
            <v>38287</v>
          </cell>
          <cell r="G855" t="str">
            <v>X65</v>
          </cell>
          <cell r="H855" t="str">
            <v>8200339078</v>
          </cell>
          <cell r="I855" t="str">
            <v>C65 E1TC PARHDG RF PH3</v>
          </cell>
          <cell r="J855">
            <v>18</v>
          </cell>
          <cell r="K855">
            <v>337.529</v>
          </cell>
          <cell r="L855">
            <v>6075.5219999999999</v>
          </cell>
          <cell r="M855" t="str">
            <v>F</v>
          </cell>
          <cell r="N855" t="str">
            <v>C</v>
          </cell>
          <cell r="O855" t="str">
            <v>65</v>
          </cell>
          <cell r="P855" t="str">
            <v>3-</v>
          </cell>
          <cell r="Q855" t="str">
            <v>Tem10</v>
          </cell>
          <cell r="R855" t="str">
            <v>E1</v>
          </cell>
          <cell r="S855" t="str">
            <v>TC</v>
          </cell>
          <cell r="T855" t="str">
            <v>RH</v>
          </cell>
          <cell r="U855" t="str">
            <v>DG</v>
          </cell>
          <cell r="V855" t="str">
            <v>-</v>
          </cell>
          <cell r="W855" t="str">
            <v>-</v>
          </cell>
          <cell r="X855" t="str">
            <v>-</v>
          </cell>
          <cell r="Y855" t="str">
            <v>-</v>
          </cell>
          <cell r="Z855" t="str">
            <v>4</v>
          </cell>
          <cell r="AB855" t="str">
            <v>-</v>
          </cell>
          <cell r="AC855" t="str">
            <v>1/1</v>
          </cell>
          <cell r="AD855" t="str">
            <v>PA</v>
          </cell>
          <cell r="AE855">
            <v>10</v>
          </cell>
          <cell r="AF855">
            <v>2004</v>
          </cell>
        </row>
        <row r="856">
          <cell r="A856" t="str">
            <v>5BSP</v>
          </cell>
          <cell r="B856" t="str">
            <v>5BTE</v>
          </cell>
          <cell r="C856" t="str">
            <v>10401</v>
          </cell>
          <cell r="D856" t="str">
            <v>BL007646</v>
          </cell>
          <cell r="E856" t="str">
            <v>ORAFAC</v>
          </cell>
          <cell r="F856">
            <v>38287</v>
          </cell>
          <cell r="G856" t="str">
            <v>X65</v>
          </cell>
          <cell r="H856" t="str">
            <v>8200390820</v>
          </cell>
          <cell r="I856" t="str">
            <v>B65 E2SEN3 AB PARHDG AT</v>
          </cell>
          <cell r="J856">
            <v>5</v>
          </cell>
          <cell r="K856">
            <v>425.20600000000002</v>
          </cell>
          <cell r="L856">
            <v>2126.0300000000002</v>
          </cell>
          <cell r="M856" t="str">
            <v>F</v>
          </cell>
          <cell r="N856" t="str">
            <v>B</v>
          </cell>
          <cell r="O856" t="str">
            <v>65</v>
          </cell>
          <cell r="P856" t="str">
            <v>3-</v>
          </cell>
          <cell r="Q856" t="str">
            <v>Traditionnel</v>
          </cell>
          <cell r="R856" t="str">
            <v>E2</v>
          </cell>
          <cell r="S856" t="str">
            <v>SE</v>
          </cell>
          <cell r="T856" t="str">
            <v>RH</v>
          </cell>
          <cell r="U856" t="str">
            <v>DG</v>
          </cell>
          <cell r="V856" t="str">
            <v>AB</v>
          </cell>
          <cell r="W856" t="str">
            <v>-</v>
          </cell>
          <cell r="X856" t="str">
            <v>-</v>
          </cell>
          <cell r="Y856" t="str">
            <v>-</v>
          </cell>
          <cell r="Z856" t="str">
            <v>4</v>
          </cell>
          <cell r="AB856" t="str">
            <v>3</v>
          </cell>
          <cell r="AC856" t="str">
            <v>1/3-2/3</v>
          </cell>
          <cell r="AD856" t="str">
            <v>PA</v>
          </cell>
          <cell r="AE856">
            <v>10</v>
          </cell>
          <cell r="AF856">
            <v>2004</v>
          </cell>
        </row>
        <row r="857">
          <cell r="A857" t="str">
            <v>5BSP</v>
          </cell>
          <cell r="B857" t="str">
            <v>5BTE</v>
          </cell>
          <cell r="C857" t="str">
            <v>10401</v>
          </cell>
          <cell r="D857" t="str">
            <v>BL007646</v>
          </cell>
          <cell r="E857" t="str">
            <v>ORAFAC</v>
          </cell>
          <cell r="F857">
            <v>38287</v>
          </cell>
          <cell r="G857" t="str">
            <v>X65</v>
          </cell>
          <cell r="H857" t="str">
            <v>8200390821</v>
          </cell>
          <cell r="I857" t="str">
            <v>B65 E2SEN3 PARHDG AT 4V</v>
          </cell>
          <cell r="J857">
            <v>3</v>
          </cell>
          <cell r="K857">
            <v>386.20100000000002</v>
          </cell>
          <cell r="L857">
            <v>1158.6030000000001</v>
          </cell>
          <cell r="M857" t="str">
            <v>F</v>
          </cell>
          <cell r="N857" t="str">
            <v>B</v>
          </cell>
          <cell r="O857" t="str">
            <v>65</v>
          </cell>
          <cell r="P857" t="str">
            <v>3-</v>
          </cell>
          <cell r="Q857" t="str">
            <v>Traditionnel</v>
          </cell>
          <cell r="R857" t="str">
            <v>E2</v>
          </cell>
          <cell r="S857" t="str">
            <v>SE</v>
          </cell>
          <cell r="T857" t="str">
            <v>RH</v>
          </cell>
          <cell r="U857" t="str">
            <v>DG</v>
          </cell>
          <cell r="V857" t="str">
            <v>-</v>
          </cell>
          <cell r="W857" t="str">
            <v>-</v>
          </cell>
          <cell r="X857" t="str">
            <v>-</v>
          </cell>
          <cell r="Y857" t="str">
            <v>-</v>
          </cell>
          <cell r="Z857" t="str">
            <v>4</v>
          </cell>
          <cell r="AB857" t="str">
            <v>3</v>
          </cell>
          <cell r="AC857" t="str">
            <v>1/3-2/3</v>
          </cell>
          <cell r="AD857" t="str">
            <v>PA</v>
          </cell>
          <cell r="AE857">
            <v>10</v>
          </cell>
          <cell r="AF857">
            <v>2004</v>
          </cell>
        </row>
        <row r="858">
          <cell r="A858" t="str">
            <v>5BSP</v>
          </cell>
          <cell r="B858" t="str">
            <v>5BTE</v>
          </cell>
          <cell r="C858" t="str">
            <v>10401</v>
          </cell>
          <cell r="D858" t="str">
            <v>BL007646</v>
          </cell>
          <cell r="E858" t="str">
            <v>ORAFAC</v>
          </cell>
          <cell r="F858">
            <v>38287</v>
          </cell>
          <cell r="G858" t="str">
            <v>X65</v>
          </cell>
          <cell r="H858" t="str">
            <v>8200390822</v>
          </cell>
          <cell r="I858" t="str">
            <v>C65 E1SEN3 PARHDD  4V</v>
          </cell>
          <cell r="J858">
            <v>55</v>
          </cell>
          <cell r="K858">
            <v>425.88200000000001</v>
          </cell>
          <cell r="L858">
            <v>23423.51</v>
          </cell>
          <cell r="M858" t="str">
            <v>F</v>
          </cell>
          <cell r="N858" t="str">
            <v>C</v>
          </cell>
          <cell r="O858" t="str">
            <v>65</v>
          </cell>
          <cell r="P858" t="str">
            <v>3-</v>
          </cell>
          <cell r="Q858" t="str">
            <v>Tem10</v>
          </cell>
          <cell r="R858" t="str">
            <v>E1</v>
          </cell>
          <cell r="S858" t="str">
            <v>SE</v>
          </cell>
          <cell r="T858" t="str">
            <v>--</v>
          </cell>
          <cell r="U858" t="str">
            <v>DD</v>
          </cell>
          <cell r="V858" t="str">
            <v>-</v>
          </cell>
          <cell r="W858" t="str">
            <v>-</v>
          </cell>
          <cell r="X858" t="str">
            <v>-</v>
          </cell>
          <cell r="Y858" t="str">
            <v>-</v>
          </cell>
          <cell r="Z858" t="str">
            <v>4</v>
          </cell>
          <cell r="AB858" t="str">
            <v>-</v>
          </cell>
          <cell r="AC858" t="str">
            <v>1/1</v>
          </cell>
          <cell r="AD858" t="str">
            <v>PA</v>
          </cell>
          <cell r="AE858">
            <v>10</v>
          </cell>
          <cell r="AF858">
            <v>2004</v>
          </cell>
        </row>
        <row r="859">
          <cell r="A859" t="str">
            <v>5BSP</v>
          </cell>
          <cell r="B859" t="str">
            <v>5BTE</v>
          </cell>
          <cell r="C859" t="str">
            <v>10401</v>
          </cell>
          <cell r="D859" t="str">
            <v>BL007646</v>
          </cell>
          <cell r="E859" t="str">
            <v>ORAFAC</v>
          </cell>
          <cell r="F859">
            <v>38287</v>
          </cell>
          <cell r="G859" t="str">
            <v>X65</v>
          </cell>
          <cell r="H859" t="str">
            <v>8200390823</v>
          </cell>
          <cell r="I859" t="str">
            <v>C65 E2SEN3 AB PARHDG AT</v>
          </cell>
          <cell r="J859">
            <v>4</v>
          </cell>
          <cell r="K859">
            <v>465.93099999999998</v>
          </cell>
          <cell r="L859">
            <v>1863.7239999999999</v>
          </cell>
          <cell r="M859" t="str">
            <v>F</v>
          </cell>
          <cell r="N859" t="str">
            <v>C</v>
          </cell>
          <cell r="O859" t="str">
            <v>65</v>
          </cell>
          <cell r="P859" t="str">
            <v>3-</v>
          </cell>
          <cell r="Q859" t="str">
            <v>Traditionnel</v>
          </cell>
          <cell r="R859" t="str">
            <v>E2</v>
          </cell>
          <cell r="S859" t="str">
            <v>SE</v>
          </cell>
          <cell r="T859" t="str">
            <v>RH</v>
          </cell>
          <cell r="U859" t="str">
            <v>DG</v>
          </cell>
          <cell r="V859" t="str">
            <v>AB</v>
          </cell>
          <cell r="W859" t="str">
            <v>-</v>
          </cell>
          <cell r="X859" t="str">
            <v>-</v>
          </cell>
          <cell r="Y859" t="str">
            <v>-</v>
          </cell>
          <cell r="Z859" t="str">
            <v>4</v>
          </cell>
          <cell r="AB859" t="str">
            <v>3</v>
          </cell>
          <cell r="AC859" t="str">
            <v>1/3-2/3</v>
          </cell>
          <cell r="AD859" t="str">
            <v>PA</v>
          </cell>
          <cell r="AE859">
            <v>10</v>
          </cell>
          <cell r="AF859">
            <v>2004</v>
          </cell>
        </row>
        <row r="860">
          <cell r="A860" t="str">
            <v>5BSP</v>
          </cell>
          <cell r="B860" t="str">
            <v>5BTE</v>
          </cell>
          <cell r="C860" t="str">
            <v>10401</v>
          </cell>
          <cell r="D860" t="str">
            <v>BL007646</v>
          </cell>
          <cell r="E860" t="str">
            <v>ORAFAC</v>
          </cell>
          <cell r="F860">
            <v>38287</v>
          </cell>
          <cell r="G860" t="str">
            <v>X65</v>
          </cell>
          <cell r="H860" t="str">
            <v>8200397119</v>
          </cell>
          <cell r="I860" t="str">
            <v>B65 E1SEN3 PARHDG  4V</v>
          </cell>
          <cell r="J860">
            <v>11</v>
          </cell>
          <cell r="K860">
            <v>383.75299999999999</v>
          </cell>
          <cell r="L860">
            <v>4221.2829999999994</v>
          </cell>
          <cell r="M860" t="str">
            <v>F</v>
          </cell>
          <cell r="N860" t="str">
            <v>B</v>
          </cell>
          <cell r="O860" t="str">
            <v>65</v>
          </cell>
          <cell r="P860" t="str">
            <v>3-</v>
          </cell>
          <cell r="Q860" t="str">
            <v>Tem10</v>
          </cell>
          <cell r="R860" t="str">
            <v>E1</v>
          </cell>
          <cell r="S860" t="str">
            <v>SE</v>
          </cell>
          <cell r="T860" t="str">
            <v>RH</v>
          </cell>
          <cell r="U860" t="str">
            <v>DG</v>
          </cell>
          <cell r="V860" t="str">
            <v>-</v>
          </cell>
          <cell r="W860" t="str">
            <v>-</v>
          </cell>
          <cell r="X860" t="str">
            <v>-</v>
          </cell>
          <cell r="Y860" t="str">
            <v>-</v>
          </cell>
          <cell r="Z860" t="str">
            <v>4</v>
          </cell>
          <cell r="AB860" t="str">
            <v>-</v>
          </cell>
          <cell r="AC860" t="str">
            <v>1/1</v>
          </cell>
          <cell r="AD860" t="str">
            <v>PA</v>
          </cell>
          <cell r="AE860">
            <v>10</v>
          </cell>
          <cell r="AF860">
            <v>2004</v>
          </cell>
        </row>
        <row r="861">
          <cell r="A861" t="str">
            <v>5BSP</v>
          </cell>
          <cell r="B861" t="str">
            <v>5BTE</v>
          </cell>
          <cell r="C861" t="str">
            <v>10401</v>
          </cell>
          <cell r="D861" t="str">
            <v>BL007646</v>
          </cell>
          <cell r="E861" t="str">
            <v>ORAFAC</v>
          </cell>
          <cell r="F861">
            <v>38287</v>
          </cell>
          <cell r="G861" t="str">
            <v>X65</v>
          </cell>
          <cell r="H861" t="str">
            <v>8200397405</v>
          </cell>
          <cell r="I861" t="str">
            <v>C65 E1SEN3 PARHDG RF 4V</v>
          </cell>
          <cell r="J861">
            <v>16</v>
          </cell>
          <cell r="K861">
            <v>424.47800000000001</v>
          </cell>
          <cell r="L861">
            <v>6791.6480000000001</v>
          </cell>
          <cell r="M861" t="str">
            <v>F</v>
          </cell>
          <cell r="N861" t="str">
            <v>C</v>
          </cell>
          <cell r="O861" t="str">
            <v>65</v>
          </cell>
          <cell r="P861" t="str">
            <v>3-</v>
          </cell>
          <cell r="Q861" t="str">
            <v>Tem10</v>
          </cell>
          <cell r="R861" t="str">
            <v>E1</v>
          </cell>
          <cell r="S861" t="str">
            <v>SE</v>
          </cell>
          <cell r="T861" t="str">
            <v>RH</v>
          </cell>
          <cell r="U861" t="str">
            <v>DG</v>
          </cell>
          <cell r="V861" t="str">
            <v>-</v>
          </cell>
          <cell r="W861" t="str">
            <v>-</v>
          </cell>
          <cell r="X861" t="str">
            <v>-</v>
          </cell>
          <cell r="Y861" t="str">
            <v>-</v>
          </cell>
          <cell r="Z861" t="str">
            <v>4</v>
          </cell>
          <cell r="AB861" t="str">
            <v>-</v>
          </cell>
          <cell r="AC861" t="str">
            <v>1/1</v>
          </cell>
          <cell r="AD861" t="str">
            <v>PA</v>
          </cell>
          <cell r="AE861">
            <v>10</v>
          </cell>
          <cell r="AF861">
            <v>2004</v>
          </cell>
        </row>
        <row r="862">
          <cell r="A862" t="str">
            <v>5BST</v>
          </cell>
          <cell r="B862" t="str">
            <v>5BST</v>
          </cell>
          <cell r="C862" t="str">
            <v>10401</v>
          </cell>
          <cell r="D862" t="str">
            <v>BL007646</v>
          </cell>
          <cell r="E862" t="str">
            <v>ORAFAC</v>
          </cell>
          <cell r="F862">
            <v>38287</v>
          </cell>
          <cell r="G862" t="str">
            <v>X65</v>
          </cell>
          <cell r="H862" t="str">
            <v>8200415260</v>
          </cell>
          <cell r="I862" t="str">
            <v>S65 TC FIDG BG BD SPA</v>
          </cell>
          <cell r="J862">
            <v>10</v>
          </cell>
          <cell r="K862">
            <v>227.541</v>
          </cell>
          <cell r="L862">
            <v>2275.41</v>
          </cell>
          <cell r="M862" t="str">
            <v>F</v>
          </cell>
          <cell r="N862" t="str">
            <v>S</v>
          </cell>
          <cell r="O862" t="str">
            <v>65</v>
          </cell>
          <cell r="P862" t="str">
            <v>3-</v>
          </cell>
          <cell r="Q862" t="str">
            <v>Tem10</v>
          </cell>
          <cell r="R862" t="str">
            <v>E0</v>
          </cell>
          <cell r="S862" t="str">
            <v>TC</v>
          </cell>
          <cell r="T862" t="str">
            <v>FI</v>
          </cell>
          <cell r="U862" t="str">
            <v>DG</v>
          </cell>
          <cell r="V862" t="str">
            <v>-</v>
          </cell>
          <cell r="W862" t="str">
            <v>-</v>
          </cell>
          <cell r="X862" t="str">
            <v>-</v>
          </cell>
          <cell r="Y862" t="str">
            <v>-</v>
          </cell>
          <cell r="Z862" t="str">
            <v>4</v>
          </cell>
          <cell r="AB862" t="str">
            <v>-</v>
          </cell>
          <cell r="AC862" t="str">
            <v>-</v>
          </cell>
          <cell r="AD862" t="str">
            <v>--</v>
          </cell>
          <cell r="AE862">
            <v>10</v>
          </cell>
          <cell r="AF862">
            <v>2004</v>
          </cell>
        </row>
        <row r="863">
          <cell r="A863" t="str">
            <v>5BST</v>
          </cell>
          <cell r="B863" t="str">
            <v>5BST</v>
          </cell>
          <cell r="C863" t="str">
            <v>10401</v>
          </cell>
          <cell r="D863" t="str">
            <v>BL007646</v>
          </cell>
          <cell r="E863" t="str">
            <v>ORAFAC</v>
          </cell>
          <cell r="F863">
            <v>38287</v>
          </cell>
          <cell r="G863" t="str">
            <v>X65</v>
          </cell>
          <cell r="H863" t="str">
            <v>8200415261</v>
          </cell>
          <cell r="I863" t="str">
            <v>S65 TC FIDD BG BD SPA</v>
          </cell>
          <cell r="J863">
            <v>1</v>
          </cell>
          <cell r="K863">
            <v>228.72399999999999</v>
          </cell>
          <cell r="L863">
            <v>228.72399999999999</v>
          </cell>
          <cell r="M863" t="str">
            <v>F</v>
          </cell>
          <cell r="N863" t="str">
            <v>S</v>
          </cell>
          <cell r="O863" t="str">
            <v>65</v>
          </cell>
          <cell r="P863" t="str">
            <v>3-</v>
          </cell>
          <cell r="Q863" t="str">
            <v>Tem10</v>
          </cell>
          <cell r="R863" t="str">
            <v>E0</v>
          </cell>
          <cell r="S863" t="str">
            <v>TC</v>
          </cell>
          <cell r="T863" t="str">
            <v>FI</v>
          </cell>
          <cell r="U863" t="str">
            <v>DD</v>
          </cell>
          <cell r="V863" t="str">
            <v>-</v>
          </cell>
          <cell r="W863" t="str">
            <v>-</v>
          </cell>
          <cell r="X863" t="str">
            <v>-</v>
          </cell>
          <cell r="Y863" t="str">
            <v>-</v>
          </cell>
          <cell r="Z863" t="str">
            <v>4</v>
          </cell>
          <cell r="AB863" t="str">
            <v>-</v>
          </cell>
          <cell r="AC863" t="str">
            <v>-</v>
          </cell>
          <cell r="AD863" t="str">
            <v>--</v>
          </cell>
          <cell r="AE863">
            <v>10</v>
          </cell>
          <cell r="AF863">
            <v>2004</v>
          </cell>
        </row>
        <row r="864">
          <cell r="A864" t="str">
            <v>5BST</v>
          </cell>
          <cell r="B864" t="str">
            <v>5BST</v>
          </cell>
          <cell r="C864" t="str">
            <v>10401</v>
          </cell>
          <cell r="D864" t="str">
            <v>BL007646</v>
          </cell>
          <cell r="E864" t="str">
            <v>ORAFAC</v>
          </cell>
          <cell r="F864">
            <v>38287</v>
          </cell>
          <cell r="G864" t="str">
            <v>X65</v>
          </cell>
          <cell r="H864" t="str">
            <v>8200415262</v>
          </cell>
          <cell r="I864" t="str">
            <v>S65 TC AB FIDG BG BD SPA</v>
          </cell>
          <cell r="J864">
            <v>31</v>
          </cell>
          <cell r="K864">
            <v>263.685</v>
          </cell>
          <cell r="L864">
            <v>8174.2349999999997</v>
          </cell>
          <cell r="M864" t="str">
            <v>F</v>
          </cell>
          <cell r="N864" t="str">
            <v>S</v>
          </cell>
          <cell r="O864" t="str">
            <v>65</v>
          </cell>
          <cell r="P864" t="str">
            <v>3-</v>
          </cell>
          <cell r="Q864" t="str">
            <v>Tem10</v>
          </cell>
          <cell r="R864" t="str">
            <v>E0</v>
          </cell>
          <cell r="S864" t="str">
            <v>TC</v>
          </cell>
          <cell r="T864" t="str">
            <v>FI</v>
          </cell>
          <cell r="U864" t="str">
            <v>DG</v>
          </cell>
          <cell r="V864" t="str">
            <v>AB</v>
          </cell>
          <cell r="W864" t="str">
            <v>-</v>
          </cell>
          <cell r="X864" t="str">
            <v>-</v>
          </cell>
          <cell r="Y864" t="str">
            <v>-</v>
          </cell>
          <cell r="Z864" t="str">
            <v>4</v>
          </cell>
          <cell r="AB864" t="str">
            <v>-</v>
          </cell>
          <cell r="AC864" t="str">
            <v>-</v>
          </cell>
          <cell r="AD864" t="str">
            <v>--</v>
          </cell>
          <cell r="AE864">
            <v>10</v>
          </cell>
          <cell r="AF864">
            <v>2004</v>
          </cell>
        </row>
        <row r="865">
          <cell r="A865" t="str">
            <v>5BST</v>
          </cell>
          <cell r="B865" t="str">
            <v>5BST</v>
          </cell>
          <cell r="C865" t="str">
            <v>10401</v>
          </cell>
          <cell r="D865" t="str">
            <v>BL007646</v>
          </cell>
          <cell r="E865" t="str">
            <v>ORAFAC</v>
          </cell>
          <cell r="F865">
            <v>38287</v>
          </cell>
          <cell r="G865" t="str">
            <v>X65</v>
          </cell>
          <cell r="H865" t="str">
            <v>8200415267</v>
          </cell>
          <cell r="I865" t="str">
            <v>S65 TC AB RHDG BG CD SPA</v>
          </cell>
          <cell r="J865">
            <v>1</v>
          </cell>
          <cell r="K865">
            <v>291.39299999999997</v>
          </cell>
          <cell r="L865">
            <v>291.39299999999997</v>
          </cell>
          <cell r="M865" t="str">
            <v>F</v>
          </cell>
          <cell r="N865" t="str">
            <v>S</v>
          </cell>
          <cell r="O865" t="str">
            <v>65</v>
          </cell>
          <cell r="P865" t="str">
            <v>3-</v>
          </cell>
          <cell r="Q865" t="str">
            <v>Tem10</v>
          </cell>
          <cell r="R865" t="str">
            <v>E0</v>
          </cell>
          <cell r="S865" t="str">
            <v>TC</v>
          </cell>
          <cell r="T865" t="str">
            <v>RH</v>
          </cell>
          <cell r="U865" t="str">
            <v>DG</v>
          </cell>
          <cell r="V865" t="str">
            <v>AB</v>
          </cell>
          <cell r="W865" t="str">
            <v>-</v>
          </cell>
          <cell r="X865" t="str">
            <v>-</v>
          </cell>
          <cell r="Y865" t="str">
            <v>-</v>
          </cell>
          <cell r="Z865" t="str">
            <v>4</v>
          </cell>
          <cell r="AB865" t="str">
            <v>-</v>
          </cell>
          <cell r="AC865" t="str">
            <v>-</v>
          </cell>
          <cell r="AD865" t="str">
            <v>--</v>
          </cell>
          <cell r="AE865">
            <v>10</v>
          </cell>
          <cell r="AF865">
            <v>2004</v>
          </cell>
        </row>
        <row r="866">
          <cell r="A866" t="str">
            <v>5BCO</v>
          </cell>
          <cell r="B866" t="str">
            <v>5BE2</v>
          </cell>
          <cell r="C866" t="str">
            <v>10401</v>
          </cell>
          <cell r="D866" t="str">
            <v>BL007646</v>
          </cell>
          <cell r="E866" t="str">
            <v>ORAFAC</v>
          </cell>
          <cell r="F866">
            <v>38287</v>
          </cell>
          <cell r="G866" t="str">
            <v>X65</v>
          </cell>
          <cell r="H866" t="str">
            <v>8200426699</v>
          </cell>
          <cell r="I866" t="str">
            <v>B65 E2DB PAFIDG AT PH3</v>
          </cell>
          <cell r="J866">
            <v>85</v>
          </cell>
          <cell r="K866">
            <v>332.24299999999999</v>
          </cell>
          <cell r="L866">
            <v>28240.654999999999</v>
          </cell>
          <cell r="M866" t="str">
            <v>F</v>
          </cell>
          <cell r="N866" t="str">
            <v>B</v>
          </cell>
          <cell r="O866" t="str">
            <v>65</v>
          </cell>
          <cell r="P866" t="str">
            <v>3-</v>
          </cell>
          <cell r="Q866" t="str">
            <v>Tem10</v>
          </cell>
          <cell r="R866" t="str">
            <v>E2</v>
          </cell>
          <cell r="S866" t="str">
            <v>DB</v>
          </cell>
          <cell r="T866" t="str">
            <v>FI</v>
          </cell>
          <cell r="U866" t="str">
            <v>DG</v>
          </cell>
          <cell r="V866" t="str">
            <v>-</v>
          </cell>
          <cell r="W866" t="str">
            <v>-</v>
          </cell>
          <cell r="X866" t="str">
            <v>-</v>
          </cell>
          <cell r="Y866" t="str">
            <v>-</v>
          </cell>
          <cell r="Z866" t="str">
            <v>4</v>
          </cell>
          <cell r="AB866" t="str">
            <v>3</v>
          </cell>
          <cell r="AC866" t="str">
            <v>1/3-2/3</v>
          </cell>
          <cell r="AD866" t="str">
            <v>PA</v>
          </cell>
          <cell r="AE866">
            <v>10</v>
          </cell>
          <cell r="AF866">
            <v>2004</v>
          </cell>
        </row>
        <row r="867">
          <cell r="A867" t="str">
            <v>5BCO</v>
          </cell>
          <cell r="B867" t="str">
            <v>5BE2</v>
          </cell>
          <cell r="C867" t="str">
            <v>10401</v>
          </cell>
          <cell r="D867" t="str">
            <v>BL007646</v>
          </cell>
          <cell r="E867" t="str">
            <v>ORAFAC</v>
          </cell>
          <cell r="F867">
            <v>38287</v>
          </cell>
          <cell r="G867" t="str">
            <v>X65</v>
          </cell>
          <cell r="H867" t="str">
            <v>8200426700</v>
          </cell>
          <cell r="I867" t="str">
            <v>C65 E2DB PAFIDG RF AT</v>
          </cell>
          <cell r="J867">
            <v>44</v>
          </cell>
          <cell r="K867">
            <v>371.04199999999997</v>
          </cell>
          <cell r="L867">
            <v>16325.847999999998</v>
          </cell>
          <cell r="M867" t="str">
            <v>F</v>
          </cell>
          <cell r="N867" t="str">
            <v>C</v>
          </cell>
          <cell r="O867" t="str">
            <v>65</v>
          </cell>
          <cell r="P867" t="str">
            <v>3-</v>
          </cell>
          <cell r="Q867" t="str">
            <v>Tem10</v>
          </cell>
          <cell r="R867" t="str">
            <v>E2</v>
          </cell>
          <cell r="S867" t="str">
            <v>DB</v>
          </cell>
          <cell r="T867" t="str">
            <v>FI</v>
          </cell>
          <cell r="U867" t="str">
            <v>DG</v>
          </cell>
          <cell r="V867" t="str">
            <v>-</v>
          </cell>
          <cell r="W867" t="str">
            <v>-</v>
          </cell>
          <cell r="X867" t="str">
            <v>-</v>
          </cell>
          <cell r="Y867" t="str">
            <v>-</v>
          </cell>
          <cell r="Z867" t="str">
            <v>4</v>
          </cell>
          <cell r="AB867" t="str">
            <v>3</v>
          </cell>
          <cell r="AC867" t="str">
            <v>1/3-2/3</v>
          </cell>
          <cell r="AD867" t="str">
            <v>PA</v>
          </cell>
          <cell r="AE867">
            <v>10</v>
          </cell>
          <cell r="AF867">
            <v>2004</v>
          </cell>
        </row>
        <row r="868">
          <cell r="A868" t="str">
            <v>5BCO</v>
          </cell>
          <cell r="B868" t="str">
            <v>5BE1</v>
          </cell>
          <cell r="C868" t="str">
            <v>10401</v>
          </cell>
          <cell r="D868" t="str">
            <v>BL007648</v>
          </cell>
          <cell r="E868" t="str">
            <v>ORAFAC</v>
          </cell>
          <cell r="F868">
            <v>38288</v>
          </cell>
          <cell r="G868" t="str">
            <v>X65</v>
          </cell>
          <cell r="H868" t="str">
            <v>8200286423</v>
          </cell>
          <cell r="I868" t="str">
            <v>B65 E1TC FIDG PH3</v>
          </cell>
          <cell r="J868">
            <v>11</v>
          </cell>
          <cell r="K868">
            <v>281.96300000000002</v>
          </cell>
          <cell r="L868">
            <v>3101.5930000000003</v>
          </cell>
          <cell r="M868" t="str">
            <v>F</v>
          </cell>
          <cell r="N868" t="str">
            <v>B</v>
          </cell>
          <cell r="O868" t="str">
            <v>65</v>
          </cell>
          <cell r="P868" t="str">
            <v>3-</v>
          </cell>
          <cell r="Q868" t="str">
            <v>Tem10</v>
          </cell>
          <cell r="R868" t="str">
            <v>E0</v>
          </cell>
          <cell r="S868" t="str">
            <v>TC</v>
          </cell>
          <cell r="T868" t="str">
            <v>FI</v>
          </cell>
          <cell r="U868" t="str">
            <v>DG</v>
          </cell>
          <cell r="V868" t="str">
            <v>-</v>
          </cell>
          <cell r="W868" t="str">
            <v>-</v>
          </cell>
          <cell r="X868" t="str">
            <v>-</v>
          </cell>
          <cell r="Y868" t="str">
            <v>-</v>
          </cell>
          <cell r="Z868" t="str">
            <v>4</v>
          </cell>
          <cell r="AB868" t="str">
            <v>-</v>
          </cell>
          <cell r="AC868" t="str">
            <v>1/1</v>
          </cell>
          <cell r="AD868" t="str">
            <v>--</v>
          </cell>
          <cell r="AE868">
            <v>10</v>
          </cell>
          <cell r="AF868">
            <v>2004</v>
          </cell>
        </row>
        <row r="869">
          <cell r="A869" t="str">
            <v>5BCO</v>
          </cell>
          <cell r="B869" t="str">
            <v>5BE1</v>
          </cell>
          <cell r="C869" t="str">
            <v>10401</v>
          </cell>
          <cell r="D869" t="str">
            <v>BL007648</v>
          </cell>
          <cell r="E869" t="str">
            <v>ORAFAC</v>
          </cell>
          <cell r="F869">
            <v>38288</v>
          </cell>
          <cell r="G869" t="str">
            <v>X65</v>
          </cell>
          <cell r="H869" t="str">
            <v>8200286424</v>
          </cell>
          <cell r="I869" t="str">
            <v>B65 E1TC FIDD PH3</v>
          </cell>
          <cell r="J869">
            <v>5</v>
          </cell>
          <cell r="K869">
            <v>281.96300000000002</v>
          </cell>
          <cell r="L869">
            <v>1409.8150000000001</v>
          </cell>
          <cell r="M869" t="str">
            <v>F</v>
          </cell>
          <cell r="N869" t="str">
            <v>B</v>
          </cell>
          <cell r="O869" t="str">
            <v>65</v>
          </cell>
          <cell r="P869" t="str">
            <v>3-</v>
          </cell>
          <cell r="Q869" t="str">
            <v>Tem10</v>
          </cell>
          <cell r="R869" t="str">
            <v>E0</v>
          </cell>
          <cell r="S869" t="str">
            <v>TC</v>
          </cell>
          <cell r="T869" t="str">
            <v>FI</v>
          </cell>
          <cell r="U869" t="str">
            <v>DD</v>
          </cell>
          <cell r="V869" t="str">
            <v>-</v>
          </cell>
          <cell r="W869" t="str">
            <v>-</v>
          </cell>
          <cell r="X869" t="str">
            <v>-</v>
          </cell>
          <cell r="Y869" t="str">
            <v>-</v>
          </cell>
          <cell r="Z869" t="str">
            <v>4</v>
          </cell>
          <cell r="AB869" t="str">
            <v>-</v>
          </cell>
          <cell r="AC869" t="str">
            <v>1/1</v>
          </cell>
          <cell r="AD869" t="str">
            <v>--</v>
          </cell>
          <cell r="AE869">
            <v>10</v>
          </cell>
          <cell r="AF869">
            <v>2004</v>
          </cell>
        </row>
        <row r="870">
          <cell r="A870" t="str">
            <v>5BCO</v>
          </cell>
          <cell r="B870" t="str">
            <v>5BE1</v>
          </cell>
          <cell r="C870" t="str">
            <v>10401</v>
          </cell>
          <cell r="D870" t="str">
            <v>BL007648</v>
          </cell>
          <cell r="E870" t="str">
            <v>ORAFAC</v>
          </cell>
          <cell r="F870">
            <v>38288</v>
          </cell>
          <cell r="G870" t="str">
            <v>X65</v>
          </cell>
          <cell r="H870" t="str">
            <v>8200286427</v>
          </cell>
          <cell r="I870" t="str">
            <v>B65 E1TC AB PARHDG PH3</v>
          </cell>
          <cell r="J870">
            <v>30</v>
          </cell>
          <cell r="K870">
            <v>332.05500000000001</v>
          </cell>
          <cell r="L870">
            <v>9961.65</v>
          </cell>
          <cell r="M870" t="str">
            <v>F</v>
          </cell>
          <cell r="N870" t="str">
            <v>B</v>
          </cell>
          <cell r="O870" t="str">
            <v>65</v>
          </cell>
          <cell r="P870" t="str">
            <v>3-</v>
          </cell>
          <cell r="Q870" t="str">
            <v>Tem10</v>
          </cell>
          <cell r="R870" t="str">
            <v>E1</v>
          </cell>
          <cell r="S870" t="str">
            <v>TC</v>
          </cell>
          <cell r="T870" t="str">
            <v>RH</v>
          </cell>
          <cell r="U870" t="str">
            <v>DG</v>
          </cell>
          <cell r="V870" t="str">
            <v>AB</v>
          </cell>
          <cell r="W870" t="str">
            <v>-</v>
          </cell>
          <cell r="X870" t="str">
            <v>-</v>
          </cell>
          <cell r="Y870" t="str">
            <v>-</v>
          </cell>
          <cell r="Z870" t="str">
            <v>4</v>
          </cell>
          <cell r="AB870" t="str">
            <v>-</v>
          </cell>
          <cell r="AC870" t="str">
            <v>1/1</v>
          </cell>
          <cell r="AD870" t="str">
            <v>PA</v>
          </cell>
          <cell r="AE870">
            <v>10</v>
          </cell>
          <cell r="AF870">
            <v>2004</v>
          </cell>
        </row>
        <row r="871">
          <cell r="A871" t="str">
            <v>5BCO</v>
          </cell>
          <cell r="B871" t="str">
            <v>5BE2</v>
          </cell>
          <cell r="C871" t="str">
            <v>10401</v>
          </cell>
          <cell r="D871" t="str">
            <v>BL007648</v>
          </cell>
          <cell r="E871" t="str">
            <v>ORAFAC</v>
          </cell>
          <cell r="F871">
            <v>38288</v>
          </cell>
          <cell r="G871" t="str">
            <v>X65</v>
          </cell>
          <cell r="H871" t="str">
            <v>8200286431</v>
          </cell>
          <cell r="I871" t="str">
            <v>B65 E2TC AB PARHDG AT</v>
          </cell>
          <cell r="J871">
            <v>67</v>
          </cell>
          <cell r="K871">
            <v>370.35700000000003</v>
          </cell>
          <cell r="L871">
            <v>24813.919000000002</v>
          </cell>
          <cell r="M871" t="str">
            <v>F</v>
          </cell>
          <cell r="N871" t="str">
            <v>B</v>
          </cell>
          <cell r="O871" t="str">
            <v>65</v>
          </cell>
          <cell r="P871" t="str">
            <v>3-</v>
          </cell>
          <cell r="Q871" t="str">
            <v>Tem10</v>
          </cell>
          <cell r="R871" t="str">
            <v>E2</v>
          </cell>
          <cell r="S871" t="str">
            <v>TC</v>
          </cell>
          <cell r="T871" t="str">
            <v>RH</v>
          </cell>
          <cell r="U871" t="str">
            <v>DG</v>
          </cell>
          <cell r="V871" t="str">
            <v>AB</v>
          </cell>
          <cell r="W871" t="str">
            <v>-</v>
          </cell>
          <cell r="X871" t="str">
            <v>-</v>
          </cell>
          <cell r="Y871" t="str">
            <v>-</v>
          </cell>
          <cell r="Z871" t="str">
            <v>4</v>
          </cell>
          <cell r="AB871" t="str">
            <v>3</v>
          </cell>
          <cell r="AC871" t="str">
            <v>1/3-2/3</v>
          </cell>
          <cell r="AD871" t="str">
            <v>PA</v>
          </cell>
          <cell r="AE871">
            <v>10</v>
          </cell>
          <cell r="AF871">
            <v>2004</v>
          </cell>
        </row>
        <row r="872">
          <cell r="A872" t="str">
            <v>5BCO</v>
          </cell>
          <cell r="B872" t="str">
            <v>5BE2</v>
          </cell>
          <cell r="C872" t="str">
            <v>10401</v>
          </cell>
          <cell r="D872" t="str">
            <v>BL007648</v>
          </cell>
          <cell r="E872" t="str">
            <v>ORAFAC</v>
          </cell>
          <cell r="F872">
            <v>38288</v>
          </cell>
          <cell r="G872" t="str">
            <v>X65</v>
          </cell>
          <cell r="H872" t="str">
            <v>8200286432</v>
          </cell>
          <cell r="I872" t="str">
            <v>B65 E2TC AB PARHDD AT</v>
          </cell>
          <cell r="J872">
            <v>31</v>
          </cell>
          <cell r="K872">
            <v>371.38600000000002</v>
          </cell>
          <cell r="L872">
            <v>11512.966</v>
          </cell>
          <cell r="M872" t="str">
            <v>F</v>
          </cell>
          <cell r="N872" t="str">
            <v>B</v>
          </cell>
          <cell r="O872" t="str">
            <v>65</v>
          </cell>
          <cell r="P872" t="str">
            <v>3-</v>
          </cell>
          <cell r="Q872" t="str">
            <v>Tem10</v>
          </cell>
          <cell r="R872" t="str">
            <v>E2</v>
          </cell>
          <cell r="S872" t="str">
            <v>TC</v>
          </cell>
          <cell r="T872" t="str">
            <v>--</v>
          </cell>
          <cell r="U872" t="str">
            <v>DD</v>
          </cell>
          <cell r="V872" t="str">
            <v>AB</v>
          </cell>
          <cell r="W872" t="str">
            <v>-</v>
          </cell>
          <cell r="X872" t="str">
            <v>-</v>
          </cell>
          <cell r="Y872" t="str">
            <v>-</v>
          </cell>
          <cell r="Z872" t="str">
            <v>4</v>
          </cell>
          <cell r="AB872" t="str">
            <v>3</v>
          </cell>
          <cell r="AC872" t="str">
            <v>1/3-2/3</v>
          </cell>
          <cell r="AD872" t="str">
            <v>PA</v>
          </cell>
          <cell r="AE872">
            <v>10</v>
          </cell>
          <cell r="AF872">
            <v>2004</v>
          </cell>
        </row>
        <row r="873">
          <cell r="A873" t="str">
            <v>5BCO</v>
          </cell>
          <cell r="B873" t="str">
            <v>5BE2</v>
          </cell>
          <cell r="C873" t="str">
            <v>10401</v>
          </cell>
          <cell r="D873" t="str">
            <v>BL007648</v>
          </cell>
          <cell r="E873" t="str">
            <v>ORAFAC</v>
          </cell>
          <cell r="F873">
            <v>38288</v>
          </cell>
          <cell r="G873" t="str">
            <v>X65</v>
          </cell>
          <cell r="H873" t="str">
            <v>8200286433</v>
          </cell>
          <cell r="I873" t="str">
            <v>B65 E2DB AB PARHDG AT</v>
          </cell>
          <cell r="J873">
            <v>46</v>
          </cell>
          <cell r="K873">
            <v>377.75799999999998</v>
          </cell>
          <cell r="L873">
            <v>17376.867999999999</v>
          </cell>
          <cell r="M873" t="str">
            <v>F</v>
          </cell>
          <cell r="N873" t="str">
            <v>B</v>
          </cell>
          <cell r="O873" t="str">
            <v>65</v>
          </cell>
          <cell r="P873" t="str">
            <v>3-</v>
          </cell>
          <cell r="Q873" t="str">
            <v>Tem10</v>
          </cell>
          <cell r="R873" t="str">
            <v>E2</v>
          </cell>
          <cell r="S873" t="str">
            <v>DB</v>
          </cell>
          <cell r="T873" t="str">
            <v>RH</v>
          </cell>
          <cell r="U873" t="str">
            <v>DG</v>
          </cell>
          <cell r="V873" t="str">
            <v>AB</v>
          </cell>
          <cell r="W873" t="str">
            <v>-</v>
          </cell>
          <cell r="X873" t="str">
            <v>-</v>
          </cell>
          <cell r="Y873" t="str">
            <v>-</v>
          </cell>
          <cell r="Z873" t="str">
            <v>4</v>
          </cell>
          <cell r="AB873" t="str">
            <v>3</v>
          </cell>
          <cell r="AC873" t="str">
            <v>1/3-2/3</v>
          </cell>
          <cell r="AD873" t="str">
            <v>PA</v>
          </cell>
          <cell r="AE873">
            <v>10</v>
          </cell>
          <cell r="AF873">
            <v>2004</v>
          </cell>
        </row>
        <row r="874">
          <cell r="A874" t="str">
            <v>5BCO</v>
          </cell>
          <cell r="B874" t="str">
            <v>5BE2</v>
          </cell>
          <cell r="C874" t="str">
            <v>10401</v>
          </cell>
          <cell r="D874" t="str">
            <v>BL007648</v>
          </cell>
          <cell r="E874" t="str">
            <v>ORAFAC</v>
          </cell>
          <cell r="F874">
            <v>38288</v>
          </cell>
          <cell r="G874" t="str">
            <v>X65</v>
          </cell>
          <cell r="H874" t="str">
            <v>8200286435</v>
          </cell>
          <cell r="I874" t="str">
            <v>B65 E2DB AB PARHDD AT</v>
          </cell>
          <cell r="J874">
            <v>23</v>
          </cell>
          <cell r="K874">
            <v>378.77499999999998</v>
          </cell>
          <cell r="L874">
            <v>8711.8249999999989</v>
          </cell>
          <cell r="M874" t="str">
            <v>F</v>
          </cell>
          <cell r="N874" t="str">
            <v>B</v>
          </cell>
          <cell r="O874" t="str">
            <v>65</v>
          </cell>
          <cell r="P874" t="str">
            <v>3-</v>
          </cell>
          <cell r="Q874" t="str">
            <v>Tem10</v>
          </cell>
          <cell r="R874" t="str">
            <v>E2</v>
          </cell>
          <cell r="S874" t="str">
            <v>DB</v>
          </cell>
          <cell r="T874" t="str">
            <v>--</v>
          </cell>
          <cell r="U874" t="str">
            <v>DD</v>
          </cell>
          <cell r="V874" t="str">
            <v>AB</v>
          </cell>
          <cell r="W874" t="str">
            <v>-</v>
          </cell>
          <cell r="X874" t="str">
            <v>-</v>
          </cell>
          <cell r="Y874" t="str">
            <v>-</v>
          </cell>
          <cell r="Z874" t="str">
            <v>4</v>
          </cell>
          <cell r="AB874" t="str">
            <v>3</v>
          </cell>
          <cell r="AC874" t="str">
            <v>1/3-2/3</v>
          </cell>
          <cell r="AD874" t="str">
            <v>PA</v>
          </cell>
          <cell r="AE874">
            <v>10</v>
          </cell>
          <cell r="AF874">
            <v>2004</v>
          </cell>
        </row>
        <row r="875">
          <cell r="A875" t="str">
            <v>5BCO</v>
          </cell>
          <cell r="B875" t="str">
            <v>5BE1</v>
          </cell>
          <cell r="C875" t="str">
            <v>10401</v>
          </cell>
          <cell r="D875" t="str">
            <v>BL007648</v>
          </cell>
          <cell r="E875" t="str">
            <v>ORAFAC</v>
          </cell>
          <cell r="F875">
            <v>38288</v>
          </cell>
          <cell r="G875" t="str">
            <v>X65</v>
          </cell>
          <cell r="H875" t="str">
            <v>8200286436</v>
          </cell>
          <cell r="I875" t="str">
            <v>B65 E1GN PARHDG PH3</v>
          </cell>
          <cell r="J875">
            <v>7</v>
          </cell>
          <cell r="K875">
            <v>376.57499999999999</v>
          </cell>
          <cell r="L875">
            <v>2636.0250000000001</v>
          </cell>
          <cell r="M875" t="str">
            <v>F</v>
          </cell>
          <cell r="N875" t="str">
            <v>B</v>
          </cell>
          <cell r="O875" t="str">
            <v>65</v>
          </cell>
          <cell r="P875" t="str">
            <v>3-</v>
          </cell>
          <cell r="Q875" t="str">
            <v>Tem10</v>
          </cell>
          <cell r="R875" t="str">
            <v>E1</v>
          </cell>
          <cell r="S875" t="str">
            <v>GN</v>
          </cell>
          <cell r="T875" t="str">
            <v>RH</v>
          </cell>
          <cell r="U875" t="str">
            <v>DG</v>
          </cell>
          <cell r="V875" t="str">
            <v>-</v>
          </cell>
          <cell r="W875" t="str">
            <v>-</v>
          </cell>
          <cell r="X875" t="str">
            <v>-</v>
          </cell>
          <cell r="Y875" t="str">
            <v>-</v>
          </cell>
          <cell r="Z875" t="str">
            <v>4</v>
          </cell>
          <cell r="AB875" t="str">
            <v>-</v>
          </cell>
          <cell r="AC875" t="str">
            <v>1/1</v>
          </cell>
          <cell r="AD875" t="str">
            <v>PA</v>
          </cell>
          <cell r="AE875">
            <v>10</v>
          </cell>
          <cell r="AF875">
            <v>2004</v>
          </cell>
        </row>
        <row r="876">
          <cell r="A876" t="str">
            <v>5BCO</v>
          </cell>
          <cell r="B876" t="str">
            <v>5BE1</v>
          </cell>
          <cell r="C876" t="str">
            <v>10401</v>
          </cell>
          <cell r="D876" t="str">
            <v>BL007648</v>
          </cell>
          <cell r="E876" t="str">
            <v>ORAFAC</v>
          </cell>
          <cell r="F876">
            <v>38288</v>
          </cell>
          <cell r="G876" t="str">
            <v>X65</v>
          </cell>
          <cell r="H876" t="str">
            <v>8200286439</v>
          </cell>
          <cell r="I876" t="str">
            <v>B65 E1GN PARHDG AT PH3</v>
          </cell>
          <cell r="J876">
            <v>3</v>
          </cell>
          <cell r="K876">
            <v>380.16699999999997</v>
          </cell>
          <cell r="L876">
            <v>1140.501</v>
          </cell>
          <cell r="M876" t="str">
            <v>F</v>
          </cell>
          <cell r="N876" t="str">
            <v>B</v>
          </cell>
          <cell r="O876" t="str">
            <v>65</v>
          </cell>
          <cell r="P876" t="str">
            <v>3-</v>
          </cell>
          <cell r="Q876" t="str">
            <v>Tem10</v>
          </cell>
          <cell r="R876" t="str">
            <v>E1</v>
          </cell>
          <cell r="S876" t="str">
            <v>GN</v>
          </cell>
          <cell r="T876" t="str">
            <v>RH</v>
          </cell>
          <cell r="U876" t="str">
            <v>DG</v>
          </cell>
          <cell r="V876" t="str">
            <v>-</v>
          </cell>
          <cell r="W876" t="str">
            <v>-</v>
          </cell>
          <cell r="X876" t="str">
            <v>-</v>
          </cell>
          <cell r="Y876" t="str">
            <v>-</v>
          </cell>
          <cell r="Z876" t="str">
            <v>4</v>
          </cell>
          <cell r="AB876" t="str">
            <v>3</v>
          </cell>
          <cell r="AC876" t="str">
            <v>1/1</v>
          </cell>
          <cell r="AD876" t="str">
            <v>PA</v>
          </cell>
          <cell r="AE876">
            <v>10</v>
          </cell>
          <cell r="AF876">
            <v>2004</v>
          </cell>
        </row>
        <row r="877">
          <cell r="A877" t="str">
            <v>5BCO</v>
          </cell>
          <cell r="B877" t="str">
            <v>5BE1</v>
          </cell>
          <cell r="C877" t="str">
            <v>10401</v>
          </cell>
          <cell r="D877" t="str">
            <v>BL007648</v>
          </cell>
          <cell r="E877" t="str">
            <v>ORAFAC</v>
          </cell>
          <cell r="F877">
            <v>38288</v>
          </cell>
          <cell r="G877" t="str">
            <v>X65</v>
          </cell>
          <cell r="H877" t="str">
            <v>8200286443</v>
          </cell>
          <cell r="I877" t="str">
            <v>B65 E1GN AB PARHDG AT</v>
          </cell>
          <cell r="J877">
            <v>1</v>
          </cell>
          <cell r="K877">
            <v>419.45800000000003</v>
          </cell>
          <cell r="L877">
            <v>419.45800000000003</v>
          </cell>
          <cell r="M877" t="str">
            <v>F</v>
          </cell>
          <cell r="N877" t="str">
            <v>B</v>
          </cell>
          <cell r="O877" t="str">
            <v>65</v>
          </cell>
          <cell r="P877" t="str">
            <v>3-</v>
          </cell>
          <cell r="Q877" t="str">
            <v>Tem10</v>
          </cell>
          <cell r="R877" t="str">
            <v>E1</v>
          </cell>
          <cell r="S877" t="str">
            <v>GN</v>
          </cell>
          <cell r="T877" t="str">
            <v>RH</v>
          </cell>
          <cell r="U877" t="str">
            <v>DG</v>
          </cell>
          <cell r="V877" t="str">
            <v>AB</v>
          </cell>
          <cell r="W877" t="str">
            <v>-</v>
          </cell>
          <cell r="X877" t="str">
            <v>-</v>
          </cell>
          <cell r="Y877" t="str">
            <v>-</v>
          </cell>
          <cell r="Z877" t="str">
            <v>4</v>
          </cell>
          <cell r="AB877" t="str">
            <v>3</v>
          </cell>
          <cell r="AC877" t="str">
            <v>1/1</v>
          </cell>
          <cell r="AD877" t="str">
            <v>PA</v>
          </cell>
          <cell r="AE877">
            <v>10</v>
          </cell>
          <cell r="AF877">
            <v>2004</v>
          </cell>
        </row>
        <row r="878">
          <cell r="A878" t="str">
            <v>5BSP</v>
          </cell>
          <cell r="B878" t="str">
            <v>5BTE</v>
          </cell>
          <cell r="C878" t="str">
            <v>10401</v>
          </cell>
          <cell r="D878" t="str">
            <v>BL007648</v>
          </cell>
          <cell r="E878" t="str">
            <v>ORAFAC</v>
          </cell>
          <cell r="F878">
            <v>38288</v>
          </cell>
          <cell r="G878" t="str">
            <v>X65</v>
          </cell>
          <cell r="H878" t="str">
            <v>8200286446</v>
          </cell>
          <cell r="I878" t="str">
            <v>B65 E2GN AB PARHDG AT</v>
          </cell>
          <cell r="J878">
            <v>31</v>
          </cell>
          <cell r="K878">
            <v>419.55900000000003</v>
          </cell>
          <cell r="L878">
            <v>13006.329000000002</v>
          </cell>
          <cell r="M878" t="str">
            <v>F</v>
          </cell>
          <cell r="N878" t="str">
            <v>B</v>
          </cell>
          <cell r="O878" t="str">
            <v>65</v>
          </cell>
          <cell r="P878" t="str">
            <v>3-</v>
          </cell>
          <cell r="Q878" t="str">
            <v>Traditionnel</v>
          </cell>
          <cell r="R878" t="str">
            <v>E2</v>
          </cell>
          <cell r="S878" t="str">
            <v>GN</v>
          </cell>
          <cell r="T878" t="str">
            <v>RH</v>
          </cell>
          <cell r="U878" t="str">
            <v>DG</v>
          </cell>
          <cell r="V878" t="str">
            <v>AB</v>
          </cell>
          <cell r="W878" t="str">
            <v>-</v>
          </cell>
          <cell r="X878" t="str">
            <v>-</v>
          </cell>
          <cell r="Y878" t="str">
            <v>-</v>
          </cell>
          <cell r="Z878" t="str">
            <v>4</v>
          </cell>
          <cell r="AB878" t="str">
            <v>3</v>
          </cell>
          <cell r="AC878" t="str">
            <v>1/3-2/3</v>
          </cell>
          <cell r="AD878" t="str">
            <v>PA</v>
          </cell>
          <cell r="AE878">
            <v>10</v>
          </cell>
          <cell r="AF878">
            <v>2004</v>
          </cell>
        </row>
        <row r="879">
          <cell r="A879" t="str">
            <v>5BSP</v>
          </cell>
          <cell r="B879" t="str">
            <v>5BTE</v>
          </cell>
          <cell r="C879" t="str">
            <v>10401</v>
          </cell>
          <cell r="D879" t="str">
            <v>BL007648</v>
          </cell>
          <cell r="E879" t="str">
            <v>ORAFAC</v>
          </cell>
          <cell r="F879">
            <v>38288</v>
          </cell>
          <cell r="G879" t="str">
            <v>X65</v>
          </cell>
          <cell r="H879" t="str">
            <v>8200286447</v>
          </cell>
          <cell r="I879" t="str">
            <v>B65 E2GN AB PARHDD AT</v>
          </cell>
          <cell r="J879">
            <v>11</v>
          </cell>
          <cell r="K879">
            <v>425.173</v>
          </cell>
          <cell r="L879">
            <v>4676.9030000000002</v>
          </cell>
          <cell r="M879" t="str">
            <v>F</v>
          </cell>
          <cell r="N879" t="str">
            <v>B</v>
          </cell>
          <cell r="O879" t="str">
            <v>65</v>
          </cell>
          <cell r="P879" t="str">
            <v>3-</v>
          </cell>
          <cell r="Q879" t="str">
            <v>Traditionnel</v>
          </cell>
          <cell r="R879" t="str">
            <v>E2</v>
          </cell>
          <cell r="S879" t="str">
            <v>GN</v>
          </cell>
          <cell r="T879" t="str">
            <v>--</v>
          </cell>
          <cell r="U879" t="str">
            <v>DD</v>
          </cell>
          <cell r="V879" t="str">
            <v>AB</v>
          </cell>
          <cell r="W879" t="str">
            <v>-</v>
          </cell>
          <cell r="X879" t="str">
            <v>-</v>
          </cell>
          <cell r="Y879" t="str">
            <v>-</v>
          </cell>
          <cell r="Z879" t="str">
            <v>4</v>
          </cell>
          <cell r="AB879" t="str">
            <v>3</v>
          </cell>
          <cell r="AC879" t="str">
            <v>1/3-2/3</v>
          </cell>
          <cell r="AD879" t="str">
            <v>PA</v>
          </cell>
          <cell r="AE879">
            <v>10</v>
          </cell>
          <cell r="AF879">
            <v>2004</v>
          </cell>
        </row>
        <row r="880">
          <cell r="A880" t="str">
            <v>5BSP</v>
          </cell>
          <cell r="B880" t="str">
            <v>5BTE</v>
          </cell>
          <cell r="C880" t="str">
            <v>10401</v>
          </cell>
          <cell r="D880" t="str">
            <v>BL007648</v>
          </cell>
          <cell r="E880" t="str">
            <v>ORAFAC</v>
          </cell>
          <cell r="F880">
            <v>38288</v>
          </cell>
          <cell r="G880" t="str">
            <v>X65</v>
          </cell>
          <cell r="H880" t="str">
            <v>8200286448</v>
          </cell>
          <cell r="I880" t="str">
            <v>B65 E3VT AB PARHDGLB AT</v>
          </cell>
          <cell r="J880">
            <v>58</v>
          </cell>
          <cell r="K880">
            <v>431.39800000000002</v>
          </cell>
          <cell r="L880">
            <v>25021.084000000003</v>
          </cell>
          <cell r="M880" t="str">
            <v>F</v>
          </cell>
          <cell r="N880" t="str">
            <v>B</v>
          </cell>
          <cell r="O880" t="str">
            <v>65</v>
          </cell>
          <cell r="P880" t="str">
            <v>3-</v>
          </cell>
          <cell r="Q880" t="str">
            <v>Traditionnel</v>
          </cell>
          <cell r="R880" t="str">
            <v>E3</v>
          </cell>
          <cell r="S880" t="str">
            <v>VT</v>
          </cell>
          <cell r="T880" t="str">
            <v>RH</v>
          </cell>
          <cell r="U880" t="str">
            <v>DG</v>
          </cell>
          <cell r="V880" t="str">
            <v>AB</v>
          </cell>
          <cell r="W880" t="str">
            <v>L</v>
          </cell>
          <cell r="X880" t="str">
            <v>-</v>
          </cell>
          <cell r="Y880" t="str">
            <v>-</v>
          </cell>
          <cell r="Z880" t="str">
            <v>4</v>
          </cell>
          <cell r="AB880" t="str">
            <v>3</v>
          </cell>
          <cell r="AC880" t="str">
            <v>1/3-2/3</v>
          </cell>
          <cell r="AD880" t="str">
            <v>PA</v>
          </cell>
          <cell r="AE880">
            <v>10</v>
          </cell>
          <cell r="AF880">
            <v>2004</v>
          </cell>
        </row>
        <row r="881">
          <cell r="A881" t="str">
            <v>5BSP</v>
          </cell>
          <cell r="B881" t="str">
            <v>5BTE</v>
          </cell>
          <cell r="C881" t="str">
            <v>10401</v>
          </cell>
          <cell r="D881" t="str">
            <v>BL007648</v>
          </cell>
          <cell r="E881" t="str">
            <v>ORAFAC</v>
          </cell>
          <cell r="F881">
            <v>38288</v>
          </cell>
          <cell r="G881" t="str">
            <v>X65</v>
          </cell>
          <cell r="H881" t="str">
            <v>8200286449</v>
          </cell>
          <cell r="I881" t="str">
            <v>B65 E3VT AB PARHDDLB AT</v>
          </cell>
          <cell r="J881">
            <v>5</v>
          </cell>
          <cell r="K881">
            <v>437.315</v>
          </cell>
          <cell r="L881">
            <v>2186.5749999999998</v>
          </cell>
          <cell r="M881" t="str">
            <v>F</v>
          </cell>
          <cell r="N881" t="str">
            <v>B</v>
          </cell>
          <cell r="O881" t="str">
            <v>65</v>
          </cell>
          <cell r="P881" t="str">
            <v>3-</v>
          </cell>
          <cell r="Q881" t="str">
            <v>Traditionnel</v>
          </cell>
          <cell r="R881" t="str">
            <v>E3</v>
          </cell>
          <cell r="S881" t="str">
            <v>VT</v>
          </cell>
          <cell r="T881" t="str">
            <v>--</v>
          </cell>
          <cell r="U881" t="str">
            <v>DD</v>
          </cell>
          <cell r="V881" t="str">
            <v>AB</v>
          </cell>
          <cell r="W881" t="str">
            <v>-</v>
          </cell>
          <cell r="X881" t="str">
            <v>-</v>
          </cell>
          <cell r="Y881" t="str">
            <v>-</v>
          </cell>
          <cell r="Z881" t="str">
            <v>4</v>
          </cell>
          <cell r="AB881" t="str">
            <v>3</v>
          </cell>
          <cell r="AC881" t="str">
            <v>1/3-2/3</v>
          </cell>
          <cell r="AD881" t="str">
            <v>PA</v>
          </cell>
          <cell r="AE881">
            <v>10</v>
          </cell>
          <cell r="AF881">
            <v>2004</v>
          </cell>
        </row>
        <row r="882">
          <cell r="A882" t="str">
            <v>5BCO</v>
          </cell>
          <cell r="B882" t="str">
            <v>5BE2</v>
          </cell>
          <cell r="C882" t="str">
            <v>10401</v>
          </cell>
          <cell r="D882" t="str">
            <v>BL007648</v>
          </cell>
          <cell r="E882" t="str">
            <v>ORAFAC</v>
          </cell>
          <cell r="F882">
            <v>38288</v>
          </cell>
          <cell r="G882" t="str">
            <v>X65</v>
          </cell>
          <cell r="H882" t="str">
            <v>8200286453</v>
          </cell>
          <cell r="I882" t="str">
            <v>B65 E2TC AB PARHDG CH AT</v>
          </cell>
          <cell r="J882">
            <v>23</v>
          </cell>
          <cell r="K882">
            <v>439.08</v>
          </cell>
          <cell r="L882">
            <v>10098.84</v>
          </cell>
          <cell r="M882" t="str">
            <v>F</v>
          </cell>
          <cell r="N882" t="str">
            <v>B</v>
          </cell>
          <cell r="O882" t="str">
            <v>65</v>
          </cell>
          <cell r="P882" t="str">
            <v>3-</v>
          </cell>
          <cell r="Q882" t="str">
            <v>Tem10</v>
          </cell>
          <cell r="R882" t="str">
            <v>E2</v>
          </cell>
          <cell r="S882" t="str">
            <v>TC</v>
          </cell>
          <cell r="T882" t="str">
            <v>RH</v>
          </cell>
          <cell r="U882" t="str">
            <v>DG</v>
          </cell>
          <cell r="V882" t="str">
            <v>AB</v>
          </cell>
          <cell r="W882" t="str">
            <v>-</v>
          </cell>
          <cell r="X882" t="str">
            <v>C</v>
          </cell>
          <cell r="Y882" t="str">
            <v>-</v>
          </cell>
          <cell r="Z882" t="str">
            <v>4</v>
          </cell>
          <cell r="AB882" t="str">
            <v>3</v>
          </cell>
          <cell r="AC882" t="str">
            <v>1/3-2/3</v>
          </cell>
          <cell r="AD882" t="str">
            <v>PA</v>
          </cell>
          <cell r="AE882">
            <v>10</v>
          </cell>
          <cell r="AF882">
            <v>2004</v>
          </cell>
        </row>
        <row r="883">
          <cell r="A883" t="str">
            <v>5BCO</v>
          </cell>
          <cell r="B883" t="str">
            <v>5BE2</v>
          </cell>
          <cell r="C883" t="str">
            <v>10401</v>
          </cell>
          <cell r="D883" t="str">
            <v>BL007648</v>
          </cell>
          <cell r="E883" t="str">
            <v>ORAFAC</v>
          </cell>
          <cell r="F883">
            <v>38288</v>
          </cell>
          <cell r="G883" t="str">
            <v>X65</v>
          </cell>
          <cell r="H883" t="str">
            <v>8200286454</v>
          </cell>
          <cell r="I883" t="str">
            <v>B65 E2DB AB PARHDG CH AT</v>
          </cell>
          <cell r="J883">
            <v>1</v>
          </cell>
          <cell r="K883">
            <v>446.47300000000001</v>
          </cell>
          <cell r="L883">
            <v>446.47300000000001</v>
          </cell>
          <cell r="M883" t="str">
            <v>F</v>
          </cell>
          <cell r="N883" t="str">
            <v>B</v>
          </cell>
          <cell r="O883" t="str">
            <v>65</v>
          </cell>
          <cell r="P883" t="str">
            <v>3-</v>
          </cell>
          <cell r="Q883" t="str">
            <v>Tem10</v>
          </cell>
          <cell r="R883" t="str">
            <v>E2</v>
          </cell>
          <cell r="S883" t="str">
            <v>DB</v>
          </cell>
          <cell r="T883" t="str">
            <v>RH</v>
          </cell>
          <cell r="U883" t="str">
            <v>DG</v>
          </cell>
          <cell r="V883" t="str">
            <v>AB</v>
          </cell>
          <cell r="W883" t="str">
            <v>-</v>
          </cell>
          <cell r="X883" t="str">
            <v>C</v>
          </cell>
          <cell r="Y883" t="str">
            <v>-</v>
          </cell>
          <cell r="Z883" t="str">
            <v>4</v>
          </cell>
          <cell r="AB883" t="str">
            <v>3</v>
          </cell>
          <cell r="AC883" t="str">
            <v>1/3-2/3</v>
          </cell>
          <cell r="AD883" t="str">
            <v>PA</v>
          </cell>
          <cell r="AE883">
            <v>10</v>
          </cell>
          <cell r="AF883">
            <v>2004</v>
          </cell>
        </row>
        <row r="884">
          <cell r="A884" t="str">
            <v>5BSP</v>
          </cell>
          <cell r="B884" t="str">
            <v>5BTE</v>
          </cell>
          <cell r="C884" t="str">
            <v>10401</v>
          </cell>
          <cell r="D884" t="str">
            <v>BL007648</v>
          </cell>
          <cell r="E884" t="str">
            <v>ORAFAC</v>
          </cell>
          <cell r="F884">
            <v>38288</v>
          </cell>
          <cell r="G884" t="str">
            <v>X65</v>
          </cell>
          <cell r="H884" t="str">
            <v>8200286457</v>
          </cell>
          <cell r="I884" t="str">
            <v>B65 E2GN AB PARHDG CH AT</v>
          </cell>
          <cell r="J884">
            <v>35</v>
          </cell>
          <cell r="K884">
            <v>479.09800000000001</v>
          </cell>
          <cell r="L884">
            <v>16768.43</v>
          </cell>
          <cell r="M884" t="str">
            <v>F</v>
          </cell>
          <cell r="N884" t="str">
            <v>B</v>
          </cell>
          <cell r="O884" t="str">
            <v>65</v>
          </cell>
          <cell r="P884" t="str">
            <v>3-</v>
          </cell>
          <cell r="Q884" t="str">
            <v>Traditionnel</v>
          </cell>
          <cell r="R884" t="str">
            <v>E3</v>
          </cell>
          <cell r="S884" t="str">
            <v>GN</v>
          </cell>
          <cell r="T884" t="str">
            <v>RH</v>
          </cell>
          <cell r="U884" t="str">
            <v>DG</v>
          </cell>
          <cell r="V884" t="str">
            <v>AB</v>
          </cell>
          <cell r="W884" t="str">
            <v>-</v>
          </cell>
          <cell r="X884" t="str">
            <v>C</v>
          </cell>
          <cell r="Y884" t="str">
            <v>-</v>
          </cell>
          <cell r="Z884" t="str">
            <v>4</v>
          </cell>
          <cell r="AB884" t="str">
            <v>3</v>
          </cell>
          <cell r="AC884" t="str">
            <v>1/3-2/3</v>
          </cell>
          <cell r="AD884" t="str">
            <v>PA</v>
          </cell>
          <cell r="AE884">
            <v>10</v>
          </cell>
          <cell r="AF884">
            <v>2004</v>
          </cell>
        </row>
        <row r="885">
          <cell r="A885" t="str">
            <v>5BCO</v>
          </cell>
          <cell r="B885" t="str">
            <v>5BE1</v>
          </cell>
          <cell r="C885" t="str">
            <v>10401</v>
          </cell>
          <cell r="D885" t="str">
            <v>BL007648</v>
          </cell>
          <cell r="E885" t="str">
            <v>ORAFAC</v>
          </cell>
          <cell r="F885">
            <v>38288</v>
          </cell>
          <cell r="G885" t="str">
            <v>X65</v>
          </cell>
          <cell r="H885" t="str">
            <v>8200286459</v>
          </cell>
          <cell r="I885" t="str">
            <v>C65 E1TC FIDG RF PH3</v>
          </cell>
          <cell r="J885">
            <v>12</v>
          </cell>
          <cell r="K885">
            <v>321.04199999999997</v>
          </cell>
          <cell r="L885">
            <v>3852.5039999999999</v>
          </cell>
          <cell r="M885" t="str">
            <v>F</v>
          </cell>
          <cell r="N885" t="str">
            <v>C</v>
          </cell>
          <cell r="O885" t="str">
            <v>65</v>
          </cell>
          <cell r="P885" t="str">
            <v>3-</v>
          </cell>
          <cell r="Q885" t="str">
            <v>Tem10</v>
          </cell>
          <cell r="R885" t="str">
            <v>E0</v>
          </cell>
          <cell r="S885" t="str">
            <v>TC</v>
          </cell>
          <cell r="T885" t="str">
            <v>FI</v>
          </cell>
          <cell r="U885" t="str">
            <v>DG</v>
          </cell>
          <cell r="V885" t="str">
            <v>-</v>
          </cell>
          <cell r="W885" t="str">
            <v>-</v>
          </cell>
          <cell r="X885" t="str">
            <v>-</v>
          </cell>
          <cell r="Y885" t="str">
            <v>-</v>
          </cell>
          <cell r="Z885" t="str">
            <v>4</v>
          </cell>
          <cell r="AB885" t="str">
            <v>-</v>
          </cell>
          <cell r="AC885" t="str">
            <v>1/1</v>
          </cell>
          <cell r="AD885" t="str">
            <v>--</v>
          </cell>
          <cell r="AE885">
            <v>10</v>
          </cell>
          <cell r="AF885">
            <v>2004</v>
          </cell>
        </row>
        <row r="886">
          <cell r="A886" t="str">
            <v>5BCO</v>
          </cell>
          <cell r="B886" t="str">
            <v>5BE1</v>
          </cell>
          <cell r="C886" t="str">
            <v>10401</v>
          </cell>
          <cell r="D886" t="str">
            <v>BL007648</v>
          </cell>
          <cell r="E886" t="str">
            <v>ORAFAC</v>
          </cell>
          <cell r="F886">
            <v>38288</v>
          </cell>
          <cell r="G886" t="str">
            <v>X65</v>
          </cell>
          <cell r="H886" t="str">
            <v>8200286460</v>
          </cell>
          <cell r="I886" t="str">
            <v>C65 E1TC FIDD PH3</v>
          </cell>
          <cell r="J886">
            <v>2</v>
          </cell>
          <cell r="K886">
            <v>321.04199999999997</v>
          </cell>
          <cell r="L886">
            <v>642.08399999999995</v>
          </cell>
          <cell r="M886" t="str">
            <v>F</v>
          </cell>
          <cell r="N886" t="str">
            <v>C</v>
          </cell>
          <cell r="O886" t="str">
            <v>65</v>
          </cell>
          <cell r="P886" t="str">
            <v>3-</v>
          </cell>
          <cell r="Q886" t="str">
            <v>Tem10</v>
          </cell>
          <cell r="R886" t="str">
            <v>E0</v>
          </cell>
          <cell r="S886" t="str">
            <v>TC</v>
          </cell>
          <cell r="T886" t="str">
            <v>FI</v>
          </cell>
          <cell r="U886" t="str">
            <v>DD</v>
          </cell>
          <cell r="V886" t="str">
            <v>-</v>
          </cell>
          <cell r="W886" t="str">
            <v>-</v>
          </cell>
          <cell r="X886" t="str">
            <v>-</v>
          </cell>
          <cell r="Y886" t="str">
            <v>-</v>
          </cell>
          <cell r="Z886" t="str">
            <v>4</v>
          </cell>
          <cell r="AB886" t="str">
            <v>-</v>
          </cell>
          <cell r="AC886" t="str">
            <v>1/1</v>
          </cell>
          <cell r="AD886" t="str">
            <v>--</v>
          </cell>
          <cell r="AE886">
            <v>10</v>
          </cell>
          <cell r="AF886">
            <v>2004</v>
          </cell>
        </row>
        <row r="887">
          <cell r="A887" t="str">
            <v>5BCO</v>
          </cell>
          <cell r="B887" t="str">
            <v>5BE1</v>
          </cell>
          <cell r="C887" t="str">
            <v>10401</v>
          </cell>
          <cell r="D887" t="str">
            <v>BL007648</v>
          </cell>
          <cell r="E887" t="str">
            <v>ORAFAC</v>
          </cell>
          <cell r="F887">
            <v>38288</v>
          </cell>
          <cell r="G887" t="str">
            <v>X65</v>
          </cell>
          <cell r="H887" t="str">
            <v>8200286464</v>
          </cell>
          <cell r="I887" t="str">
            <v>C65 E1TC AB PARHDG RF</v>
          </cell>
          <cell r="J887">
            <v>1</v>
          </cell>
          <cell r="K887">
            <v>373.82299999999998</v>
          </cell>
          <cell r="L887">
            <v>373.82299999999998</v>
          </cell>
          <cell r="M887" t="str">
            <v>F</v>
          </cell>
          <cell r="N887" t="str">
            <v>C</v>
          </cell>
          <cell r="O887" t="str">
            <v>65</v>
          </cell>
          <cell r="P887" t="str">
            <v>3-</v>
          </cell>
          <cell r="Q887" t="str">
            <v>Tem10</v>
          </cell>
          <cell r="R887" t="str">
            <v>E1</v>
          </cell>
          <cell r="S887" t="str">
            <v>TC</v>
          </cell>
          <cell r="T887" t="str">
            <v>RH</v>
          </cell>
          <cell r="U887" t="str">
            <v>DG</v>
          </cell>
          <cell r="V887" t="str">
            <v>AB</v>
          </cell>
          <cell r="W887" t="str">
            <v>-</v>
          </cell>
          <cell r="X887" t="str">
            <v>-</v>
          </cell>
          <cell r="Y887" t="str">
            <v>-</v>
          </cell>
          <cell r="Z887" t="str">
            <v>4</v>
          </cell>
          <cell r="AB887" t="str">
            <v>-</v>
          </cell>
          <cell r="AC887" t="str">
            <v>1/1</v>
          </cell>
          <cell r="AD887" t="str">
            <v>PA</v>
          </cell>
          <cell r="AE887">
            <v>10</v>
          </cell>
          <cell r="AF887">
            <v>2004</v>
          </cell>
        </row>
        <row r="888">
          <cell r="A888" t="str">
            <v>5BCO</v>
          </cell>
          <cell r="B888" t="str">
            <v>5BE2</v>
          </cell>
          <cell r="C888" t="str">
            <v>10401</v>
          </cell>
          <cell r="D888" t="str">
            <v>BL007648</v>
          </cell>
          <cell r="E888" t="str">
            <v>ORAFAC</v>
          </cell>
          <cell r="F888">
            <v>38288</v>
          </cell>
          <cell r="G888" t="str">
            <v>X65</v>
          </cell>
          <cell r="H888" t="str">
            <v>8200286470</v>
          </cell>
          <cell r="I888" t="str">
            <v>C65 E2TC AB PARHDG RF AT</v>
          </cell>
          <cell r="J888">
            <v>6</v>
          </cell>
          <cell r="K888">
            <v>409.47699999999998</v>
          </cell>
          <cell r="L888">
            <v>2456.8620000000001</v>
          </cell>
          <cell r="M888" t="str">
            <v>F</v>
          </cell>
          <cell r="N888" t="str">
            <v>C</v>
          </cell>
          <cell r="O888" t="str">
            <v>65</v>
          </cell>
          <cell r="P888" t="str">
            <v>3-</v>
          </cell>
          <cell r="Q888" t="str">
            <v>Tem10</v>
          </cell>
          <cell r="R888" t="str">
            <v>E2</v>
          </cell>
          <cell r="S888" t="str">
            <v>TC</v>
          </cell>
          <cell r="T888" t="str">
            <v>RH</v>
          </cell>
          <cell r="U888" t="str">
            <v>DG</v>
          </cell>
          <cell r="V888" t="str">
            <v>AB</v>
          </cell>
          <cell r="W888" t="str">
            <v>-</v>
          </cell>
          <cell r="X888" t="str">
            <v>-</v>
          </cell>
          <cell r="Y888" t="str">
            <v>-</v>
          </cell>
          <cell r="Z888" t="str">
            <v>4</v>
          </cell>
          <cell r="AB888" t="str">
            <v>3</v>
          </cell>
          <cell r="AC888" t="str">
            <v>1/3-2/3</v>
          </cell>
          <cell r="AD888" t="str">
            <v>PA</v>
          </cell>
          <cell r="AE888">
            <v>10</v>
          </cell>
          <cell r="AF888">
            <v>2004</v>
          </cell>
        </row>
        <row r="889">
          <cell r="A889" t="str">
            <v>5BCO</v>
          </cell>
          <cell r="B889" t="str">
            <v>5BE2</v>
          </cell>
          <cell r="C889" t="str">
            <v>10401</v>
          </cell>
          <cell r="D889" t="str">
            <v>BL007648</v>
          </cell>
          <cell r="E889" t="str">
            <v>ORAFAC</v>
          </cell>
          <cell r="F889">
            <v>38288</v>
          </cell>
          <cell r="G889" t="str">
            <v>X65</v>
          </cell>
          <cell r="H889" t="str">
            <v>8200286472</v>
          </cell>
          <cell r="I889" t="str">
            <v>C65 E2TC AB PARHDD AT</v>
          </cell>
          <cell r="J889">
            <v>41</v>
          </cell>
          <cell r="K889">
            <v>410.61</v>
          </cell>
          <cell r="L889">
            <v>16835.009999999998</v>
          </cell>
          <cell r="M889" t="str">
            <v>F</v>
          </cell>
          <cell r="N889" t="str">
            <v>C</v>
          </cell>
          <cell r="O889" t="str">
            <v>65</v>
          </cell>
          <cell r="P889" t="str">
            <v>3-</v>
          </cell>
          <cell r="Q889" t="str">
            <v>Tem10</v>
          </cell>
          <cell r="R889" t="str">
            <v>E2</v>
          </cell>
          <cell r="S889" t="str">
            <v>TC</v>
          </cell>
          <cell r="T889" t="str">
            <v>--</v>
          </cell>
          <cell r="U889" t="str">
            <v>DD</v>
          </cell>
          <cell r="V889" t="str">
            <v>AB</v>
          </cell>
          <cell r="W889" t="str">
            <v>-</v>
          </cell>
          <cell r="X889" t="str">
            <v>-</v>
          </cell>
          <cell r="Y889" t="str">
            <v>-</v>
          </cell>
          <cell r="Z889" t="str">
            <v>4</v>
          </cell>
          <cell r="AB889" t="str">
            <v>3</v>
          </cell>
          <cell r="AC889" t="str">
            <v>1/3-2/3</v>
          </cell>
          <cell r="AD889" t="str">
            <v>PA</v>
          </cell>
          <cell r="AE889">
            <v>10</v>
          </cell>
          <cell r="AF889">
            <v>2004</v>
          </cell>
        </row>
        <row r="890">
          <cell r="A890" t="str">
            <v>5BCO</v>
          </cell>
          <cell r="B890" t="str">
            <v>5BE2</v>
          </cell>
          <cell r="C890" t="str">
            <v>10401</v>
          </cell>
          <cell r="D890" t="str">
            <v>BL007648</v>
          </cell>
          <cell r="E890" t="str">
            <v>ORAFAC</v>
          </cell>
          <cell r="F890">
            <v>38288</v>
          </cell>
          <cell r="G890" t="str">
            <v>X65</v>
          </cell>
          <cell r="H890" t="str">
            <v>8200286473</v>
          </cell>
          <cell r="I890" t="str">
            <v>C65 E2DB AB PARHDG RF AT</v>
          </cell>
          <cell r="J890">
            <v>27</v>
          </cell>
          <cell r="K890">
            <v>416.55700000000002</v>
          </cell>
          <cell r="L890">
            <v>11247.039000000001</v>
          </cell>
          <cell r="M890" t="str">
            <v>F</v>
          </cell>
          <cell r="N890" t="str">
            <v>C</v>
          </cell>
          <cell r="O890" t="str">
            <v>65</v>
          </cell>
          <cell r="P890" t="str">
            <v>3-</v>
          </cell>
          <cell r="Q890" t="str">
            <v>Tem10</v>
          </cell>
          <cell r="R890" t="str">
            <v>E2</v>
          </cell>
          <cell r="S890" t="str">
            <v>DB</v>
          </cell>
          <cell r="T890" t="str">
            <v>RH</v>
          </cell>
          <cell r="U890" t="str">
            <v>DG</v>
          </cell>
          <cell r="V890" t="str">
            <v>AB</v>
          </cell>
          <cell r="W890" t="str">
            <v>-</v>
          </cell>
          <cell r="X890" t="str">
            <v>-</v>
          </cell>
          <cell r="Y890" t="str">
            <v>-</v>
          </cell>
          <cell r="Z890" t="str">
            <v>4</v>
          </cell>
          <cell r="AB890" t="str">
            <v>3</v>
          </cell>
          <cell r="AC890" t="str">
            <v>1/3-2/3</v>
          </cell>
          <cell r="AD890" t="str">
            <v>PA</v>
          </cell>
          <cell r="AE890">
            <v>10</v>
          </cell>
          <cell r="AF890">
            <v>2004</v>
          </cell>
        </row>
        <row r="891">
          <cell r="A891" t="str">
            <v>5BCO</v>
          </cell>
          <cell r="B891" t="str">
            <v>5BE1</v>
          </cell>
          <cell r="C891" t="str">
            <v>10401</v>
          </cell>
          <cell r="D891" t="str">
            <v>BL007648</v>
          </cell>
          <cell r="E891" t="str">
            <v>ORAFAC</v>
          </cell>
          <cell r="F891">
            <v>38288</v>
          </cell>
          <cell r="G891" t="str">
            <v>X65</v>
          </cell>
          <cell r="H891" t="str">
            <v>8200286475</v>
          </cell>
          <cell r="I891" t="str">
            <v>C65 E1GN PARHDG RF PH3</v>
          </cell>
          <cell r="J891">
            <v>13</v>
          </cell>
          <cell r="K891">
            <v>417.3</v>
          </cell>
          <cell r="L891">
            <v>5424.9</v>
          </cell>
          <cell r="M891" t="str">
            <v>F</v>
          </cell>
          <cell r="N891" t="str">
            <v>C</v>
          </cell>
          <cell r="O891" t="str">
            <v>65</v>
          </cell>
          <cell r="P891" t="str">
            <v>3-</v>
          </cell>
          <cell r="Q891" t="str">
            <v>Tem10</v>
          </cell>
          <cell r="R891" t="str">
            <v>E1</v>
          </cell>
          <cell r="S891" t="str">
            <v>GN</v>
          </cell>
          <cell r="T891" t="str">
            <v>RH</v>
          </cell>
          <cell r="U891" t="str">
            <v>DG</v>
          </cell>
          <cell r="V891" t="str">
            <v>-</v>
          </cell>
          <cell r="W891" t="str">
            <v>-</v>
          </cell>
          <cell r="X891" t="str">
            <v>-</v>
          </cell>
          <cell r="Y891" t="str">
            <v>-</v>
          </cell>
          <cell r="Z891" t="str">
            <v>4</v>
          </cell>
          <cell r="AB891" t="str">
            <v>-</v>
          </cell>
          <cell r="AC891" t="str">
            <v>1/1</v>
          </cell>
          <cell r="AD891" t="str">
            <v>PA</v>
          </cell>
          <cell r="AE891">
            <v>10</v>
          </cell>
          <cell r="AF891">
            <v>2004</v>
          </cell>
        </row>
        <row r="892">
          <cell r="A892" t="str">
            <v>5BCO</v>
          </cell>
          <cell r="B892" t="str">
            <v>5BE1</v>
          </cell>
          <cell r="C892" t="str">
            <v>10401</v>
          </cell>
          <cell r="D892" t="str">
            <v>BL007648</v>
          </cell>
          <cell r="E892" t="str">
            <v>ORAFAC</v>
          </cell>
          <cell r="F892">
            <v>38288</v>
          </cell>
          <cell r="G892" t="str">
            <v>X65</v>
          </cell>
          <cell r="H892" t="str">
            <v>8200286477</v>
          </cell>
          <cell r="I892" t="str">
            <v>C65 E1GN PARHDG RF AT</v>
          </cell>
          <cell r="J892">
            <v>10</v>
          </cell>
          <cell r="K892">
            <v>420.803</v>
          </cell>
          <cell r="L892">
            <v>4208.03</v>
          </cell>
          <cell r="M892" t="str">
            <v>F</v>
          </cell>
          <cell r="N892" t="str">
            <v>C</v>
          </cell>
          <cell r="O892" t="str">
            <v>65</v>
          </cell>
          <cell r="P892" t="str">
            <v>3-</v>
          </cell>
          <cell r="Q892" t="str">
            <v>Tem10</v>
          </cell>
          <cell r="R892" t="str">
            <v>E1</v>
          </cell>
          <cell r="S892" t="str">
            <v>GN</v>
          </cell>
          <cell r="T892" t="str">
            <v>RH</v>
          </cell>
          <cell r="U892" t="str">
            <v>DG</v>
          </cell>
          <cell r="V892" t="str">
            <v>-</v>
          </cell>
          <cell r="W892" t="str">
            <v>-</v>
          </cell>
          <cell r="X892" t="str">
            <v>-</v>
          </cell>
          <cell r="Y892" t="str">
            <v>-</v>
          </cell>
          <cell r="Z892" t="str">
            <v>4</v>
          </cell>
          <cell r="AB892" t="str">
            <v>3</v>
          </cell>
          <cell r="AC892" t="str">
            <v>1/1</v>
          </cell>
          <cell r="AD892" t="str">
            <v>PA</v>
          </cell>
          <cell r="AE892">
            <v>10</v>
          </cell>
          <cell r="AF892">
            <v>2004</v>
          </cell>
        </row>
        <row r="893">
          <cell r="A893" t="str">
            <v>5BSP</v>
          </cell>
          <cell r="B893" t="str">
            <v>5BTE</v>
          </cell>
          <cell r="C893" t="str">
            <v>10401</v>
          </cell>
          <cell r="D893" t="str">
            <v>BL007648</v>
          </cell>
          <cell r="E893" t="str">
            <v>ORAFAC</v>
          </cell>
          <cell r="F893">
            <v>38288</v>
          </cell>
          <cell r="G893" t="str">
            <v>X65</v>
          </cell>
          <cell r="H893" t="str">
            <v>8200286484</v>
          </cell>
          <cell r="I893" t="str">
            <v>C65 E2GN AB PARHDG RF AT</v>
          </cell>
          <cell r="J893">
            <v>12</v>
          </cell>
          <cell r="K893">
            <v>460.28399999999999</v>
          </cell>
          <cell r="L893">
            <v>5523.4079999999994</v>
          </cell>
          <cell r="M893" t="str">
            <v>F</v>
          </cell>
          <cell r="N893" t="str">
            <v>C</v>
          </cell>
          <cell r="O893" t="str">
            <v>65</v>
          </cell>
          <cell r="P893" t="str">
            <v>3-</v>
          </cell>
          <cell r="Q893" t="str">
            <v>Traditionnel</v>
          </cell>
          <cell r="R893" t="str">
            <v>E2</v>
          </cell>
          <cell r="S893" t="str">
            <v>GN</v>
          </cell>
          <cell r="T893" t="str">
            <v>RH</v>
          </cell>
          <cell r="U893" t="str">
            <v>DG</v>
          </cell>
          <cell r="V893" t="str">
            <v>AB</v>
          </cell>
          <cell r="W893" t="str">
            <v>-</v>
          </cell>
          <cell r="X893" t="str">
            <v>-</v>
          </cell>
          <cell r="Y893" t="str">
            <v>-</v>
          </cell>
          <cell r="Z893" t="str">
            <v>4</v>
          </cell>
          <cell r="AB893" t="str">
            <v>3</v>
          </cell>
          <cell r="AC893" t="str">
            <v>1/3-2/3</v>
          </cell>
          <cell r="AD893" t="str">
            <v>PA</v>
          </cell>
          <cell r="AE893">
            <v>10</v>
          </cell>
          <cell r="AF893">
            <v>2004</v>
          </cell>
        </row>
        <row r="894">
          <cell r="A894" t="str">
            <v>5BSP</v>
          </cell>
          <cell r="B894" t="str">
            <v>5BTE</v>
          </cell>
          <cell r="C894" t="str">
            <v>10401</v>
          </cell>
          <cell r="D894" t="str">
            <v>BL007648</v>
          </cell>
          <cell r="E894" t="str">
            <v>ORAFAC</v>
          </cell>
          <cell r="F894">
            <v>38288</v>
          </cell>
          <cell r="G894" t="str">
            <v>X65</v>
          </cell>
          <cell r="H894" t="str">
            <v>8200286485</v>
          </cell>
          <cell r="I894" t="str">
            <v>C65 E2GN AB PARHDD AT</v>
          </cell>
          <cell r="J894">
            <v>86</v>
          </cell>
          <cell r="K894">
            <v>461.68799999999999</v>
          </cell>
          <cell r="L894">
            <v>39705.167999999998</v>
          </cell>
          <cell r="M894" t="str">
            <v>F</v>
          </cell>
          <cell r="N894" t="str">
            <v>C</v>
          </cell>
          <cell r="O894" t="str">
            <v>65</v>
          </cell>
          <cell r="P894" t="str">
            <v>3-</v>
          </cell>
          <cell r="Q894" t="str">
            <v>Traditionnel</v>
          </cell>
          <cell r="R894" t="str">
            <v>E2</v>
          </cell>
          <cell r="S894" t="str">
            <v>GN</v>
          </cell>
          <cell r="T894" t="str">
            <v>--</v>
          </cell>
          <cell r="U894" t="str">
            <v>DD</v>
          </cell>
          <cell r="V894" t="str">
            <v>AB</v>
          </cell>
          <cell r="W894" t="str">
            <v>-</v>
          </cell>
          <cell r="X894" t="str">
            <v>-</v>
          </cell>
          <cell r="Y894" t="str">
            <v>-</v>
          </cell>
          <cell r="Z894" t="str">
            <v>4</v>
          </cell>
          <cell r="AB894" t="str">
            <v>3</v>
          </cell>
          <cell r="AC894" t="str">
            <v>1/3-2/3</v>
          </cell>
          <cell r="AD894" t="str">
            <v>PA</v>
          </cell>
          <cell r="AE894">
            <v>10</v>
          </cell>
          <cell r="AF894">
            <v>2004</v>
          </cell>
        </row>
        <row r="895">
          <cell r="A895" t="str">
            <v>5BSP</v>
          </cell>
          <cell r="B895" t="str">
            <v>5BTE</v>
          </cell>
          <cell r="C895" t="str">
            <v>10401</v>
          </cell>
          <cell r="D895" t="str">
            <v>BL007648</v>
          </cell>
          <cell r="E895" t="str">
            <v>ORAFAC</v>
          </cell>
          <cell r="F895">
            <v>38288</v>
          </cell>
          <cell r="G895" t="str">
            <v>X65</v>
          </cell>
          <cell r="H895" t="str">
            <v>8200286486</v>
          </cell>
          <cell r="I895" t="str">
            <v>C65 E3VT AB PARHDGLB RF</v>
          </cell>
          <cell r="J895">
            <v>1</v>
          </cell>
          <cell r="K895">
            <v>471.57100000000003</v>
          </cell>
          <cell r="L895">
            <v>471.57100000000003</v>
          </cell>
          <cell r="M895" t="str">
            <v>F</v>
          </cell>
          <cell r="N895" t="str">
            <v>C</v>
          </cell>
          <cell r="O895" t="str">
            <v>65</v>
          </cell>
          <cell r="P895" t="str">
            <v>3-</v>
          </cell>
          <cell r="Q895" t="str">
            <v>Traditionnel</v>
          </cell>
          <cell r="R895" t="str">
            <v>E3</v>
          </cell>
          <cell r="S895" t="str">
            <v>VT</v>
          </cell>
          <cell r="T895" t="str">
            <v>RH</v>
          </cell>
          <cell r="U895" t="str">
            <v>DG</v>
          </cell>
          <cell r="V895" t="str">
            <v>AB</v>
          </cell>
          <cell r="W895" t="str">
            <v>L</v>
          </cell>
          <cell r="X895" t="str">
            <v>-</v>
          </cell>
          <cell r="Y895" t="str">
            <v>-</v>
          </cell>
          <cell r="Z895" t="str">
            <v>4</v>
          </cell>
          <cell r="AB895" t="str">
            <v>3</v>
          </cell>
          <cell r="AC895" t="str">
            <v>1/3-2/3</v>
          </cell>
          <cell r="AD895" t="str">
            <v>PA</v>
          </cell>
          <cell r="AE895">
            <v>10</v>
          </cell>
          <cell r="AF895">
            <v>2004</v>
          </cell>
        </row>
        <row r="896">
          <cell r="A896" t="str">
            <v>5BCO</v>
          </cell>
          <cell r="B896" t="str">
            <v>5BE2</v>
          </cell>
          <cell r="C896" t="str">
            <v>10401</v>
          </cell>
          <cell r="D896" t="str">
            <v>BL007648</v>
          </cell>
          <cell r="E896" t="str">
            <v>ORAFAC</v>
          </cell>
          <cell r="F896">
            <v>38288</v>
          </cell>
          <cell r="G896" t="str">
            <v>X65</v>
          </cell>
          <cell r="H896" t="str">
            <v>8200286490</v>
          </cell>
          <cell r="I896" t="str">
            <v>C65 E2TC AB PARHDG RF CH</v>
          </cell>
          <cell r="J896">
            <v>4</v>
          </cell>
          <cell r="K896">
            <v>478.202</v>
          </cell>
          <cell r="L896">
            <v>1912.808</v>
          </cell>
          <cell r="M896" t="str">
            <v>F</v>
          </cell>
          <cell r="N896" t="str">
            <v>C</v>
          </cell>
          <cell r="O896" t="str">
            <v>65</v>
          </cell>
          <cell r="P896" t="str">
            <v>3-</v>
          </cell>
          <cell r="Q896" t="str">
            <v>Tem10</v>
          </cell>
          <cell r="R896" t="str">
            <v>E2</v>
          </cell>
          <cell r="S896" t="str">
            <v>TC</v>
          </cell>
          <cell r="T896" t="str">
            <v>RH</v>
          </cell>
          <cell r="U896" t="str">
            <v>DG</v>
          </cell>
          <cell r="V896" t="str">
            <v>AB</v>
          </cell>
          <cell r="W896" t="str">
            <v>-</v>
          </cell>
          <cell r="X896" t="str">
            <v>C</v>
          </cell>
          <cell r="Y896" t="str">
            <v>-</v>
          </cell>
          <cell r="Z896" t="str">
            <v>4</v>
          </cell>
          <cell r="AB896" t="str">
            <v>3</v>
          </cell>
          <cell r="AC896" t="str">
            <v>1/3-2/3</v>
          </cell>
          <cell r="AD896" t="str">
            <v>PA</v>
          </cell>
          <cell r="AE896">
            <v>10</v>
          </cell>
          <cell r="AF896">
            <v>2004</v>
          </cell>
        </row>
        <row r="897">
          <cell r="A897" t="str">
            <v>5BCO</v>
          </cell>
          <cell r="B897" t="str">
            <v>5BE2</v>
          </cell>
          <cell r="C897" t="str">
            <v>10401</v>
          </cell>
          <cell r="D897" t="str">
            <v>BL007648</v>
          </cell>
          <cell r="E897" t="str">
            <v>ORAFAC</v>
          </cell>
          <cell r="F897">
            <v>38288</v>
          </cell>
          <cell r="G897" t="str">
            <v>X65</v>
          </cell>
          <cell r="H897" t="str">
            <v>8200286491</v>
          </cell>
          <cell r="I897" t="str">
            <v>C65 E2DB AB PARHDG RF CH</v>
          </cell>
          <cell r="J897">
            <v>2</v>
          </cell>
          <cell r="K897">
            <v>485.28199999999998</v>
          </cell>
          <cell r="L897">
            <v>970.56399999999996</v>
          </cell>
          <cell r="M897" t="str">
            <v>F</v>
          </cell>
          <cell r="N897" t="str">
            <v>C</v>
          </cell>
          <cell r="O897" t="str">
            <v>65</v>
          </cell>
          <cell r="P897" t="str">
            <v>3-</v>
          </cell>
          <cell r="Q897" t="str">
            <v>Tem10</v>
          </cell>
          <cell r="R897" t="str">
            <v>E2</v>
          </cell>
          <cell r="S897" t="str">
            <v>DB</v>
          </cell>
          <cell r="T897" t="str">
            <v>RH</v>
          </cell>
          <cell r="U897" t="str">
            <v>DG</v>
          </cell>
          <cell r="V897" t="str">
            <v>AB</v>
          </cell>
          <cell r="W897" t="str">
            <v>-</v>
          </cell>
          <cell r="X897" t="str">
            <v>C</v>
          </cell>
          <cell r="Y897" t="str">
            <v>-</v>
          </cell>
          <cell r="Z897" t="str">
            <v>4</v>
          </cell>
          <cell r="AB897" t="str">
            <v>3</v>
          </cell>
          <cell r="AC897" t="str">
            <v>1/3-2/3</v>
          </cell>
          <cell r="AD897" t="str">
            <v>PA</v>
          </cell>
          <cell r="AE897">
            <v>10</v>
          </cell>
          <cell r="AF897">
            <v>2004</v>
          </cell>
        </row>
        <row r="898">
          <cell r="A898" t="str">
            <v>5BSP</v>
          </cell>
          <cell r="B898" t="str">
            <v>5BTE</v>
          </cell>
          <cell r="C898" t="str">
            <v>10401</v>
          </cell>
          <cell r="D898" t="str">
            <v>BL007648</v>
          </cell>
          <cell r="E898" t="str">
            <v>ORAFAC</v>
          </cell>
          <cell r="F898">
            <v>38288</v>
          </cell>
          <cell r="G898" t="str">
            <v>X65</v>
          </cell>
          <cell r="H898" t="str">
            <v>8200286494</v>
          </cell>
          <cell r="I898" t="str">
            <v>C65 E2GN AB PARHDG RF CH</v>
          </cell>
          <cell r="J898">
            <v>1</v>
          </cell>
          <cell r="K898">
            <v>519.81500000000005</v>
          </cell>
          <cell r="L898">
            <v>519.81500000000005</v>
          </cell>
          <cell r="M898" t="str">
            <v>F</v>
          </cell>
          <cell r="N898" t="str">
            <v>C</v>
          </cell>
          <cell r="O898" t="str">
            <v>65</v>
          </cell>
          <cell r="P898" t="str">
            <v>3-</v>
          </cell>
          <cell r="Q898" t="str">
            <v>Traditionnel</v>
          </cell>
          <cell r="R898" t="str">
            <v>E3</v>
          </cell>
          <cell r="S898" t="str">
            <v>GN</v>
          </cell>
          <cell r="T898" t="str">
            <v>RH</v>
          </cell>
          <cell r="U898" t="str">
            <v>DG</v>
          </cell>
          <cell r="V898" t="str">
            <v>AB</v>
          </cell>
          <cell r="W898" t="str">
            <v>-</v>
          </cell>
          <cell r="X898" t="str">
            <v>C</v>
          </cell>
          <cell r="Y898" t="str">
            <v>-</v>
          </cell>
          <cell r="Z898" t="str">
            <v>4</v>
          </cell>
          <cell r="AB898" t="str">
            <v>3</v>
          </cell>
          <cell r="AC898" t="str">
            <v>1/3-2/3</v>
          </cell>
          <cell r="AD898" t="str">
            <v>PA</v>
          </cell>
          <cell r="AE898">
            <v>10</v>
          </cell>
          <cell r="AF898">
            <v>2004</v>
          </cell>
        </row>
        <row r="899">
          <cell r="A899" t="str">
            <v>5BCO</v>
          </cell>
          <cell r="B899" t="str">
            <v>5BE1</v>
          </cell>
          <cell r="C899" t="str">
            <v>10401</v>
          </cell>
          <cell r="D899" t="str">
            <v>BL007648</v>
          </cell>
          <cell r="E899" t="str">
            <v>ORAFAC</v>
          </cell>
          <cell r="F899">
            <v>38288</v>
          </cell>
          <cell r="G899" t="str">
            <v>X65</v>
          </cell>
          <cell r="H899" t="str">
            <v>8200286524</v>
          </cell>
          <cell r="I899" t="str">
            <v>B65 E1TC AB FIDG AT PH3</v>
          </cell>
          <cell r="J899">
            <v>5</v>
          </cell>
          <cell r="K899">
            <v>350.78300000000002</v>
          </cell>
          <cell r="L899">
            <v>1753.915</v>
          </cell>
          <cell r="M899" t="str">
            <v>F</v>
          </cell>
          <cell r="N899" t="str">
            <v>B</v>
          </cell>
          <cell r="O899" t="str">
            <v>65</v>
          </cell>
          <cell r="P899" t="str">
            <v>3-</v>
          </cell>
          <cell r="Q899" t="str">
            <v>Tem10</v>
          </cell>
          <cell r="R899" t="str">
            <v>E1</v>
          </cell>
          <cell r="S899" t="str">
            <v>TC</v>
          </cell>
          <cell r="T899" t="str">
            <v>FI</v>
          </cell>
          <cell r="U899" t="str">
            <v>DG</v>
          </cell>
          <cell r="V899" t="str">
            <v>AB</v>
          </cell>
          <cell r="W899" t="str">
            <v>-</v>
          </cell>
          <cell r="X899" t="str">
            <v>-</v>
          </cell>
          <cell r="Y899" t="str">
            <v>-</v>
          </cell>
          <cell r="Z899" t="str">
            <v>4</v>
          </cell>
          <cell r="AB899" t="str">
            <v>3</v>
          </cell>
          <cell r="AC899" t="str">
            <v>1/1</v>
          </cell>
          <cell r="AD899" t="str">
            <v>--</v>
          </cell>
          <cell r="AE899">
            <v>10</v>
          </cell>
          <cell r="AF899">
            <v>2004</v>
          </cell>
        </row>
        <row r="900">
          <cell r="A900" t="str">
            <v>5BCO</v>
          </cell>
          <cell r="B900" t="str">
            <v>5BE1</v>
          </cell>
          <cell r="C900" t="str">
            <v>10401</v>
          </cell>
          <cell r="D900" t="str">
            <v>BL007648</v>
          </cell>
          <cell r="E900" t="str">
            <v>ORAFAC</v>
          </cell>
          <cell r="F900">
            <v>38288</v>
          </cell>
          <cell r="G900" t="str">
            <v>X65</v>
          </cell>
          <cell r="H900" t="str">
            <v>8200286529</v>
          </cell>
          <cell r="I900" t="str">
            <v>C65 E1TC AB FIDG RF AT</v>
          </cell>
          <cell r="J900">
            <v>3</v>
          </cell>
          <cell r="K900">
            <v>386.99299999999999</v>
          </cell>
          <cell r="L900">
            <v>1160.979</v>
          </cell>
          <cell r="M900" t="str">
            <v>F</v>
          </cell>
          <cell r="N900" t="str">
            <v>C</v>
          </cell>
          <cell r="O900" t="str">
            <v>65</v>
          </cell>
          <cell r="P900" t="str">
            <v>3-</v>
          </cell>
          <cell r="Q900" t="str">
            <v>Tem10</v>
          </cell>
          <cell r="R900" t="str">
            <v>E1</v>
          </cell>
          <cell r="S900" t="str">
            <v>TC</v>
          </cell>
          <cell r="T900" t="str">
            <v>FI</v>
          </cell>
          <cell r="U900" t="str">
            <v>DG</v>
          </cell>
          <cell r="V900" t="str">
            <v>AB</v>
          </cell>
          <cell r="W900" t="str">
            <v>-</v>
          </cell>
          <cell r="X900" t="str">
            <v>-</v>
          </cell>
          <cell r="Y900" t="str">
            <v>-</v>
          </cell>
          <cell r="Z900" t="str">
            <v>4</v>
          </cell>
          <cell r="AB900" t="str">
            <v>3</v>
          </cell>
          <cell r="AC900" t="str">
            <v>1/1</v>
          </cell>
          <cell r="AD900" t="str">
            <v>--</v>
          </cell>
          <cell r="AE900">
            <v>10</v>
          </cell>
          <cell r="AF900">
            <v>2004</v>
          </cell>
        </row>
        <row r="901">
          <cell r="A901" t="str">
            <v>5BCU</v>
          </cell>
          <cell r="B901" t="str">
            <v>5BE5</v>
          </cell>
          <cell r="C901" t="str">
            <v>10401</v>
          </cell>
          <cell r="D901" t="str">
            <v>BL007648</v>
          </cell>
          <cell r="E901" t="str">
            <v>ORAFAC</v>
          </cell>
          <cell r="F901">
            <v>38288</v>
          </cell>
          <cell r="G901" t="str">
            <v>X65</v>
          </cell>
          <cell r="H901" t="str">
            <v>8200287905</v>
          </cell>
          <cell r="I901" t="str">
            <v>B65 E5T2 RHDGLB AT 4V</v>
          </cell>
          <cell r="J901">
            <v>8</v>
          </cell>
          <cell r="K901">
            <v>678.423</v>
          </cell>
          <cell r="L901">
            <v>5427.384</v>
          </cell>
          <cell r="M901" t="str">
            <v>F</v>
          </cell>
          <cell r="N901" t="str">
            <v>B</v>
          </cell>
          <cell r="O901" t="str">
            <v>65</v>
          </cell>
          <cell r="P901" t="str">
            <v>2-</v>
          </cell>
          <cell r="Q901" t="str">
            <v>Cuir</v>
          </cell>
          <cell r="R901" t="str">
            <v>E5</v>
          </cell>
          <cell r="S901" t="str">
            <v>T2</v>
          </cell>
          <cell r="T901" t="str">
            <v>RH</v>
          </cell>
          <cell r="U901" t="str">
            <v>DG</v>
          </cell>
          <cell r="V901" t="str">
            <v>AB</v>
          </cell>
          <cell r="W901" t="str">
            <v>L</v>
          </cell>
          <cell r="X901" t="str">
            <v>-</v>
          </cell>
          <cell r="Y901" t="str">
            <v>-</v>
          </cell>
          <cell r="Z901" t="str">
            <v>4</v>
          </cell>
          <cell r="AB901" t="str">
            <v>3</v>
          </cell>
          <cell r="AC901" t="str">
            <v>1/3-2/3</v>
          </cell>
          <cell r="AD901" t="str">
            <v>PA</v>
          </cell>
          <cell r="AE901">
            <v>10</v>
          </cell>
          <cell r="AF901">
            <v>2004</v>
          </cell>
        </row>
        <row r="902">
          <cell r="A902" t="str">
            <v>5BCU</v>
          </cell>
          <cell r="B902" t="str">
            <v>5BE5</v>
          </cell>
          <cell r="C902" t="str">
            <v>10401</v>
          </cell>
          <cell r="D902" t="str">
            <v>BL007648</v>
          </cell>
          <cell r="E902" t="str">
            <v>ORAFAC</v>
          </cell>
          <cell r="F902">
            <v>38288</v>
          </cell>
          <cell r="G902" t="str">
            <v>X65</v>
          </cell>
          <cell r="H902" t="str">
            <v>8200287907</v>
          </cell>
          <cell r="I902" t="str">
            <v>B65 E5T2 RHDGLB CH AT 4V</v>
          </cell>
          <cell r="J902">
            <v>1</v>
          </cell>
          <cell r="K902">
            <v>738.45699999999999</v>
          </cell>
          <cell r="L902">
            <v>738.45699999999999</v>
          </cell>
          <cell r="M902" t="str">
            <v>F</v>
          </cell>
          <cell r="N902" t="str">
            <v>B</v>
          </cell>
          <cell r="O902" t="str">
            <v>65</v>
          </cell>
          <cell r="P902" t="str">
            <v>2-</v>
          </cell>
          <cell r="Q902" t="str">
            <v>Cuir</v>
          </cell>
          <cell r="R902" t="str">
            <v>E5</v>
          </cell>
          <cell r="S902" t="str">
            <v>T2</v>
          </cell>
          <cell r="T902" t="str">
            <v>RH</v>
          </cell>
          <cell r="U902" t="str">
            <v>DG</v>
          </cell>
          <cell r="V902" t="str">
            <v>AB</v>
          </cell>
          <cell r="W902" t="str">
            <v>L</v>
          </cell>
          <cell r="X902" t="str">
            <v>C</v>
          </cell>
          <cell r="Y902" t="str">
            <v>-</v>
          </cell>
          <cell r="Z902" t="str">
            <v>4</v>
          </cell>
          <cell r="AB902" t="str">
            <v>3</v>
          </cell>
          <cell r="AC902" t="str">
            <v>1/3-2/3</v>
          </cell>
          <cell r="AD902" t="str">
            <v>PA</v>
          </cell>
          <cell r="AE902">
            <v>10</v>
          </cell>
          <cell r="AF902">
            <v>2004</v>
          </cell>
        </row>
        <row r="903">
          <cell r="A903" t="str">
            <v>5BCU</v>
          </cell>
          <cell r="B903" t="str">
            <v>5BE5</v>
          </cell>
          <cell r="C903" t="str">
            <v>10401</v>
          </cell>
          <cell r="D903" t="str">
            <v>BL007648</v>
          </cell>
          <cell r="E903" t="str">
            <v>ORAFAC</v>
          </cell>
          <cell r="F903">
            <v>38288</v>
          </cell>
          <cell r="G903" t="str">
            <v>X65</v>
          </cell>
          <cell r="H903" t="str">
            <v>8200287908</v>
          </cell>
          <cell r="I903" t="str">
            <v>B65 E5T2 RHDDLB AT 4V</v>
          </cell>
          <cell r="J903">
            <v>1</v>
          </cell>
          <cell r="K903">
            <v>679.755</v>
          </cell>
          <cell r="L903">
            <v>679.755</v>
          </cell>
          <cell r="M903" t="str">
            <v>F</v>
          </cell>
          <cell r="N903" t="str">
            <v>B</v>
          </cell>
          <cell r="O903" t="str">
            <v>65</v>
          </cell>
          <cell r="P903" t="str">
            <v>2-</v>
          </cell>
          <cell r="Q903" t="str">
            <v>Cuir</v>
          </cell>
          <cell r="R903" t="str">
            <v>E5</v>
          </cell>
          <cell r="S903" t="str">
            <v>T2</v>
          </cell>
          <cell r="T903" t="str">
            <v>--</v>
          </cell>
          <cell r="U903" t="str">
            <v>DD</v>
          </cell>
          <cell r="V903" t="str">
            <v>AB</v>
          </cell>
          <cell r="W903" t="str">
            <v>-</v>
          </cell>
          <cell r="X903" t="str">
            <v>-</v>
          </cell>
          <cell r="Y903" t="str">
            <v>-</v>
          </cell>
          <cell r="Z903" t="str">
            <v>4</v>
          </cell>
          <cell r="AB903" t="str">
            <v>3</v>
          </cell>
          <cell r="AC903" t="str">
            <v>1/3-2/3</v>
          </cell>
          <cell r="AD903" t="str">
            <v>PA</v>
          </cell>
          <cell r="AE903">
            <v>10</v>
          </cell>
          <cell r="AF903">
            <v>2004</v>
          </cell>
        </row>
        <row r="904">
          <cell r="A904" t="str">
            <v>5BCU</v>
          </cell>
          <cell r="B904" t="str">
            <v>5BE5</v>
          </cell>
          <cell r="C904" t="str">
            <v>10401</v>
          </cell>
          <cell r="D904" t="str">
            <v>BL007648</v>
          </cell>
          <cell r="E904" t="str">
            <v>ORAFAC</v>
          </cell>
          <cell r="F904">
            <v>38288</v>
          </cell>
          <cell r="G904" t="str">
            <v>X65</v>
          </cell>
          <cell r="H904" t="str">
            <v>8200287909</v>
          </cell>
          <cell r="I904" t="str">
            <v>C65 E5T2 RHDGLB RF AT 4V</v>
          </cell>
          <cell r="J904">
            <v>1</v>
          </cell>
          <cell r="K904">
            <v>720.40899999999999</v>
          </cell>
          <cell r="L904">
            <v>720.40899999999999</v>
          </cell>
          <cell r="M904" t="str">
            <v>F</v>
          </cell>
          <cell r="N904" t="str">
            <v>C</v>
          </cell>
          <cell r="O904" t="str">
            <v>65</v>
          </cell>
          <cell r="P904" t="str">
            <v>2-</v>
          </cell>
          <cell r="Q904" t="str">
            <v>Cuir</v>
          </cell>
          <cell r="R904" t="str">
            <v>E5</v>
          </cell>
          <cell r="S904" t="str">
            <v>T2</v>
          </cell>
          <cell r="T904" t="str">
            <v>RH</v>
          </cell>
          <cell r="U904" t="str">
            <v>DG</v>
          </cell>
          <cell r="V904" t="str">
            <v>AB</v>
          </cell>
          <cell r="W904" t="str">
            <v>L</v>
          </cell>
          <cell r="X904" t="str">
            <v>-</v>
          </cell>
          <cell r="Y904" t="str">
            <v>-</v>
          </cell>
          <cell r="Z904" t="str">
            <v>4</v>
          </cell>
          <cell r="AB904" t="str">
            <v>3</v>
          </cell>
          <cell r="AC904" t="str">
            <v>1/3-2/3</v>
          </cell>
          <cell r="AD904" t="str">
            <v>PA</v>
          </cell>
          <cell r="AE904">
            <v>10</v>
          </cell>
          <cell r="AF904">
            <v>2004</v>
          </cell>
        </row>
        <row r="905">
          <cell r="A905" t="str">
            <v>5BSP</v>
          </cell>
          <cell r="B905" t="str">
            <v>5BTE</v>
          </cell>
          <cell r="C905" t="str">
            <v>10401</v>
          </cell>
          <cell r="D905" t="str">
            <v>BL007648</v>
          </cell>
          <cell r="E905" t="str">
            <v>ORAFAC</v>
          </cell>
          <cell r="F905">
            <v>38288</v>
          </cell>
          <cell r="G905" t="str">
            <v>X65</v>
          </cell>
          <cell r="H905" t="str">
            <v>8200335352</v>
          </cell>
          <cell r="I905" t="str">
            <v>B65 E2GN PARHDG AT PH3</v>
          </cell>
          <cell r="J905">
            <v>32</v>
          </cell>
          <cell r="K905">
            <v>380.69499999999999</v>
          </cell>
          <cell r="L905">
            <v>12182.24</v>
          </cell>
          <cell r="M905" t="str">
            <v>F</v>
          </cell>
          <cell r="N905" t="str">
            <v>B</v>
          </cell>
          <cell r="O905" t="str">
            <v>65</v>
          </cell>
          <cell r="P905" t="str">
            <v>3-</v>
          </cell>
          <cell r="Q905" t="str">
            <v>Traditionnel</v>
          </cell>
          <cell r="R905" t="str">
            <v>E1</v>
          </cell>
          <cell r="S905" t="str">
            <v>GN</v>
          </cell>
          <cell r="T905" t="str">
            <v>RH</v>
          </cell>
          <cell r="U905" t="str">
            <v>DG</v>
          </cell>
          <cell r="V905" t="str">
            <v>-</v>
          </cell>
          <cell r="W905" t="str">
            <v>-</v>
          </cell>
          <cell r="X905" t="str">
            <v>-</v>
          </cell>
          <cell r="Y905" t="str">
            <v>-</v>
          </cell>
          <cell r="Z905" t="str">
            <v>4</v>
          </cell>
          <cell r="AB905" t="str">
            <v>3</v>
          </cell>
          <cell r="AC905" t="str">
            <v>1/3-2/3</v>
          </cell>
          <cell r="AD905" t="str">
            <v>PA</v>
          </cell>
          <cell r="AE905">
            <v>10</v>
          </cell>
          <cell r="AF905">
            <v>2004</v>
          </cell>
        </row>
        <row r="906">
          <cell r="A906" t="str">
            <v>5BSP</v>
          </cell>
          <cell r="B906" t="str">
            <v>5BTE</v>
          </cell>
          <cell r="C906" t="str">
            <v>10401</v>
          </cell>
          <cell r="D906" t="str">
            <v>BL007648</v>
          </cell>
          <cell r="E906" t="str">
            <v>ORAFAC</v>
          </cell>
          <cell r="F906">
            <v>38288</v>
          </cell>
          <cell r="G906" t="str">
            <v>X65</v>
          </cell>
          <cell r="H906" t="str">
            <v>8200335354</v>
          </cell>
          <cell r="I906" t="str">
            <v>C65 E2GN PARHDG RF AT</v>
          </cell>
          <cell r="J906">
            <v>6</v>
          </cell>
          <cell r="K906">
            <v>421.42</v>
          </cell>
          <cell r="L906">
            <v>2528.52</v>
          </cell>
          <cell r="M906" t="str">
            <v>F</v>
          </cell>
          <cell r="N906" t="str">
            <v>C</v>
          </cell>
          <cell r="O906" t="str">
            <v>65</v>
          </cell>
          <cell r="P906" t="str">
            <v>3-</v>
          </cell>
          <cell r="Q906" t="str">
            <v>Traditionnel</v>
          </cell>
          <cell r="R906" t="str">
            <v>E1</v>
          </cell>
          <cell r="S906" t="str">
            <v>GN</v>
          </cell>
          <cell r="T906" t="str">
            <v>RH</v>
          </cell>
          <cell r="U906" t="str">
            <v>DG</v>
          </cell>
          <cell r="V906" t="str">
            <v>-</v>
          </cell>
          <cell r="W906" t="str">
            <v>-</v>
          </cell>
          <cell r="X906" t="str">
            <v>-</v>
          </cell>
          <cell r="Y906" t="str">
            <v>-</v>
          </cell>
          <cell r="Z906" t="str">
            <v>4</v>
          </cell>
          <cell r="AB906" t="str">
            <v>3</v>
          </cell>
          <cell r="AC906" t="str">
            <v>1/3-2/3</v>
          </cell>
          <cell r="AD906" t="str">
            <v>PA</v>
          </cell>
          <cell r="AE906">
            <v>10</v>
          </cell>
          <cell r="AF906">
            <v>2004</v>
          </cell>
        </row>
        <row r="907">
          <cell r="A907" t="str">
            <v>5BCO</v>
          </cell>
          <cell r="B907" t="str">
            <v>5BE1</v>
          </cell>
          <cell r="C907" t="str">
            <v>10401</v>
          </cell>
          <cell r="D907" t="str">
            <v>BL007648</v>
          </cell>
          <cell r="E907" t="str">
            <v>ORAFAC</v>
          </cell>
          <cell r="F907">
            <v>38288</v>
          </cell>
          <cell r="G907" t="str">
            <v>X65</v>
          </cell>
          <cell r="H907" t="str">
            <v>8200339042</v>
          </cell>
          <cell r="I907" t="str">
            <v>B65 E1TC PARHDG PH3</v>
          </cell>
          <cell r="J907">
            <v>8</v>
          </cell>
          <cell r="K907">
            <v>295.76100000000002</v>
          </cell>
          <cell r="L907">
            <v>2366.0880000000002</v>
          </cell>
          <cell r="M907" t="str">
            <v>F</v>
          </cell>
          <cell r="N907" t="str">
            <v>B</v>
          </cell>
          <cell r="O907" t="str">
            <v>65</v>
          </cell>
          <cell r="P907" t="str">
            <v>3-</v>
          </cell>
          <cell r="Q907" t="str">
            <v>Tem10</v>
          </cell>
          <cell r="R907" t="str">
            <v>E1</v>
          </cell>
          <cell r="S907" t="str">
            <v>TC</v>
          </cell>
          <cell r="T907" t="str">
            <v>RH</v>
          </cell>
          <cell r="U907" t="str">
            <v>DG</v>
          </cell>
          <cell r="V907" t="str">
            <v>-</v>
          </cell>
          <cell r="W907" t="str">
            <v>-</v>
          </cell>
          <cell r="X907" t="str">
            <v>-</v>
          </cell>
          <cell r="Y907" t="str">
            <v>-</v>
          </cell>
          <cell r="Z907" t="str">
            <v>4</v>
          </cell>
          <cell r="AB907" t="str">
            <v>-</v>
          </cell>
          <cell r="AC907" t="str">
            <v>1/1</v>
          </cell>
          <cell r="AD907" t="str">
            <v>PA</v>
          </cell>
          <cell r="AE907">
            <v>10</v>
          </cell>
          <cell r="AF907">
            <v>2004</v>
          </cell>
        </row>
        <row r="908">
          <cell r="A908" t="str">
            <v>5BCO</v>
          </cell>
          <cell r="B908" t="str">
            <v>5BE1</v>
          </cell>
          <cell r="C908" t="str">
            <v>10401</v>
          </cell>
          <cell r="D908" t="str">
            <v>BL007648</v>
          </cell>
          <cell r="E908" t="str">
            <v>ORAFAC</v>
          </cell>
          <cell r="F908">
            <v>38288</v>
          </cell>
          <cell r="G908" t="str">
            <v>X65</v>
          </cell>
          <cell r="H908" t="str">
            <v>8200339078</v>
          </cell>
          <cell r="I908" t="str">
            <v>C65 E1TC PARHDG RF PH3</v>
          </cell>
          <cell r="J908">
            <v>6</v>
          </cell>
          <cell r="K908">
            <v>337.529</v>
          </cell>
          <cell r="L908">
            <v>2025.174</v>
          </cell>
          <cell r="M908" t="str">
            <v>F</v>
          </cell>
          <cell r="N908" t="str">
            <v>C</v>
          </cell>
          <cell r="O908" t="str">
            <v>65</v>
          </cell>
          <cell r="P908" t="str">
            <v>3-</v>
          </cell>
          <cell r="Q908" t="str">
            <v>Tem10</v>
          </cell>
          <cell r="R908" t="str">
            <v>E1</v>
          </cell>
          <cell r="S908" t="str">
            <v>TC</v>
          </cell>
          <cell r="T908" t="str">
            <v>RH</v>
          </cell>
          <cell r="U908" t="str">
            <v>DG</v>
          </cell>
          <cell r="V908" t="str">
            <v>-</v>
          </cell>
          <cell r="W908" t="str">
            <v>-</v>
          </cell>
          <cell r="X908" t="str">
            <v>-</v>
          </cell>
          <cell r="Y908" t="str">
            <v>-</v>
          </cell>
          <cell r="Z908" t="str">
            <v>4</v>
          </cell>
          <cell r="AB908" t="str">
            <v>-</v>
          </cell>
          <cell r="AC908" t="str">
            <v>1/1</v>
          </cell>
          <cell r="AD908" t="str">
            <v>PA</v>
          </cell>
          <cell r="AE908">
            <v>10</v>
          </cell>
          <cell r="AF908">
            <v>2004</v>
          </cell>
        </row>
        <row r="909">
          <cell r="A909" t="str">
            <v>5BSP</v>
          </cell>
          <cell r="B909" t="str">
            <v>5BTE</v>
          </cell>
          <cell r="C909" t="str">
            <v>10401</v>
          </cell>
          <cell r="D909" t="str">
            <v>BL007648</v>
          </cell>
          <cell r="E909" t="str">
            <v>ORAFAC</v>
          </cell>
          <cell r="F909">
            <v>38288</v>
          </cell>
          <cell r="G909" t="str">
            <v>X65</v>
          </cell>
          <cell r="H909" t="str">
            <v>8200390820</v>
          </cell>
          <cell r="I909" t="str">
            <v>B65 E2SEN3 AB PARHDG AT</v>
          </cell>
          <cell r="J909">
            <v>6</v>
          </cell>
          <cell r="K909">
            <v>425.20600000000002</v>
          </cell>
          <cell r="L909">
            <v>2551.2359999999999</v>
          </cell>
          <cell r="M909" t="str">
            <v>F</v>
          </cell>
          <cell r="N909" t="str">
            <v>B</v>
          </cell>
          <cell r="O909" t="str">
            <v>65</v>
          </cell>
          <cell r="P909" t="str">
            <v>3-</v>
          </cell>
          <cell r="Q909" t="str">
            <v>Traditionnel</v>
          </cell>
          <cell r="R909" t="str">
            <v>E2</v>
          </cell>
          <cell r="S909" t="str">
            <v>SE</v>
          </cell>
          <cell r="T909" t="str">
            <v>RH</v>
          </cell>
          <cell r="U909" t="str">
            <v>DG</v>
          </cell>
          <cell r="V909" t="str">
            <v>AB</v>
          </cell>
          <cell r="W909" t="str">
            <v>-</v>
          </cell>
          <cell r="X909" t="str">
            <v>-</v>
          </cell>
          <cell r="Y909" t="str">
            <v>-</v>
          </cell>
          <cell r="Z909" t="str">
            <v>4</v>
          </cell>
          <cell r="AB909" t="str">
            <v>3</v>
          </cell>
          <cell r="AC909" t="str">
            <v>1/3-2/3</v>
          </cell>
          <cell r="AD909" t="str">
            <v>PA</v>
          </cell>
          <cell r="AE909">
            <v>10</v>
          </cell>
          <cell r="AF909">
            <v>2004</v>
          </cell>
        </row>
        <row r="910">
          <cell r="A910" t="str">
            <v>5BSP</v>
          </cell>
          <cell r="B910" t="str">
            <v>5BTE</v>
          </cell>
          <cell r="C910" t="str">
            <v>10401</v>
          </cell>
          <cell r="D910" t="str">
            <v>BL007648</v>
          </cell>
          <cell r="E910" t="str">
            <v>ORAFAC</v>
          </cell>
          <cell r="F910">
            <v>38288</v>
          </cell>
          <cell r="G910" t="str">
            <v>X65</v>
          </cell>
          <cell r="H910" t="str">
            <v>8200390821</v>
          </cell>
          <cell r="I910" t="str">
            <v>B65 E2SEN3 PARHDG AT 4V</v>
          </cell>
          <cell r="J910">
            <v>2</v>
          </cell>
          <cell r="K910">
            <v>386.20100000000002</v>
          </cell>
          <cell r="L910">
            <v>772.40200000000004</v>
          </cell>
          <cell r="M910" t="str">
            <v>F</v>
          </cell>
          <cell r="N910" t="str">
            <v>B</v>
          </cell>
          <cell r="O910" t="str">
            <v>65</v>
          </cell>
          <cell r="P910" t="str">
            <v>3-</v>
          </cell>
          <cell r="Q910" t="str">
            <v>Traditionnel</v>
          </cell>
          <cell r="R910" t="str">
            <v>E2</v>
          </cell>
          <cell r="S910" t="str">
            <v>SE</v>
          </cell>
          <cell r="T910" t="str">
            <v>RH</v>
          </cell>
          <cell r="U910" t="str">
            <v>DG</v>
          </cell>
          <cell r="V910" t="str">
            <v>-</v>
          </cell>
          <cell r="W910" t="str">
            <v>-</v>
          </cell>
          <cell r="X910" t="str">
            <v>-</v>
          </cell>
          <cell r="Y910" t="str">
            <v>-</v>
          </cell>
          <cell r="Z910" t="str">
            <v>4</v>
          </cell>
          <cell r="AB910" t="str">
            <v>3</v>
          </cell>
          <cell r="AC910" t="str">
            <v>1/3-2/3</v>
          </cell>
          <cell r="AD910" t="str">
            <v>PA</v>
          </cell>
          <cell r="AE910">
            <v>10</v>
          </cell>
          <cell r="AF910">
            <v>2004</v>
          </cell>
        </row>
        <row r="911">
          <cell r="A911" t="str">
            <v>5BSP</v>
          </cell>
          <cell r="B911" t="str">
            <v>5BTE</v>
          </cell>
          <cell r="C911" t="str">
            <v>10401</v>
          </cell>
          <cell r="D911" t="str">
            <v>BL007648</v>
          </cell>
          <cell r="E911" t="str">
            <v>ORAFAC</v>
          </cell>
          <cell r="F911">
            <v>38288</v>
          </cell>
          <cell r="G911" t="str">
            <v>X65</v>
          </cell>
          <cell r="H911" t="str">
            <v>8200390822</v>
          </cell>
          <cell r="I911" t="str">
            <v>C65 E1SEN3 PARHDD  4V</v>
          </cell>
          <cell r="J911">
            <v>1</v>
          </cell>
          <cell r="K911">
            <v>425.88200000000001</v>
          </cell>
          <cell r="L911">
            <v>425.88200000000001</v>
          </cell>
          <cell r="M911" t="str">
            <v>F</v>
          </cell>
          <cell r="N911" t="str">
            <v>C</v>
          </cell>
          <cell r="O911" t="str">
            <v>65</v>
          </cell>
          <cell r="P911" t="str">
            <v>3-</v>
          </cell>
          <cell r="Q911" t="str">
            <v>Tem10</v>
          </cell>
          <cell r="R911" t="str">
            <v>E1</v>
          </cell>
          <cell r="S911" t="str">
            <v>SE</v>
          </cell>
          <cell r="T911" t="str">
            <v>--</v>
          </cell>
          <cell r="U911" t="str">
            <v>DD</v>
          </cell>
          <cell r="V911" t="str">
            <v>-</v>
          </cell>
          <cell r="W911" t="str">
            <v>-</v>
          </cell>
          <cell r="X911" t="str">
            <v>-</v>
          </cell>
          <cell r="Y911" t="str">
            <v>-</v>
          </cell>
          <cell r="Z911" t="str">
            <v>4</v>
          </cell>
          <cell r="AB911" t="str">
            <v>-</v>
          </cell>
          <cell r="AC911" t="str">
            <v>1/1</v>
          </cell>
          <cell r="AD911" t="str">
            <v>PA</v>
          </cell>
          <cell r="AE911">
            <v>10</v>
          </cell>
          <cell r="AF911">
            <v>2004</v>
          </cell>
        </row>
        <row r="912">
          <cell r="A912" t="str">
            <v>5BSP</v>
          </cell>
          <cell r="B912" t="str">
            <v>5BTE</v>
          </cell>
          <cell r="C912" t="str">
            <v>10401</v>
          </cell>
          <cell r="D912" t="str">
            <v>BL007648</v>
          </cell>
          <cell r="E912" t="str">
            <v>ORAFAC</v>
          </cell>
          <cell r="F912">
            <v>38288</v>
          </cell>
          <cell r="G912" t="str">
            <v>X65</v>
          </cell>
          <cell r="H912" t="str">
            <v>8200390823</v>
          </cell>
          <cell r="I912" t="str">
            <v>C65 E2SEN3 AB PARHDG AT</v>
          </cell>
          <cell r="J912">
            <v>6</v>
          </cell>
          <cell r="K912">
            <v>465.93099999999998</v>
          </cell>
          <cell r="L912">
            <v>2795.5859999999998</v>
          </cell>
          <cell r="M912" t="str">
            <v>F</v>
          </cell>
          <cell r="N912" t="str">
            <v>C</v>
          </cell>
          <cell r="O912" t="str">
            <v>65</v>
          </cell>
          <cell r="P912" t="str">
            <v>3-</v>
          </cell>
          <cell r="Q912" t="str">
            <v>Traditionnel</v>
          </cell>
          <cell r="R912" t="str">
            <v>E2</v>
          </cell>
          <cell r="S912" t="str">
            <v>SE</v>
          </cell>
          <cell r="T912" t="str">
            <v>RH</v>
          </cell>
          <cell r="U912" t="str">
            <v>DG</v>
          </cell>
          <cell r="V912" t="str">
            <v>AB</v>
          </cell>
          <cell r="W912" t="str">
            <v>-</v>
          </cell>
          <cell r="X912" t="str">
            <v>-</v>
          </cell>
          <cell r="Y912" t="str">
            <v>-</v>
          </cell>
          <cell r="Z912" t="str">
            <v>4</v>
          </cell>
          <cell r="AB912" t="str">
            <v>3</v>
          </cell>
          <cell r="AC912" t="str">
            <v>1/3-2/3</v>
          </cell>
          <cell r="AD912" t="str">
            <v>PA</v>
          </cell>
          <cell r="AE912">
            <v>10</v>
          </cell>
          <cell r="AF912">
            <v>2004</v>
          </cell>
        </row>
        <row r="913">
          <cell r="A913" t="str">
            <v>5BSP</v>
          </cell>
          <cell r="B913" t="str">
            <v>5BTE</v>
          </cell>
          <cell r="C913" t="str">
            <v>10401</v>
          </cell>
          <cell r="D913" t="str">
            <v>BL007648</v>
          </cell>
          <cell r="E913" t="str">
            <v>ORAFAC</v>
          </cell>
          <cell r="F913">
            <v>38288</v>
          </cell>
          <cell r="G913" t="str">
            <v>X65</v>
          </cell>
          <cell r="H913" t="str">
            <v>8200397119</v>
          </cell>
          <cell r="I913" t="str">
            <v>B65 E1SEN3 PARHDG  4V</v>
          </cell>
          <cell r="J913">
            <v>10</v>
          </cell>
          <cell r="K913">
            <v>383.75299999999999</v>
          </cell>
          <cell r="L913">
            <v>3837.53</v>
          </cell>
          <cell r="M913" t="str">
            <v>F</v>
          </cell>
          <cell r="N913" t="str">
            <v>B</v>
          </cell>
          <cell r="O913" t="str">
            <v>65</v>
          </cell>
          <cell r="P913" t="str">
            <v>3-</v>
          </cell>
          <cell r="Q913" t="str">
            <v>Tem10</v>
          </cell>
          <cell r="R913" t="str">
            <v>E1</v>
          </cell>
          <cell r="S913" t="str">
            <v>SE</v>
          </cell>
          <cell r="T913" t="str">
            <v>RH</v>
          </cell>
          <cell r="U913" t="str">
            <v>DG</v>
          </cell>
          <cell r="V913" t="str">
            <v>-</v>
          </cell>
          <cell r="W913" t="str">
            <v>-</v>
          </cell>
          <cell r="X913" t="str">
            <v>-</v>
          </cell>
          <cell r="Y913" t="str">
            <v>-</v>
          </cell>
          <cell r="Z913" t="str">
            <v>4</v>
          </cell>
          <cell r="AB913" t="str">
            <v>-</v>
          </cell>
          <cell r="AC913" t="str">
            <v>1/1</v>
          </cell>
          <cell r="AD913" t="str">
            <v>PA</v>
          </cell>
          <cell r="AE913">
            <v>10</v>
          </cell>
          <cell r="AF913">
            <v>2004</v>
          </cell>
        </row>
        <row r="914">
          <cell r="A914" t="str">
            <v>5BSP</v>
          </cell>
          <cell r="B914" t="str">
            <v>5BTE</v>
          </cell>
          <cell r="C914" t="str">
            <v>10401</v>
          </cell>
          <cell r="D914" t="str">
            <v>BL007648</v>
          </cell>
          <cell r="E914" t="str">
            <v>ORAFAC</v>
          </cell>
          <cell r="F914">
            <v>38288</v>
          </cell>
          <cell r="G914" t="str">
            <v>X65</v>
          </cell>
          <cell r="H914" t="str">
            <v>8200397405</v>
          </cell>
          <cell r="I914" t="str">
            <v>C65 E1SEN3 PARHDG RF 4V</v>
          </cell>
          <cell r="J914">
            <v>28</v>
          </cell>
          <cell r="K914">
            <v>424.47800000000001</v>
          </cell>
          <cell r="L914">
            <v>11885.384</v>
          </cell>
          <cell r="M914" t="str">
            <v>F</v>
          </cell>
          <cell r="N914" t="str">
            <v>C</v>
          </cell>
          <cell r="O914" t="str">
            <v>65</v>
          </cell>
          <cell r="P914" t="str">
            <v>3-</v>
          </cell>
          <cell r="Q914" t="str">
            <v>Tem10</v>
          </cell>
          <cell r="R914" t="str">
            <v>E1</v>
          </cell>
          <cell r="S914" t="str">
            <v>SE</v>
          </cell>
          <cell r="T914" t="str">
            <v>RH</v>
          </cell>
          <cell r="U914" t="str">
            <v>DG</v>
          </cell>
          <cell r="V914" t="str">
            <v>-</v>
          </cell>
          <cell r="W914" t="str">
            <v>-</v>
          </cell>
          <cell r="X914" t="str">
            <v>-</v>
          </cell>
          <cell r="Y914" t="str">
            <v>-</v>
          </cell>
          <cell r="Z914" t="str">
            <v>4</v>
          </cell>
          <cell r="AB914" t="str">
            <v>-</v>
          </cell>
          <cell r="AC914" t="str">
            <v>1/1</v>
          </cell>
          <cell r="AD914" t="str">
            <v>PA</v>
          </cell>
          <cell r="AE914">
            <v>10</v>
          </cell>
          <cell r="AF914">
            <v>2004</v>
          </cell>
        </row>
        <row r="915">
          <cell r="A915" t="str">
            <v>5BST</v>
          </cell>
          <cell r="B915" t="str">
            <v>5BST</v>
          </cell>
          <cell r="C915" t="str">
            <v>10401</v>
          </cell>
          <cell r="D915" t="str">
            <v>BL007648</v>
          </cell>
          <cell r="E915" t="str">
            <v>ORAFAC</v>
          </cell>
          <cell r="F915">
            <v>38288</v>
          </cell>
          <cell r="G915" t="str">
            <v>X65</v>
          </cell>
          <cell r="H915" t="str">
            <v>8200415260</v>
          </cell>
          <cell r="I915" t="str">
            <v>S65 TC FIDG BG BD SPA</v>
          </cell>
          <cell r="J915">
            <v>3</v>
          </cell>
          <cell r="K915">
            <v>227.541</v>
          </cell>
          <cell r="L915">
            <v>682.62300000000005</v>
          </cell>
          <cell r="M915" t="str">
            <v>F</v>
          </cell>
          <cell r="N915" t="str">
            <v>S</v>
          </cell>
          <cell r="O915" t="str">
            <v>65</v>
          </cell>
          <cell r="P915" t="str">
            <v>3-</v>
          </cell>
          <cell r="Q915" t="str">
            <v>Tem10</v>
          </cell>
          <cell r="R915" t="str">
            <v>E0</v>
          </cell>
          <cell r="S915" t="str">
            <v>TC</v>
          </cell>
          <cell r="T915" t="str">
            <v>FI</v>
          </cell>
          <cell r="U915" t="str">
            <v>DG</v>
          </cell>
          <cell r="V915" t="str">
            <v>-</v>
          </cell>
          <cell r="W915" t="str">
            <v>-</v>
          </cell>
          <cell r="X915" t="str">
            <v>-</v>
          </cell>
          <cell r="Y915" t="str">
            <v>-</v>
          </cell>
          <cell r="Z915" t="str">
            <v>4</v>
          </cell>
          <cell r="AB915" t="str">
            <v>-</v>
          </cell>
          <cell r="AC915" t="str">
            <v>-</v>
          </cell>
          <cell r="AD915" t="str">
            <v>--</v>
          </cell>
          <cell r="AE915">
            <v>10</v>
          </cell>
          <cell r="AF915">
            <v>2004</v>
          </cell>
        </row>
        <row r="916">
          <cell r="A916" t="str">
            <v>5BST</v>
          </cell>
          <cell r="B916" t="str">
            <v>5BST</v>
          </cell>
          <cell r="C916" t="str">
            <v>10401</v>
          </cell>
          <cell r="D916" t="str">
            <v>BL007648</v>
          </cell>
          <cell r="E916" t="str">
            <v>ORAFAC</v>
          </cell>
          <cell r="F916">
            <v>38288</v>
          </cell>
          <cell r="G916" t="str">
            <v>X65</v>
          </cell>
          <cell r="H916" t="str">
            <v>8200415261</v>
          </cell>
          <cell r="I916" t="str">
            <v>S65 TC FIDD BG BD SPA</v>
          </cell>
          <cell r="J916">
            <v>1</v>
          </cell>
          <cell r="K916">
            <v>228.72399999999999</v>
          </cell>
          <cell r="L916">
            <v>228.72399999999999</v>
          </cell>
          <cell r="M916" t="str">
            <v>F</v>
          </cell>
          <cell r="N916" t="str">
            <v>S</v>
          </cell>
          <cell r="O916" t="str">
            <v>65</v>
          </cell>
          <cell r="P916" t="str">
            <v>3-</v>
          </cell>
          <cell r="Q916" t="str">
            <v>Tem10</v>
          </cell>
          <cell r="R916" t="str">
            <v>E0</v>
          </cell>
          <cell r="S916" t="str">
            <v>TC</v>
          </cell>
          <cell r="T916" t="str">
            <v>FI</v>
          </cell>
          <cell r="U916" t="str">
            <v>DD</v>
          </cell>
          <cell r="V916" t="str">
            <v>-</v>
          </cell>
          <cell r="W916" t="str">
            <v>-</v>
          </cell>
          <cell r="X916" t="str">
            <v>-</v>
          </cell>
          <cell r="Y916" t="str">
            <v>-</v>
          </cell>
          <cell r="Z916" t="str">
            <v>4</v>
          </cell>
          <cell r="AB916" t="str">
            <v>-</v>
          </cell>
          <cell r="AC916" t="str">
            <v>-</v>
          </cell>
          <cell r="AD916" t="str">
            <v>--</v>
          </cell>
          <cell r="AE916">
            <v>10</v>
          </cell>
          <cell r="AF916">
            <v>2004</v>
          </cell>
        </row>
        <row r="917">
          <cell r="A917" t="str">
            <v>5BST</v>
          </cell>
          <cell r="B917" t="str">
            <v>5BST</v>
          </cell>
          <cell r="C917" t="str">
            <v>10401</v>
          </cell>
          <cell r="D917" t="str">
            <v>BL007648</v>
          </cell>
          <cell r="E917" t="str">
            <v>ORAFAC</v>
          </cell>
          <cell r="F917">
            <v>38288</v>
          </cell>
          <cell r="G917" t="str">
            <v>X65</v>
          </cell>
          <cell r="H917" t="str">
            <v>8200415262</v>
          </cell>
          <cell r="I917" t="str">
            <v>S65 TC AB FIDG BG BD SPA</v>
          </cell>
          <cell r="J917">
            <v>35</v>
          </cell>
          <cell r="K917">
            <v>263.685</v>
          </cell>
          <cell r="L917">
            <v>9228.9750000000004</v>
          </cell>
          <cell r="M917" t="str">
            <v>F</v>
          </cell>
          <cell r="N917" t="str">
            <v>S</v>
          </cell>
          <cell r="O917" t="str">
            <v>65</v>
          </cell>
          <cell r="P917" t="str">
            <v>3-</v>
          </cell>
          <cell r="Q917" t="str">
            <v>Tem10</v>
          </cell>
          <cell r="R917" t="str">
            <v>E0</v>
          </cell>
          <cell r="S917" t="str">
            <v>TC</v>
          </cell>
          <cell r="T917" t="str">
            <v>FI</v>
          </cell>
          <cell r="U917" t="str">
            <v>DG</v>
          </cell>
          <cell r="V917" t="str">
            <v>AB</v>
          </cell>
          <cell r="W917" t="str">
            <v>-</v>
          </cell>
          <cell r="X917" t="str">
            <v>-</v>
          </cell>
          <cell r="Y917" t="str">
            <v>-</v>
          </cell>
          <cell r="Z917" t="str">
            <v>4</v>
          </cell>
          <cell r="AB917" t="str">
            <v>-</v>
          </cell>
          <cell r="AC917" t="str">
            <v>-</v>
          </cell>
          <cell r="AD917" t="str">
            <v>--</v>
          </cell>
          <cell r="AE917">
            <v>10</v>
          </cell>
          <cell r="AF917">
            <v>2004</v>
          </cell>
        </row>
        <row r="918">
          <cell r="A918" t="str">
            <v>5BST</v>
          </cell>
          <cell r="B918" t="str">
            <v>5BST</v>
          </cell>
          <cell r="C918" t="str">
            <v>10401</v>
          </cell>
          <cell r="D918" t="str">
            <v>BL007648</v>
          </cell>
          <cell r="E918" t="str">
            <v>ORAFAC</v>
          </cell>
          <cell r="F918">
            <v>38288</v>
          </cell>
          <cell r="G918" t="str">
            <v>X65</v>
          </cell>
          <cell r="H918" t="str">
            <v>8200415267</v>
          </cell>
          <cell r="I918" t="str">
            <v>S65 TC AB RHDG BG CD SPA</v>
          </cell>
          <cell r="J918">
            <v>15</v>
          </cell>
          <cell r="K918">
            <v>291.39299999999997</v>
          </cell>
          <cell r="L918">
            <v>4370.8949999999995</v>
          </cell>
          <cell r="M918" t="str">
            <v>F</v>
          </cell>
          <cell r="N918" t="str">
            <v>S</v>
          </cell>
          <cell r="O918" t="str">
            <v>65</v>
          </cell>
          <cell r="P918" t="str">
            <v>3-</v>
          </cell>
          <cell r="Q918" t="str">
            <v>Tem10</v>
          </cell>
          <cell r="R918" t="str">
            <v>E0</v>
          </cell>
          <cell r="S918" t="str">
            <v>TC</v>
          </cell>
          <cell r="T918" t="str">
            <v>RH</v>
          </cell>
          <cell r="U918" t="str">
            <v>DG</v>
          </cell>
          <cell r="V918" t="str">
            <v>AB</v>
          </cell>
          <cell r="W918" t="str">
            <v>-</v>
          </cell>
          <cell r="X918" t="str">
            <v>-</v>
          </cell>
          <cell r="Y918" t="str">
            <v>-</v>
          </cell>
          <cell r="Z918" t="str">
            <v>4</v>
          </cell>
          <cell r="AB918" t="str">
            <v>-</v>
          </cell>
          <cell r="AC918" t="str">
            <v>-</v>
          </cell>
          <cell r="AD918" t="str">
            <v>--</v>
          </cell>
          <cell r="AE918">
            <v>10</v>
          </cell>
          <cell r="AF918">
            <v>2004</v>
          </cell>
        </row>
        <row r="919">
          <cell r="A919" t="str">
            <v>5BCO</v>
          </cell>
          <cell r="B919" t="str">
            <v>5BE2</v>
          </cell>
          <cell r="C919" t="str">
            <v>10401</v>
          </cell>
          <cell r="D919" t="str">
            <v>BL007648</v>
          </cell>
          <cell r="E919" t="str">
            <v>ORAFAC</v>
          </cell>
          <cell r="F919">
            <v>38288</v>
          </cell>
          <cell r="G919" t="str">
            <v>X65</v>
          </cell>
          <cell r="H919" t="str">
            <v>8200426699</v>
          </cell>
          <cell r="I919" t="str">
            <v>B65 E2DB PAFIDG AT PH3</v>
          </cell>
          <cell r="J919">
            <v>68</v>
          </cell>
          <cell r="K919">
            <v>332.24299999999999</v>
          </cell>
          <cell r="L919">
            <v>22592.524000000001</v>
          </cell>
          <cell r="M919" t="str">
            <v>F</v>
          </cell>
          <cell r="N919" t="str">
            <v>B</v>
          </cell>
          <cell r="O919" t="str">
            <v>65</v>
          </cell>
          <cell r="P919" t="str">
            <v>3-</v>
          </cell>
          <cell r="Q919" t="str">
            <v>Tem10</v>
          </cell>
          <cell r="R919" t="str">
            <v>E2</v>
          </cell>
          <cell r="S919" t="str">
            <v>DB</v>
          </cell>
          <cell r="T919" t="str">
            <v>FI</v>
          </cell>
          <cell r="U919" t="str">
            <v>DG</v>
          </cell>
          <cell r="V919" t="str">
            <v>-</v>
          </cell>
          <cell r="W919" t="str">
            <v>-</v>
          </cell>
          <cell r="X919" t="str">
            <v>-</v>
          </cell>
          <cell r="Y919" t="str">
            <v>-</v>
          </cell>
          <cell r="Z919" t="str">
            <v>4</v>
          </cell>
          <cell r="AB919" t="str">
            <v>3</v>
          </cell>
          <cell r="AC919" t="str">
            <v>1/3-2/3</v>
          </cell>
          <cell r="AD919" t="str">
            <v>PA</v>
          </cell>
          <cell r="AE919">
            <v>10</v>
          </cell>
          <cell r="AF919">
            <v>2004</v>
          </cell>
        </row>
        <row r="920">
          <cell r="A920" t="str">
            <v>5BCO</v>
          </cell>
          <cell r="B920" t="str">
            <v>5BE2</v>
          </cell>
          <cell r="C920" t="str">
            <v>10401</v>
          </cell>
          <cell r="D920" t="str">
            <v>BL007648</v>
          </cell>
          <cell r="E920" t="str">
            <v>ORAFAC</v>
          </cell>
          <cell r="F920">
            <v>38288</v>
          </cell>
          <cell r="G920" t="str">
            <v>X65</v>
          </cell>
          <cell r="H920" t="str">
            <v>8200426700</v>
          </cell>
          <cell r="I920" t="str">
            <v>C65 E2DB PAFIDG RF AT</v>
          </cell>
          <cell r="J920">
            <v>23</v>
          </cell>
          <cell r="K920">
            <v>371.04199999999997</v>
          </cell>
          <cell r="L920">
            <v>8533.9659999999985</v>
          </cell>
          <cell r="M920" t="str">
            <v>F</v>
          </cell>
          <cell r="N920" t="str">
            <v>C</v>
          </cell>
          <cell r="O920" t="str">
            <v>65</v>
          </cell>
          <cell r="P920" t="str">
            <v>3-</v>
          </cell>
          <cell r="Q920" t="str">
            <v>Tem10</v>
          </cell>
          <cell r="R920" t="str">
            <v>E2</v>
          </cell>
          <cell r="S920" t="str">
            <v>DB</v>
          </cell>
          <cell r="T920" t="str">
            <v>FI</v>
          </cell>
          <cell r="U920" t="str">
            <v>DG</v>
          </cell>
          <cell r="V920" t="str">
            <v>-</v>
          </cell>
          <cell r="W920" t="str">
            <v>-</v>
          </cell>
          <cell r="X920" t="str">
            <v>-</v>
          </cell>
          <cell r="Y920" t="str">
            <v>-</v>
          </cell>
          <cell r="Z920" t="str">
            <v>4</v>
          </cell>
          <cell r="AB920" t="str">
            <v>3</v>
          </cell>
          <cell r="AC920" t="str">
            <v>1/3-2/3</v>
          </cell>
          <cell r="AD920" t="str">
            <v>PA</v>
          </cell>
          <cell r="AE920">
            <v>10</v>
          </cell>
          <cell r="AF920">
            <v>2004</v>
          </cell>
        </row>
        <row r="921">
          <cell r="A921" t="str">
            <v>5BCO</v>
          </cell>
          <cell r="B921" t="str">
            <v>5BE1</v>
          </cell>
          <cell r="C921" t="str">
            <v>10401</v>
          </cell>
          <cell r="D921" t="str">
            <v>BL007653</v>
          </cell>
          <cell r="E921" t="str">
            <v>ORAFAC</v>
          </cell>
          <cell r="F921">
            <v>38289</v>
          </cell>
          <cell r="G921" t="str">
            <v>X65</v>
          </cell>
          <cell r="H921" t="str">
            <v>8200286423</v>
          </cell>
          <cell r="I921" t="str">
            <v>B65 E1TC FIDG PH3</v>
          </cell>
          <cell r="J921">
            <v>4</v>
          </cell>
          <cell r="K921">
            <v>281.96300000000002</v>
          </cell>
          <cell r="L921">
            <v>1127.8520000000001</v>
          </cell>
          <cell r="M921" t="str">
            <v>F</v>
          </cell>
          <cell r="N921" t="str">
            <v>B</v>
          </cell>
          <cell r="O921" t="str">
            <v>65</v>
          </cell>
          <cell r="P921" t="str">
            <v>3-</v>
          </cell>
          <cell r="Q921" t="str">
            <v>Tem10</v>
          </cell>
          <cell r="R921" t="str">
            <v>E0</v>
          </cell>
          <cell r="S921" t="str">
            <v>TC</v>
          </cell>
          <cell r="T921" t="str">
            <v>FI</v>
          </cell>
          <cell r="U921" t="str">
            <v>DG</v>
          </cell>
          <cell r="V921" t="str">
            <v>-</v>
          </cell>
          <cell r="W921" t="str">
            <v>-</v>
          </cell>
          <cell r="X921" t="str">
            <v>-</v>
          </cell>
          <cell r="Y921" t="str">
            <v>-</v>
          </cell>
          <cell r="Z921" t="str">
            <v>4</v>
          </cell>
          <cell r="AB921" t="str">
            <v>-</v>
          </cell>
          <cell r="AC921" t="str">
            <v>1/1</v>
          </cell>
          <cell r="AD921" t="str">
            <v>--</v>
          </cell>
          <cell r="AE921">
            <v>10</v>
          </cell>
          <cell r="AF921">
            <v>2004</v>
          </cell>
        </row>
        <row r="922">
          <cell r="A922" t="str">
            <v>5BCO</v>
          </cell>
          <cell r="B922" t="str">
            <v>5BE1</v>
          </cell>
          <cell r="C922" t="str">
            <v>10401</v>
          </cell>
          <cell r="D922" t="str">
            <v>BL007653</v>
          </cell>
          <cell r="E922" t="str">
            <v>ORAFAC</v>
          </cell>
          <cell r="F922">
            <v>38289</v>
          </cell>
          <cell r="G922" t="str">
            <v>X65</v>
          </cell>
          <cell r="H922" t="str">
            <v>8200286427</v>
          </cell>
          <cell r="I922" t="str">
            <v>B65 E1TC AB PARHDG PH3</v>
          </cell>
          <cell r="J922">
            <v>8</v>
          </cell>
          <cell r="K922">
            <v>332.05500000000001</v>
          </cell>
          <cell r="L922">
            <v>2656.44</v>
          </cell>
          <cell r="M922" t="str">
            <v>F</v>
          </cell>
          <cell r="N922" t="str">
            <v>B</v>
          </cell>
          <cell r="O922" t="str">
            <v>65</v>
          </cell>
          <cell r="P922" t="str">
            <v>3-</v>
          </cell>
          <cell r="Q922" t="str">
            <v>Tem10</v>
          </cell>
          <cell r="R922" t="str">
            <v>E1</v>
          </cell>
          <cell r="S922" t="str">
            <v>TC</v>
          </cell>
          <cell r="T922" t="str">
            <v>RH</v>
          </cell>
          <cell r="U922" t="str">
            <v>DG</v>
          </cell>
          <cell r="V922" t="str">
            <v>AB</v>
          </cell>
          <cell r="W922" t="str">
            <v>-</v>
          </cell>
          <cell r="X922" t="str">
            <v>-</v>
          </cell>
          <cell r="Y922" t="str">
            <v>-</v>
          </cell>
          <cell r="Z922" t="str">
            <v>4</v>
          </cell>
          <cell r="AB922" t="str">
            <v>-</v>
          </cell>
          <cell r="AC922" t="str">
            <v>1/1</v>
          </cell>
          <cell r="AD922" t="str">
            <v>PA</v>
          </cell>
          <cell r="AE922">
            <v>10</v>
          </cell>
          <cell r="AF922">
            <v>2004</v>
          </cell>
        </row>
        <row r="923">
          <cell r="A923" t="str">
            <v>5BCO</v>
          </cell>
          <cell r="B923" t="str">
            <v>5BE2</v>
          </cell>
          <cell r="C923" t="str">
            <v>10401</v>
          </cell>
          <cell r="D923" t="str">
            <v>BL007653</v>
          </cell>
          <cell r="E923" t="str">
            <v>ORAFAC</v>
          </cell>
          <cell r="F923">
            <v>38289</v>
          </cell>
          <cell r="G923" t="str">
            <v>X65</v>
          </cell>
          <cell r="H923" t="str">
            <v>8200286431</v>
          </cell>
          <cell r="I923" t="str">
            <v>B65 E2TC AB PARHDG AT</v>
          </cell>
          <cell r="J923">
            <v>83</v>
          </cell>
          <cell r="K923">
            <v>370.35700000000003</v>
          </cell>
          <cell r="L923">
            <v>30739.631000000001</v>
          </cell>
          <cell r="M923" t="str">
            <v>F</v>
          </cell>
          <cell r="N923" t="str">
            <v>B</v>
          </cell>
          <cell r="O923" t="str">
            <v>65</v>
          </cell>
          <cell r="P923" t="str">
            <v>3-</v>
          </cell>
          <cell r="Q923" t="str">
            <v>Tem10</v>
          </cell>
          <cell r="R923" t="str">
            <v>E2</v>
          </cell>
          <cell r="S923" t="str">
            <v>TC</v>
          </cell>
          <cell r="T923" t="str">
            <v>RH</v>
          </cell>
          <cell r="U923" t="str">
            <v>DG</v>
          </cell>
          <cell r="V923" t="str">
            <v>AB</v>
          </cell>
          <cell r="W923" t="str">
            <v>-</v>
          </cell>
          <cell r="X923" t="str">
            <v>-</v>
          </cell>
          <cell r="Y923" t="str">
            <v>-</v>
          </cell>
          <cell r="Z923" t="str">
            <v>4</v>
          </cell>
          <cell r="AB923" t="str">
            <v>3</v>
          </cell>
          <cell r="AC923" t="str">
            <v>1/3-2/3</v>
          </cell>
          <cell r="AD923" t="str">
            <v>PA</v>
          </cell>
          <cell r="AE923">
            <v>10</v>
          </cell>
          <cell r="AF923">
            <v>2004</v>
          </cell>
        </row>
        <row r="924">
          <cell r="A924" t="str">
            <v>5BCO</v>
          </cell>
          <cell r="B924" t="str">
            <v>5BE2</v>
          </cell>
          <cell r="C924" t="str">
            <v>10401</v>
          </cell>
          <cell r="D924" t="str">
            <v>BL007653</v>
          </cell>
          <cell r="E924" t="str">
            <v>ORAFAC</v>
          </cell>
          <cell r="F924">
            <v>38289</v>
          </cell>
          <cell r="G924" t="str">
            <v>X65</v>
          </cell>
          <cell r="H924" t="str">
            <v>8200286432</v>
          </cell>
          <cell r="I924" t="str">
            <v>B65 E2TC AB PARHDD AT</v>
          </cell>
          <cell r="J924">
            <v>19</v>
          </cell>
          <cell r="K924">
            <v>371.38600000000002</v>
          </cell>
          <cell r="L924">
            <v>7056.3340000000007</v>
          </cell>
          <cell r="M924" t="str">
            <v>F</v>
          </cell>
          <cell r="N924" t="str">
            <v>B</v>
          </cell>
          <cell r="O924" t="str">
            <v>65</v>
          </cell>
          <cell r="P924" t="str">
            <v>3-</v>
          </cell>
          <cell r="Q924" t="str">
            <v>Tem10</v>
          </cell>
          <cell r="R924" t="str">
            <v>E2</v>
          </cell>
          <cell r="S924" t="str">
            <v>TC</v>
          </cell>
          <cell r="T924" t="str">
            <v>--</v>
          </cell>
          <cell r="U924" t="str">
            <v>DD</v>
          </cell>
          <cell r="V924" t="str">
            <v>AB</v>
          </cell>
          <cell r="W924" t="str">
            <v>-</v>
          </cell>
          <cell r="X924" t="str">
            <v>-</v>
          </cell>
          <cell r="Y924" t="str">
            <v>-</v>
          </cell>
          <cell r="Z924" t="str">
            <v>4</v>
          </cell>
          <cell r="AB924" t="str">
            <v>3</v>
          </cell>
          <cell r="AC924" t="str">
            <v>1/3-2/3</v>
          </cell>
          <cell r="AD924" t="str">
            <v>PA</v>
          </cell>
          <cell r="AE924">
            <v>10</v>
          </cell>
          <cell r="AF924">
            <v>2004</v>
          </cell>
        </row>
        <row r="925">
          <cell r="A925" t="str">
            <v>5BCO</v>
          </cell>
          <cell r="B925" t="str">
            <v>5BE2</v>
          </cell>
          <cell r="C925" t="str">
            <v>10401</v>
          </cell>
          <cell r="D925" t="str">
            <v>BL007653</v>
          </cell>
          <cell r="E925" t="str">
            <v>ORAFAC</v>
          </cell>
          <cell r="F925">
            <v>38289</v>
          </cell>
          <cell r="G925" t="str">
            <v>X65</v>
          </cell>
          <cell r="H925" t="str">
            <v>8200286433</v>
          </cell>
          <cell r="I925" t="str">
            <v>B65 E2DB AB PARHDG AT</v>
          </cell>
          <cell r="J925">
            <v>116</v>
          </cell>
          <cell r="K925">
            <v>377.75799999999998</v>
          </cell>
          <cell r="L925">
            <v>43819.928</v>
          </cell>
          <cell r="M925" t="str">
            <v>F</v>
          </cell>
          <cell r="N925" t="str">
            <v>B</v>
          </cell>
          <cell r="O925" t="str">
            <v>65</v>
          </cell>
          <cell r="P925" t="str">
            <v>3-</v>
          </cell>
          <cell r="Q925" t="str">
            <v>Tem10</v>
          </cell>
          <cell r="R925" t="str">
            <v>E2</v>
          </cell>
          <cell r="S925" t="str">
            <v>DB</v>
          </cell>
          <cell r="T925" t="str">
            <v>RH</v>
          </cell>
          <cell r="U925" t="str">
            <v>DG</v>
          </cell>
          <cell r="V925" t="str">
            <v>AB</v>
          </cell>
          <cell r="W925" t="str">
            <v>-</v>
          </cell>
          <cell r="X925" t="str">
            <v>-</v>
          </cell>
          <cell r="Y925" t="str">
            <v>-</v>
          </cell>
          <cell r="Z925" t="str">
            <v>4</v>
          </cell>
          <cell r="AB925" t="str">
            <v>3</v>
          </cell>
          <cell r="AC925" t="str">
            <v>1/3-2/3</v>
          </cell>
          <cell r="AD925" t="str">
            <v>PA</v>
          </cell>
          <cell r="AE925">
            <v>10</v>
          </cell>
          <cell r="AF925">
            <v>2004</v>
          </cell>
        </row>
        <row r="926">
          <cell r="A926" t="str">
            <v>5BCO</v>
          </cell>
          <cell r="B926" t="str">
            <v>5BE2</v>
          </cell>
          <cell r="C926" t="str">
            <v>10401</v>
          </cell>
          <cell r="D926" t="str">
            <v>BL007653</v>
          </cell>
          <cell r="E926" t="str">
            <v>ORAFAC</v>
          </cell>
          <cell r="F926">
            <v>38289</v>
          </cell>
          <cell r="G926" t="str">
            <v>X65</v>
          </cell>
          <cell r="H926" t="str">
            <v>8200286435</v>
          </cell>
          <cell r="I926" t="str">
            <v>B65 E2DB AB PARHDD AT</v>
          </cell>
          <cell r="J926">
            <v>4</v>
          </cell>
          <cell r="K926">
            <v>378.77499999999998</v>
          </cell>
          <cell r="L926">
            <v>1515.1</v>
          </cell>
          <cell r="M926" t="str">
            <v>F</v>
          </cell>
          <cell r="N926" t="str">
            <v>B</v>
          </cell>
          <cell r="O926" t="str">
            <v>65</v>
          </cell>
          <cell r="P926" t="str">
            <v>3-</v>
          </cell>
          <cell r="Q926" t="str">
            <v>Tem10</v>
          </cell>
          <cell r="R926" t="str">
            <v>E2</v>
          </cell>
          <cell r="S926" t="str">
            <v>DB</v>
          </cell>
          <cell r="T926" t="str">
            <v>--</v>
          </cell>
          <cell r="U926" t="str">
            <v>DD</v>
          </cell>
          <cell r="V926" t="str">
            <v>AB</v>
          </cell>
          <cell r="W926" t="str">
            <v>-</v>
          </cell>
          <cell r="X926" t="str">
            <v>-</v>
          </cell>
          <cell r="Y926" t="str">
            <v>-</v>
          </cell>
          <cell r="Z926" t="str">
            <v>4</v>
          </cell>
          <cell r="AB926" t="str">
            <v>3</v>
          </cell>
          <cell r="AC926" t="str">
            <v>1/3-2/3</v>
          </cell>
          <cell r="AD926" t="str">
            <v>PA</v>
          </cell>
          <cell r="AE926">
            <v>10</v>
          </cell>
          <cell r="AF926">
            <v>2004</v>
          </cell>
        </row>
        <row r="927">
          <cell r="A927" t="str">
            <v>5BCO</v>
          </cell>
          <cell r="B927" t="str">
            <v>5BE1</v>
          </cell>
          <cell r="C927" t="str">
            <v>10401</v>
          </cell>
          <cell r="D927" t="str">
            <v>BL007653</v>
          </cell>
          <cell r="E927" t="str">
            <v>ORAFAC</v>
          </cell>
          <cell r="F927">
            <v>38289</v>
          </cell>
          <cell r="G927" t="str">
            <v>X65</v>
          </cell>
          <cell r="H927" t="str">
            <v>8200286436</v>
          </cell>
          <cell r="I927" t="str">
            <v>B65 E1GN PARHDG PH3</v>
          </cell>
          <cell r="J927">
            <v>32</v>
          </cell>
          <cell r="K927">
            <v>376.57499999999999</v>
          </cell>
          <cell r="L927">
            <v>12050.4</v>
          </cell>
          <cell r="M927" t="str">
            <v>F</v>
          </cell>
          <cell r="N927" t="str">
            <v>B</v>
          </cell>
          <cell r="O927" t="str">
            <v>65</v>
          </cell>
          <cell r="P927" t="str">
            <v>3-</v>
          </cell>
          <cell r="Q927" t="str">
            <v>Tem10</v>
          </cell>
          <cell r="R927" t="str">
            <v>E1</v>
          </cell>
          <cell r="S927" t="str">
            <v>GN</v>
          </cell>
          <cell r="T927" t="str">
            <v>RH</v>
          </cell>
          <cell r="U927" t="str">
            <v>DG</v>
          </cell>
          <cell r="V927" t="str">
            <v>-</v>
          </cell>
          <cell r="W927" t="str">
            <v>-</v>
          </cell>
          <cell r="X927" t="str">
            <v>-</v>
          </cell>
          <cell r="Y927" t="str">
            <v>-</v>
          </cell>
          <cell r="Z927" t="str">
            <v>4</v>
          </cell>
          <cell r="AB927" t="str">
            <v>-</v>
          </cell>
          <cell r="AC927" t="str">
            <v>1/1</v>
          </cell>
          <cell r="AD927" t="str">
            <v>PA</v>
          </cell>
          <cell r="AE927">
            <v>10</v>
          </cell>
          <cell r="AF927">
            <v>2004</v>
          </cell>
        </row>
        <row r="928">
          <cell r="A928" t="str">
            <v>5BCO</v>
          </cell>
          <cell r="B928" t="str">
            <v>5BE1</v>
          </cell>
          <cell r="C928" t="str">
            <v>10401</v>
          </cell>
          <cell r="D928" t="str">
            <v>BL007653</v>
          </cell>
          <cell r="E928" t="str">
            <v>ORAFAC</v>
          </cell>
          <cell r="F928">
            <v>38289</v>
          </cell>
          <cell r="G928" t="str">
            <v>X65</v>
          </cell>
          <cell r="H928" t="str">
            <v>8200286439</v>
          </cell>
          <cell r="I928" t="str">
            <v>B65 E1GN PARHDG AT PH3</v>
          </cell>
          <cell r="J928">
            <v>6</v>
          </cell>
          <cell r="K928">
            <v>380.16699999999997</v>
          </cell>
          <cell r="L928">
            <v>2281.002</v>
          </cell>
          <cell r="M928" t="str">
            <v>F</v>
          </cell>
          <cell r="N928" t="str">
            <v>B</v>
          </cell>
          <cell r="O928" t="str">
            <v>65</v>
          </cell>
          <cell r="P928" t="str">
            <v>3-</v>
          </cell>
          <cell r="Q928" t="str">
            <v>Tem10</v>
          </cell>
          <cell r="R928" t="str">
            <v>E1</v>
          </cell>
          <cell r="S928" t="str">
            <v>GN</v>
          </cell>
          <cell r="T928" t="str">
            <v>RH</v>
          </cell>
          <cell r="U928" t="str">
            <v>DG</v>
          </cell>
          <cell r="V928" t="str">
            <v>-</v>
          </cell>
          <cell r="W928" t="str">
            <v>-</v>
          </cell>
          <cell r="X928" t="str">
            <v>-</v>
          </cell>
          <cell r="Y928" t="str">
            <v>-</v>
          </cell>
          <cell r="Z928" t="str">
            <v>4</v>
          </cell>
          <cell r="AB928" t="str">
            <v>3</v>
          </cell>
          <cell r="AC928" t="str">
            <v>1/1</v>
          </cell>
          <cell r="AD928" t="str">
            <v>PA</v>
          </cell>
          <cell r="AE928">
            <v>10</v>
          </cell>
          <cell r="AF928">
            <v>2004</v>
          </cell>
        </row>
        <row r="929">
          <cell r="A929" t="str">
            <v>5BSP</v>
          </cell>
          <cell r="B929" t="str">
            <v>5BTE</v>
          </cell>
          <cell r="C929" t="str">
            <v>10401</v>
          </cell>
          <cell r="D929" t="str">
            <v>BL007653</v>
          </cell>
          <cell r="E929" t="str">
            <v>ORAFAC</v>
          </cell>
          <cell r="F929">
            <v>38289</v>
          </cell>
          <cell r="G929" t="str">
            <v>X65</v>
          </cell>
          <cell r="H929" t="str">
            <v>8200286446</v>
          </cell>
          <cell r="I929" t="str">
            <v>B65 E2GN AB PARHDG AT</v>
          </cell>
          <cell r="J929">
            <v>24</v>
          </cell>
          <cell r="K929">
            <v>419.55900000000003</v>
          </cell>
          <cell r="L929">
            <v>10069.416000000001</v>
          </cell>
          <cell r="M929" t="str">
            <v>F</v>
          </cell>
          <cell r="N929" t="str">
            <v>B</v>
          </cell>
          <cell r="O929" t="str">
            <v>65</v>
          </cell>
          <cell r="P929" t="str">
            <v>3-</v>
          </cell>
          <cell r="Q929" t="str">
            <v>Traditionnel</v>
          </cell>
          <cell r="R929" t="str">
            <v>E2</v>
          </cell>
          <cell r="S929" t="str">
            <v>GN</v>
          </cell>
          <cell r="T929" t="str">
            <v>RH</v>
          </cell>
          <cell r="U929" t="str">
            <v>DG</v>
          </cell>
          <cell r="V929" t="str">
            <v>AB</v>
          </cell>
          <cell r="W929" t="str">
            <v>-</v>
          </cell>
          <cell r="X929" t="str">
            <v>-</v>
          </cell>
          <cell r="Y929" t="str">
            <v>-</v>
          </cell>
          <cell r="Z929" t="str">
            <v>4</v>
          </cell>
          <cell r="AB929" t="str">
            <v>3</v>
          </cell>
          <cell r="AC929" t="str">
            <v>1/3-2/3</v>
          </cell>
          <cell r="AD929" t="str">
            <v>PA</v>
          </cell>
          <cell r="AE929">
            <v>10</v>
          </cell>
          <cell r="AF929">
            <v>2004</v>
          </cell>
        </row>
        <row r="930">
          <cell r="A930" t="str">
            <v>5BSP</v>
          </cell>
          <cell r="B930" t="str">
            <v>5BTE</v>
          </cell>
          <cell r="C930" t="str">
            <v>10401</v>
          </cell>
          <cell r="D930" t="str">
            <v>BL007653</v>
          </cell>
          <cell r="E930" t="str">
            <v>ORAFAC</v>
          </cell>
          <cell r="F930">
            <v>38289</v>
          </cell>
          <cell r="G930" t="str">
            <v>X65</v>
          </cell>
          <cell r="H930" t="str">
            <v>8200286447</v>
          </cell>
          <cell r="I930" t="str">
            <v>B65 E2GN AB PARHDD AT</v>
          </cell>
          <cell r="J930">
            <v>2</v>
          </cell>
          <cell r="K930">
            <v>425.173</v>
          </cell>
          <cell r="L930">
            <v>850.346</v>
          </cell>
          <cell r="M930" t="str">
            <v>F</v>
          </cell>
          <cell r="N930" t="str">
            <v>B</v>
          </cell>
          <cell r="O930" t="str">
            <v>65</v>
          </cell>
          <cell r="P930" t="str">
            <v>3-</v>
          </cell>
          <cell r="Q930" t="str">
            <v>Traditionnel</v>
          </cell>
          <cell r="R930" t="str">
            <v>E2</v>
          </cell>
          <cell r="S930" t="str">
            <v>GN</v>
          </cell>
          <cell r="T930" t="str">
            <v>--</v>
          </cell>
          <cell r="U930" t="str">
            <v>DD</v>
          </cell>
          <cell r="V930" t="str">
            <v>AB</v>
          </cell>
          <cell r="W930" t="str">
            <v>-</v>
          </cell>
          <cell r="X930" t="str">
            <v>-</v>
          </cell>
          <cell r="Y930" t="str">
            <v>-</v>
          </cell>
          <cell r="Z930" t="str">
            <v>4</v>
          </cell>
          <cell r="AB930" t="str">
            <v>3</v>
          </cell>
          <cell r="AC930" t="str">
            <v>1/3-2/3</v>
          </cell>
          <cell r="AD930" t="str">
            <v>PA</v>
          </cell>
          <cell r="AE930">
            <v>10</v>
          </cell>
          <cell r="AF930">
            <v>2004</v>
          </cell>
        </row>
        <row r="931">
          <cell r="A931" t="str">
            <v>5BSP</v>
          </cell>
          <cell r="B931" t="str">
            <v>5BTE</v>
          </cell>
          <cell r="C931" t="str">
            <v>10401</v>
          </cell>
          <cell r="D931" t="str">
            <v>BL007653</v>
          </cell>
          <cell r="E931" t="str">
            <v>ORAFAC</v>
          </cell>
          <cell r="F931">
            <v>38289</v>
          </cell>
          <cell r="G931" t="str">
            <v>X65</v>
          </cell>
          <cell r="H931" t="str">
            <v>8200286448</v>
          </cell>
          <cell r="I931" t="str">
            <v>B65 E3VT AB PARHDGLB AT</v>
          </cell>
          <cell r="J931">
            <v>34</v>
          </cell>
          <cell r="K931">
            <v>431.39800000000002</v>
          </cell>
          <cell r="L931">
            <v>14667.532000000001</v>
          </cell>
          <cell r="M931" t="str">
            <v>F</v>
          </cell>
          <cell r="N931" t="str">
            <v>B</v>
          </cell>
          <cell r="O931" t="str">
            <v>65</v>
          </cell>
          <cell r="P931" t="str">
            <v>3-</v>
          </cell>
          <cell r="Q931" t="str">
            <v>Traditionnel</v>
          </cell>
          <cell r="R931" t="str">
            <v>E3</v>
          </cell>
          <cell r="S931" t="str">
            <v>VT</v>
          </cell>
          <cell r="T931" t="str">
            <v>RH</v>
          </cell>
          <cell r="U931" t="str">
            <v>DG</v>
          </cell>
          <cell r="V931" t="str">
            <v>AB</v>
          </cell>
          <cell r="W931" t="str">
            <v>L</v>
          </cell>
          <cell r="X931" t="str">
            <v>-</v>
          </cell>
          <cell r="Y931" t="str">
            <v>-</v>
          </cell>
          <cell r="Z931" t="str">
            <v>4</v>
          </cell>
          <cell r="AB931" t="str">
            <v>3</v>
          </cell>
          <cell r="AC931" t="str">
            <v>1/3-2/3</v>
          </cell>
          <cell r="AD931" t="str">
            <v>PA</v>
          </cell>
          <cell r="AE931">
            <v>10</v>
          </cell>
          <cell r="AF931">
            <v>2004</v>
          </cell>
        </row>
        <row r="932">
          <cell r="A932" t="str">
            <v>5BSP</v>
          </cell>
          <cell r="B932" t="str">
            <v>5BTE</v>
          </cell>
          <cell r="C932" t="str">
            <v>10401</v>
          </cell>
          <cell r="D932" t="str">
            <v>BL007653</v>
          </cell>
          <cell r="E932" t="str">
            <v>ORAFAC</v>
          </cell>
          <cell r="F932">
            <v>38289</v>
          </cell>
          <cell r="G932" t="str">
            <v>X65</v>
          </cell>
          <cell r="H932" t="str">
            <v>8200286449</v>
          </cell>
          <cell r="I932" t="str">
            <v>B65 E3VT AB PARHDDLB AT</v>
          </cell>
          <cell r="J932">
            <v>1</v>
          </cell>
          <cell r="K932">
            <v>437.315</v>
          </cell>
          <cell r="L932">
            <v>437.315</v>
          </cell>
          <cell r="M932" t="str">
            <v>F</v>
          </cell>
          <cell r="N932" t="str">
            <v>B</v>
          </cell>
          <cell r="O932" t="str">
            <v>65</v>
          </cell>
          <cell r="P932" t="str">
            <v>3-</v>
          </cell>
          <cell r="Q932" t="str">
            <v>Traditionnel</v>
          </cell>
          <cell r="R932" t="str">
            <v>E3</v>
          </cell>
          <cell r="S932" t="str">
            <v>VT</v>
          </cell>
          <cell r="T932" t="str">
            <v>--</v>
          </cell>
          <cell r="U932" t="str">
            <v>DD</v>
          </cell>
          <cell r="V932" t="str">
            <v>AB</v>
          </cell>
          <cell r="W932" t="str">
            <v>-</v>
          </cell>
          <cell r="X932" t="str">
            <v>-</v>
          </cell>
          <cell r="Y932" t="str">
            <v>-</v>
          </cell>
          <cell r="Z932" t="str">
            <v>4</v>
          </cell>
          <cell r="AB932" t="str">
            <v>3</v>
          </cell>
          <cell r="AC932" t="str">
            <v>1/3-2/3</v>
          </cell>
          <cell r="AD932" t="str">
            <v>PA</v>
          </cell>
          <cell r="AE932">
            <v>10</v>
          </cell>
          <cell r="AF932">
            <v>2004</v>
          </cell>
        </row>
        <row r="933">
          <cell r="A933" t="str">
            <v>5BCO</v>
          </cell>
          <cell r="B933" t="str">
            <v>5BE2</v>
          </cell>
          <cell r="C933" t="str">
            <v>10401</v>
          </cell>
          <cell r="D933" t="str">
            <v>BL007653</v>
          </cell>
          <cell r="E933" t="str">
            <v>ORAFAC</v>
          </cell>
          <cell r="F933">
            <v>38289</v>
          </cell>
          <cell r="G933" t="str">
            <v>X65</v>
          </cell>
          <cell r="H933" t="str">
            <v>8200286453</v>
          </cell>
          <cell r="I933" t="str">
            <v>B65 E2TC AB PARHDG CH AT</v>
          </cell>
          <cell r="J933">
            <v>1</v>
          </cell>
          <cell r="K933">
            <v>439.08</v>
          </cell>
          <cell r="L933">
            <v>439.08</v>
          </cell>
          <cell r="M933" t="str">
            <v>F</v>
          </cell>
          <cell r="N933" t="str">
            <v>B</v>
          </cell>
          <cell r="O933" t="str">
            <v>65</v>
          </cell>
          <cell r="P933" t="str">
            <v>3-</v>
          </cell>
          <cell r="Q933" t="str">
            <v>Tem10</v>
          </cell>
          <cell r="R933" t="str">
            <v>E2</v>
          </cell>
          <cell r="S933" t="str">
            <v>TC</v>
          </cell>
          <cell r="T933" t="str">
            <v>RH</v>
          </cell>
          <cell r="U933" t="str">
            <v>DG</v>
          </cell>
          <cell r="V933" t="str">
            <v>AB</v>
          </cell>
          <cell r="W933" t="str">
            <v>-</v>
          </cell>
          <cell r="X933" t="str">
            <v>C</v>
          </cell>
          <cell r="Y933" t="str">
            <v>-</v>
          </cell>
          <cell r="Z933" t="str">
            <v>4</v>
          </cell>
          <cell r="AB933" t="str">
            <v>3</v>
          </cell>
          <cell r="AC933" t="str">
            <v>1/3-2/3</v>
          </cell>
          <cell r="AD933" t="str">
            <v>PA</v>
          </cell>
          <cell r="AE933">
            <v>10</v>
          </cell>
          <cell r="AF933">
            <v>2004</v>
          </cell>
        </row>
        <row r="934">
          <cell r="A934" t="str">
            <v>5BCO</v>
          </cell>
          <cell r="B934" t="str">
            <v>5BE2</v>
          </cell>
          <cell r="C934" t="str">
            <v>10401</v>
          </cell>
          <cell r="D934" t="str">
            <v>BL007653</v>
          </cell>
          <cell r="E934" t="str">
            <v>ORAFAC</v>
          </cell>
          <cell r="F934">
            <v>38289</v>
          </cell>
          <cell r="G934" t="str">
            <v>X65</v>
          </cell>
          <cell r="H934" t="str">
            <v>8200286454</v>
          </cell>
          <cell r="I934" t="str">
            <v>B65 E2DB AB PARHDG CH AT</v>
          </cell>
          <cell r="J934">
            <v>8</v>
          </cell>
          <cell r="K934">
            <v>446.47300000000001</v>
          </cell>
          <cell r="L934">
            <v>3571.7840000000001</v>
          </cell>
          <cell r="M934" t="str">
            <v>F</v>
          </cell>
          <cell r="N934" t="str">
            <v>B</v>
          </cell>
          <cell r="O934" t="str">
            <v>65</v>
          </cell>
          <cell r="P934" t="str">
            <v>3-</v>
          </cell>
          <cell r="Q934" t="str">
            <v>Tem10</v>
          </cell>
          <cell r="R934" t="str">
            <v>E2</v>
          </cell>
          <cell r="S934" t="str">
            <v>DB</v>
          </cell>
          <cell r="T934" t="str">
            <v>RH</v>
          </cell>
          <cell r="U934" t="str">
            <v>DG</v>
          </cell>
          <cell r="V934" t="str">
            <v>AB</v>
          </cell>
          <cell r="W934" t="str">
            <v>-</v>
          </cell>
          <cell r="X934" t="str">
            <v>C</v>
          </cell>
          <cell r="Y934" t="str">
            <v>-</v>
          </cell>
          <cell r="Z934" t="str">
            <v>4</v>
          </cell>
          <cell r="AB934" t="str">
            <v>3</v>
          </cell>
          <cell r="AC934" t="str">
            <v>1/3-2/3</v>
          </cell>
          <cell r="AD934" t="str">
            <v>PA</v>
          </cell>
          <cell r="AE934">
            <v>10</v>
          </cell>
          <cell r="AF934">
            <v>2004</v>
          </cell>
        </row>
        <row r="935">
          <cell r="A935" t="str">
            <v>5BSP</v>
          </cell>
          <cell r="B935" t="str">
            <v>5BTE</v>
          </cell>
          <cell r="C935" t="str">
            <v>10401</v>
          </cell>
          <cell r="D935" t="str">
            <v>BL007653</v>
          </cell>
          <cell r="E935" t="str">
            <v>ORAFAC</v>
          </cell>
          <cell r="F935">
            <v>38289</v>
          </cell>
          <cell r="G935" t="str">
            <v>X65</v>
          </cell>
          <cell r="H935" t="str">
            <v>8200286457</v>
          </cell>
          <cell r="I935" t="str">
            <v>B65 E2GN AB PARHDG CH AT</v>
          </cell>
          <cell r="J935">
            <v>127</v>
          </cell>
          <cell r="K935">
            <v>479.09800000000001</v>
          </cell>
          <cell r="L935">
            <v>60845.446000000004</v>
          </cell>
          <cell r="M935" t="str">
            <v>F</v>
          </cell>
          <cell r="N935" t="str">
            <v>B</v>
          </cell>
          <cell r="O935" t="str">
            <v>65</v>
          </cell>
          <cell r="P935" t="str">
            <v>3-</v>
          </cell>
          <cell r="Q935" t="str">
            <v>Traditionnel</v>
          </cell>
          <cell r="R935" t="str">
            <v>E3</v>
          </cell>
          <cell r="S935" t="str">
            <v>GN</v>
          </cell>
          <cell r="T935" t="str">
            <v>RH</v>
          </cell>
          <cell r="U935" t="str">
            <v>DG</v>
          </cell>
          <cell r="V935" t="str">
            <v>AB</v>
          </cell>
          <cell r="W935" t="str">
            <v>-</v>
          </cell>
          <cell r="X935" t="str">
            <v>C</v>
          </cell>
          <cell r="Y935" t="str">
            <v>-</v>
          </cell>
          <cell r="Z935" t="str">
            <v>4</v>
          </cell>
          <cell r="AB935" t="str">
            <v>3</v>
          </cell>
          <cell r="AC935" t="str">
            <v>1/3-2/3</v>
          </cell>
          <cell r="AD935" t="str">
            <v>PA</v>
          </cell>
          <cell r="AE935">
            <v>10</v>
          </cell>
          <cell r="AF935">
            <v>2004</v>
          </cell>
        </row>
        <row r="936">
          <cell r="A936" t="str">
            <v>5BCO</v>
          </cell>
          <cell r="B936" t="str">
            <v>5BE1</v>
          </cell>
          <cell r="C936" t="str">
            <v>10401</v>
          </cell>
          <cell r="D936" t="str">
            <v>BL007653</v>
          </cell>
          <cell r="E936" t="str">
            <v>ORAFAC</v>
          </cell>
          <cell r="F936">
            <v>38289</v>
          </cell>
          <cell r="G936" t="str">
            <v>X65</v>
          </cell>
          <cell r="H936" t="str">
            <v>8200286459</v>
          </cell>
          <cell r="I936" t="str">
            <v>C65 E1TC FIDG RF PH3</v>
          </cell>
          <cell r="J936">
            <v>6</v>
          </cell>
          <cell r="K936">
            <v>321.04199999999997</v>
          </cell>
          <cell r="L936">
            <v>1926.252</v>
          </cell>
          <cell r="M936" t="str">
            <v>F</v>
          </cell>
          <cell r="N936" t="str">
            <v>C</v>
          </cell>
          <cell r="O936" t="str">
            <v>65</v>
          </cell>
          <cell r="P936" t="str">
            <v>3-</v>
          </cell>
          <cell r="Q936" t="str">
            <v>Tem10</v>
          </cell>
          <cell r="R936" t="str">
            <v>E0</v>
          </cell>
          <cell r="S936" t="str">
            <v>TC</v>
          </cell>
          <cell r="T936" t="str">
            <v>FI</v>
          </cell>
          <cell r="U936" t="str">
            <v>DG</v>
          </cell>
          <cell r="V936" t="str">
            <v>-</v>
          </cell>
          <cell r="W936" t="str">
            <v>-</v>
          </cell>
          <cell r="X936" t="str">
            <v>-</v>
          </cell>
          <cell r="Y936" t="str">
            <v>-</v>
          </cell>
          <cell r="Z936" t="str">
            <v>4</v>
          </cell>
          <cell r="AB936" t="str">
            <v>-</v>
          </cell>
          <cell r="AC936" t="str">
            <v>1/1</v>
          </cell>
          <cell r="AD936" t="str">
            <v>--</v>
          </cell>
          <cell r="AE936">
            <v>10</v>
          </cell>
          <cell r="AF936">
            <v>2004</v>
          </cell>
        </row>
        <row r="937">
          <cell r="A937" t="str">
            <v>5BCO</v>
          </cell>
          <cell r="B937" t="str">
            <v>5BE1</v>
          </cell>
          <cell r="C937" t="str">
            <v>10401</v>
          </cell>
          <cell r="D937" t="str">
            <v>BL007653</v>
          </cell>
          <cell r="E937" t="str">
            <v>ORAFAC</v>
          </cell>
          <cell r="F937">
            <v>38289</v>
          </cell>
          <cell r="G937" t="str">
            <v>X65</v>
          </cell>
          <cell r="H937" t="str">
            <v>8200286460</v>
          </cell>
          <cell r="I937" t="str">
            <v>C65 E1TC FIDD PH3</v>
          </cell>
          <cell r="J937">
            <v>3</v>
          </cell>
          <cell r="K937">
            <v>321.04199999999997</v>
          </cell>
          <cell r="L937">
            <v>963.12599999999998</v>
          </cell>
          <cell r="M937" t="str">
            <v>F</v>
          </cell>
          <cell r="N937" t="str">
            <v>C</v>
          </cell>
          <cell r="O937" t="str">
            <v>65</v>
          </cell>
          <cell r="P937" t="str">
            <v>3-</v>
          </cell>
          <cell r="Q937" t="str">
            <v>Tem10</v>
          </cell>
          <cell r="R937" t="str">
            <v>E0</v>
          </cell>
          <cell r="S937" t="str">
            <v>TC</v>
          </cell>
          <cell r="T937" t="str">
            <v>FI</v>
          </cell>
          <cell r="U937" t="str">
            <v>DD</v>
          </cell>
          <cell r="V937" t="str">
            <v>-</v>
          </cell>
          <cell r="W937" t="str">
            <v>-</v>
          </cell>
          <cell r="X937" t="str">
            <v>-</v>
          </cell>
          <cell r="Y937" t="str">
            <v>-</v>
          </cell>
          <cell r="Z937" t="str">
            <v>4</v>
          </cell>
          <cell r="AB937" t="str">
            <v>-</v>
          </cell>
          <cell r="AC937" t="str">
            <v>1/1</v>
          </cell>
          <cell r="AD937" t="str">
            <v>--</v>
          </cell>
          <cell r="AE937">
            <v>10</v>
          </cell>
          <cell r="AF937">
            <v>2004</v>
          </cell>
        </row>
        <row r="938">
          <cell r="A938" t="str">
            <v>5BCO</v>
          </cell>
          <cell r="B938" t="str">
            <v>5BE1</v>
          </cell>
          <cell r="C938" t="str">
            <v>10401</v>
          </cell>
          <cell r="D938" t="str">
            <v>BL007653</v>
          </cell>
          <cell r="E938" t="str">
            <v>ORAFAC</v>
          </cell>
          <cell r="F938">
            <v>38289</v>
          </cell>
          <cell r="G938" t="str">
            <v>X65</v>
          </cell>
          <cell r="H938" t="str">
            <v>8200286464</v>
          </cell>
          <cell r="I938" t="str">
            <v>C65 E1TC AB PARHDG RF</v>
          </cell>
          <cell r="J938">
            <v>4</v>
          </cell>
          <cell r="K938">
            <v>373.82299999999998</v>
          </cell>
          <cell r="L938">
            <v>1495.2919999999999</v>
          </cell>
          <cell r="M938" t="str">
            <v>F</v>
          </cell>
          <cell r="N938" t="str">
            <v>C</v>
          </cell>
          <cell r="O938" t="str">
            <v>65</v>
          </cell>
          <cell r="P938" t="str">
            <v>3-</v>
          </cell>
          <cell r="Q938" t="str">
            <v>Tem10</v>
          </cell>
          <cell r="R938" t="str">
            <v>E1</v>
          </cell>
          <cell r="S938" t="str">
            <v>TC</v>
          </cell>
          <cell r="T938" t="str">
            <v>RH</v>
          </cell>
          <cell r="U938" t="str">
            <v>DG</v>
          </cell>
          <cell r="V938" t="str">
            <v>AB</v>
          </cell>
          <cell r="W938" t="str">
            <v>-</v>
          </cell>
          <cell r="X938" t="str">
            <v>-</v>
          </cell>
          <cell r="Y938" t="str">
            <v>-</v>
          </cell>
          <cell r="Z938" t="str">
            <v>4</v>
          </cell>
          <cell r="AB938" t="str">
            <v>-</v>
          </cell>
          <cell r="AC938" t="str">
            <v>1/1</v>
          </cell>
          <cell r="AD938" t="str">
            <v>PA</v>
          </cell>
          <cell r="AE938">
            <v>10</v>
          </cell>
          <cell r="AF938">
            <v>2004</v>
          </cell>
        </row>
        <row r="939">
          <cell r="A939" t="str">
            <v>5BCO</v>
          </cell>
          <cell r="B939" t="str">
            <v>5BE2</v>
          </cell>
          <cell r="C939" t="str">
            <v>10401</v>
          </cell>
          <cell r="D939" t="str">
            <v>BL007653</v>
          </cell>
          <cell r="E939" t="str">
            <v>ORAFAC</v>
          </cell>
          <cell r="F939">
            <v>38289</v>
          </cell>
          <cell r="G939" t="str">
            <v>X65</v>
          </cell>
          <cell r="H939" t="str">
            <v>8200286470</v>
          </cell>
          <cell r="I939" t="str">
            <v>C65 E2TC AB PARHDG RF AT</v>
          </cell>
          <cell r="J939">
            <v>1</v>
          </cell>
          <cell r="K939">
            <v>409.47699999999998</v>
          </cell>
          <cell r="L939">
            <v>409.47699999999998</v>
          </cell>
          <cell r="M939" t="str">
            <v>F</v>
          </cell>
          <cell r="N939" t="str">
            <v>C</v>
          </cell>
          <cell r="O939" t="str">
            <v>65</v>
          </cell>
          <cell r="P939" t="str">
            <v>3-</v>
          </cell>
          <cell r="Q939" t="str">
            <v>Tem10</v>
          </cell>
          <cell r="R939" t="str">
            <v>E2</v>
          </cell>
          <cell r="S939" t="str">
            <v>TC</v>
          </cell>
          <cell r="T939" t="str">
            <v>RH</v>
          </cell>
          <cell r="U939" t="str">
            <v>DG</v>
          </cell>
          <cell r="V939" t="str">
            <v>AB</v>
          </cell>
          <cell r="W939" t="str">
            <v>-</v>
          </cell>
          <cell r="X939" t="str">
            <v>-</v>
          </cell>
          <cell r="Y939" t="str">
            <v>-</v>
          </cell>
          <cell r="Z939" t="str">
            <v>4</v>
          </cell>
          <cell r="AB939" t="str">
            <v>3</v>
          </cell>
          <cell r="AC939" t="str">
            <v>1/3-2/3</v>
          </cell>
          <cell r="AD939" t="str">
            <v>PA</v>
          </cell>
          <cell r="AE939">
            <v>10</v>
          </cell>
          <cell r="AF939">
            <v>2004</v>
          </cell>
        </row>
        <row r="940">
          <cell r="A940" t="str">
            <v>5BCO</v>
          </cell>
          <cell r="B940" t="str">
            <v>5BE2</v>
          </cell>
          <cell r="C940" t="str">
            <v>10401</v>
          </cell>
          <cell r="D940" t="str">
            <v>BL007653</v>
          </cell>
          <cell r="E940" t="str">
            <v>ORAFAC</v>
          </cell>
          <cell r="F940">
            <v>38289</v>
          </cell>
          <cell r="G940" t="str">
            <v>X65</v>
          </cell>
          <cell r="H940" t="str">
            <v>8200286472</v>
          </cell>
          <cell r="I940" t="str">
            <v>C65 E2TC AB PARHDD AT</v>
          </cell>
          <cell r="J940">
            <v>47</v>
          </cell>
          <cell r="K940">
            <v>410.61</v>
          </cell>
          <cell r="L940">
            <v>19298.669999999998</v>
          </cell>
          <cell r="M940" t="str">
            <v>F</v>
          </cell>
          <cell r="N940" t="str">
            <v>C</v>
          </cell>
          <cell r="O940" t="str">
            <v>65</v>
          </cell>
          <cell r="P940" t="str">
            <v>3-</v>
          </cell>
          <cell r="Q940" t="str">
            <v>Tem10</v>
          </cell>
          <cell r="R940" t="str">
            <v>E2</v>
          </cell>
          <cell r="S940" t="str">
            <v>TC</v>
          </cell>
          <cell r="T940" t="str">
            <v>--</v>
          </cell>
          <cell r="U940" t="str">
            <v>DD</v>
          </cell>
          <cell r="V940" t="str">
            <v>AB</v>
          </cell>
          <cell r="W940" t="str">
            <v>-</v>
          </cell>
          <cell r="X940" t="str">
            <v>-</v>
          </cell>
          <cell r="Y940" t="str">
            <v>-</v>
          </cell>
          <cell r="Z940" t="str">
            <v>4</v>
          </cell>
          <cell r="AB940" t="str">
            <v>3</v>
          </cell>
          <cell r="AC940" t="str">
            <v>1/3-2/3</v>
          </cell>
          <cell r="AD940" t="str">
            <v>PA</v>
          </cell>
          <cell r="AE940">
            <v>10</v>
          </cell>
          <cell r="AF940">
            <v>2004</v>
          </cell>
        </row>
        <row r="941">
          <cell r="A941" t="str">
            <v>5BCO</v>
          </cell>
          <cell r="B941" t="str">
            <v>5BE2</v>
          </cell>
          <cell r="C941" t="str">
            <v>10401</v>
          </cell>
          <cell r="D941" t="str">
            <v>BL007653</v>
          </cell>
          <cell r="E941" t="str">
            <v>ORAFAC</v>
          </cell>
          <cell r="F941">
            <v>38289</v>
          </cell>
          <cell r="G941" t="str">
            <v>X65</v>
          </cell>
          <cell r="H941" t="str">
            <v>8200286473</v>
          </cell>
          <cell r="I941" t="str">
            <v>C65 E2DB AB PARHDG RF AT</v>
          </cell>
          <cell r="J941">
            <v>26</v>
          </cell>
          <cell r="K941">
            <v>416.55700000000002</v>
          </cell>
          <cell r="L941">
            <v>10830.482</v>
          </cell>
          <cell r="M941" t="str">
            <v>F</v>
          </cell>
          <cell r="N941" t="str">
            <v>C</v>
          </cell>
          <cell r="O941" t="str">
            <v>65</v>
          </cell>
          <cell r="P941" t="str">
            <v>3-</v>
          </cell>
          <cell r="Q941" t="str">
            <v>Tem10</v>
          </cell>
          <cell r="R941" t="str">
            <v>E2</v>
          </cell>
          <cell r="S941" t="str">
            <v>DB</v>
          </cell>
          <cell r="T941" t="str">
            <v>RH</v>
          </cell>
          <cell r="U941" t="str">
            <v>DG</v>
          </cell>
          <cell r="V941" t="str">
            <v>AB</v>
          </cell>
          <cell r="W941" t="str">
            <v>-</v>
          </cell>
          <cell r="X941" t="str">
            <v>-</v>
          </cell>
          <cell r="Y941" t="str">
            <v>-</v>
          </cell>
          <cell r="Z941" t="str">
            <v>4</v>
          </cell>
          <cell r="AB941" t="str">
            <v>3</v>
          </cell>
          <cell r="AC941" t="str">
            <v>1/3-2/3</v>
          </cell>
          <cell r="AD941" t="str">
            <v>PA</v>
          </cell>
          <cell r="AE941">
            <v>10</v>
          </cell>
          <cell r="AF941">
            <v>2004</v>
          </cell>
        </row>
        <row r="942">
          <cell r="A942" t="str">
            <v>5BCO</v>
          </cell>
          <cell r="B942" t="str">
            <v>5BE1</v>
          </cell>
          <cell r="C942" t="str">
            <v>10401</v>
          </cell>
          <cell r="D942" t="str">
            <v>BL007653</v>
          </cell>
          <cell r="E942" t="str">
            <v>ORAFAC</v>
          </cell>
          <cell r="F942">
            <v>38289</v>
          </cell>
          <cell r="G942" t="str">
            <v>X65</v>
          </cell>
          <cell r="H942" t="str">
            <v>8200286475</v>
          </cell>
          <cell r="I942" t="str">
            <v>C65 E1GN PARHDG RF PH3</v>
          </cell>
          <cell r="J942">
            <v>2</v>
          </cell>
          <cell r="K942">
            <v>417.3</v>
          </cell>
          <cell r="L942">
            <v>834.6</v>
          </cell>
          <cell r="M942" t="str">
            <v>F</v>
          </cell>
          <cell r="N942" t="str">
            <v>C</v>
          </cell>
          <cell r="O942" t="str">
            <v>65</v>
          </cell>
          <cell r="P942" t="str">
            <v>3-</v>
          </cell>
          <cell r="Q942" t="str">
            <v>Tem10</v>
          </cell>
          <cell r="R942" t="str">
            <v>E1</v>
          </cell>
          <cell r="S942" t="str">
            <v>GN</v>
          </cell>
          <cell r="T942" t="str">
            <v>RH</v>
          </cell>
          <cell r="U942" t="str">
            <v>DG</v>
          </cell>
          <cell r="V942" t="str">
            <v>-</v>
          </cell>
          <cell r="W942" t="str">
            <v>-</v>
          </cell>
          <cell r="X942" t="str">
            <v>-</v>
          </cell>
          <cell r="Y942" t="str">
            <v>-</v>
          </cell>
          <cell r="Z942" t="str">
            <v>4</v>
          </cell>
          <cell r="AB942" t="str">
            <v>-</v>
          </cell>
          <cell r="AC942" t="str">
            <v>1/1</v>
          </cell>
          <cell r="AD942" t="str">
            <v>PA</v>
          </cell>
          <cell r="AE942">
            <v>10</v>
          </cell>
          <cell r="AF942">
            <v>2004</v>
          </cell>
        </row>
        <row r="943">
          <cell r="A943" t="str">
            <v>5BCO</v>
          </cell>
          <cell r="B943" t="str">
            <v>5BE1</v>
          </cell>
          <cell r="C943" t="str">
            <v>10401</v>
          </cell>
          <cell r="D943" t="str">
            <v>BL007653</v>
          </cell>
          <cell r="E943" t="str">
            <v>ORAFAC</v>
          </cell>
          <cell r="F943">
            <v>38289</v>
          </cell>
          <cell r="G943" t="str">
            <v>X65</v>
          </cell>
          <cell r="H943" t="str">
            <v>8200286477</v>
          </cell>
          <cell r="I943" t="str">
            <v>C65 E1GN PARHDG RF AT</v>
          </cell>
          <cell r="J943">
            <v>5</v>
          </cell>
          <cell r="K943">
            <v>420.803</v>
          </cell>
          <cell r="L943">
            <v>2104.0149999999999</v>
          </cell>
          <cell r="M943" t="str">
            <v>F</v>
          </cell>
          <cell r="N943" t="str">
            <v>C</v>
          </cell>
          <cell r="O943" t="str">
            <v>65</v>
          </cell>
          <cell r="P943" t="str">
            <v>3-</v>
          </cell>
          <cell r="Q943" t="str">
            <v>Tem10</v>
          </cell>
          <cell r="R943" t="str">
            <v>E1</v>
          </cell>
          <cell r="S943" t="str">
            <v>GN</v>
          </cell>
          <cell r="T943" t="str">
            <v>RH</v>
          </cell>
          <cell r="U943" t="str">
            <v>DG</v>
          </cell>
          <cell r="V943" t="str">
            <v>-</v>
          </cell>
          <cell r="W943" t="str">
            <v>-</v>
          </cell>
          <cell r="X943" t="str">
            <v>-</v>
          </cell>
          <cell r="Y943" t="str">
            <v>-</v>
          </cell>
          <cell r="Z943" t="str">
            <v>4</v>
          </cell>
          <cell r="AB943" t="str">
            <v>3</v>
          </cell>
          <cell r="AC943" t="str">
            <v>1/1</v>
          </cell>
          <cell r="AD943" t="str">
            <v>PA</v>
          </cell>
          <cell r="AE943">
            <v>10</v>
          </cell>
          <cell r="AF943">
            <v>2004</v>
          </cell>
        </row>
        <row r="944">
          <cell r="A944" t="str">
            <v>5BSP</v>
          </cell>
          <cell r="B944" t="str">
            <v>5BTE</v>
          </cell>
          <cell r="C944" t="str">
            <v>10401</v>
          </cell>
          <cell r="D944" t="str">
            <v>BL007653</v>
          </cell>
          <cell r="E944" t="str">
            <v>ORAFAC</v>
          </cell>
          <cell r="F944">
            <v>38289</v>
          </cell>
          <cell r="G944" t="str">
            <v>X65</v>
          </cell>
          <cell r="H944" t="str">
            <v>8200286484</v>
          </cell>
          <cell r="I944" t="str">
            <v>C65 E2GN AB PARHDG RF AT</v>
          </cell>
          <cell r="J944">
            <v>70</v>
          </cell>
          <cell r="K944">
            <v>460.28399999999999</v>
          </cell>
          <cell r="L944">
            <v>32219.88</v>
          </cell>
          <cell r="M944" t="str">
            <v>F</v>
          </cell>
          <cell r="N944" t="str">
            <v>C</v>
          </cell>
          <cell r="O944" t="str">
            <v>65</v>
          </cell>
          <cell r="P944" t="str">
            <v>3-</v>
          </cell>
          <cell r="Q944" t="str">
            <v>Traditionnel</v>
          </cell>
          <cell r="R944" t="str">
            <v>E2</v>
          </cell>
          <cell r="S944" t="str">
            <v>GN</v>
          </cell>
          <cell r="T944" t="str">
            <v>RH</v>
          </cell>
          <cell r="U944" t="str">
            <v>DG</v>
          </cell>
          <cell r="V944" t="str">
            <v>AB</v>
          </cell>
          <cell r="W944" t="str">
            <v>-</v>
          </cell>
          <cell r="X944" t="str">
            <v>-</v>
          </cell>
          <cell r="Y944" t="str">
            <v>-</v>
          </cell>
          <cell r="Z944" t="str">
            <v>4</v>
          </cell>
          <cell r="AB944" t="str">
            <v>3</v>
          </cell>
          <cell r="AC944" t="str">
            <v>1/3-2/3</v>
          </cell>
          <cell r="AD944" t="str">
            <v>PA</v>
          </cell>
          <cell r="AE944">
            <v>10</v>
          </cell>
          <cell r="AF944">
            <v>2004</v>
          </cell>
        </row>
        <row r="945">
          <cell r="A945" t="str">
            <v>5BSP</v>
          </cell>
          <cell r="B945" t="str">
            <v>5BTE</v>
          </cell>
          <cell r="C945" t="str">
            <v>10401</v>
          </cell>
          <cell r="D945" t="str">
            <v>BL007653</v>
          </cell>
          <cell r="E945" t="str">
            <v>ORAFAC</v>
          </cell>
          <cell r="F945">
            <v>38289</v>
          </cell>
          <cell r="G945" t="str">
            <v>X65</v>
          </cell>
          <cell r="H945" t="str">
            <v>8200286485</v>
          </cell>
          <cell r="I945" t="str">
            <v>C65 E2GN AB PARHDD AT</v>
          </cell>
          <cell r="J945">
            <v>4</v>
          </cell>
          <cell r="K945">
            <v>461.68799999999999</v>
          </cell>
          <cell r="L945">
            <v>1846.752</v>
          </cell>
          <cell r="M945" t="str">
            <v>F</v>
          </cell>
          <cell r="N945" t="str">
            <v>C</v>
          </cell>
          <cell r="O945" t="str">
            <v>65</v>
          </cell>
          <cell r="P945" t="str">
            <v>3-</v>
          </cell>
          <cell r="Q945" t="str">
            <v>Traditionnel</v>
          </cell>
          <cell r="R945" t="str">
            <v>E2</v>
          </cell>
          <cell r="S945" t="str">
            <v>GN</v>
          </cell>
          <cell r="T945" t="str">
            <v>--</v>
          </cell>
          <cell r="U945" t="str">
            <v>DD</v>
          </cell>
          <cell r="V945" t="str">
            <v>AB</v>
          </cell>
          <cell r="W945" t="str">
            <v>-</v>
          </cell>
          <cell r="X945" t="str">
            <v>-</v>
          </cell>
          <cell r="Y945" t="str">
            <v>-</v>
          </cell>
          <cell r="Z945" t="str">
            <v>4</v>
          </cell>
          <cell r="AB945" t="str">
            <v>3</v>
          </cell>
          <cell r="AC945" t="str">
            <v>1/3-2/3</v>
          </cell>
          <cell r="AD945" t="str">
            <v>PA</v>
          </cell>
          <cell r="AE945">
            <v>10</v>
          </cell>
          <cell r="AF945">
            <v>2004</v>
          </cell>
        </row>
        <row r="946">
          <cell r="A946" t="str">
            <v>5BSP</v>
          </cell>
          <cell r="B946" t="str">
            <v>5BTE</v>
          </cell>
          <cell r="C946" t="str">
            <v>10401</v>
          </cell>
          <cell r="D946" t="str">
            <v>BL007653</v>
          </cell>
          <cell r="E946" t="str">
            <v>ORAFAC</v>
          </cell>
          <cell r="F946">
            <v>38289</v>
          </cell>
          <cell r="G946" t="str">
            <v>X65</v>
          </cell>
          <cell r="H946" t="str">
            <v>8200286486</v>
          </cell>
          <cell r="I946" t="str">
            <v>C65 E3VT AB PARHDGLB RF</v>
          </cell>
          <cell r="J946">
            <v>6</v>
          </cell>
          <cell r="K946">
            <v>471.57100000000003</v>
          </cell>
          <cell r="L946">
            <v>2829.4260000000004</v>
          </cell>
          <cell r="M946" t="str">
            <v>F</v>
          </cell>
          <cell r="N946" t="str">
            <v>C</v>
          </cell>
          <cell r="O946" t="str">
            <v>65</v>
          </cell>
          <cell r="P946" t="str">
            <v>3-</v>
          </cell>
          <cell r="Q946" t="str">
            <v>Traditionnel</v>
          </cell>
          <cell r="R946" t="str">
            <v>E3</v>
          </cell>
          <cell r="S946" t="str">
            <v>VT</v>
          </cell>
          <cell r="T946" t="str">
            <v>RH</v>
          </cell>
          <cell r="U946" t="str">
            <v>DG</v>
          </cell>
          <cell r="V946" t="str">
            <v>AB</v>
          </cell>
          <cell r="W946" t="str">
            <v>L</v>
          </cell>
          <cell r="X946" t="str">
            <v>-</v>
          </cell>
          <cell r="Y946" t="str">
            <v>-</v>
          </cell>
          <cell r="Z946" t="str">
            <v>4</v>
          </cell>
          <cell r="AB946" t="str">
            <v>3</v>
          </cell>
          <cell r="AC946" t="str">
            <v>1/3-2/3</v>
          </cell>
          <cell r="AD946" t="str">
            <v>PA</v>
          </cell>
          <cell r="AE946">
            <v>10</v>
          </cell>
          <cell r="AF946">
            <v>2004</v>
          </cell>
        </row>
        <row r="947">
          <cell r="A947" t="str">
            <v>5BCO</v>
          </cell>
          <cell r="B947" t="str">
            <v>5BE1</v>
          </cell>
          <cell r="C947" t="str">
            <v>10401</v>
          </cell>
          <cell r="D947" t="str">
            <v>BL007653</v>
          </cell>
          <cell r="E947" t="str">
            <v>ORAFAC</v>
          </cell>
          <cell r="F947">
            <v>38289</v>
          </cell>
          <cell r="G947" t="str">
            <v>X65</v>
          </cell>
          <cell r="H947" t="str">
            <v>8200286524</v>
          </cell>
          <cell r="I947" t="str">
            <v>B65 E1TC AB FIDG AT PH3</v>
          </cell>
          <cell r="J947">
            <v>7</v>
          </cell>
          <cell r="K947">
            <v>350.78300000000002</v>
          </cell>
          <cell r="L947">
            <v>2455.4810000000002</v>
          </cell>
          <cell r="M947" t="str">
            <v>F</v>
          </cell>
          <cell r="N947" t="str">
            <v>B</v>
          </cell>
          <cell r="O947" t="str">
            <v>65</v>
          </cell>
          <cell r="P947" t="str">
            <v>3-</v>
          </cell>
          <cell r="Q947" t="str">
            <v>Tem10</v>
          </cell>
          <cell r="R947" t="str">
            <v>E1</v>
          </cell>
          <cell r="S947" t="str">
            <v>TC</v>
          </cell>
          <cell r="T947" t="str">
            <v>FI</v>
          </cell>
          <cell r="U947" t="str">
            <v>DG</v>
          </cell>
          <cell r="V947" t="str">
            <v>AB</v>
          </cell>
          <cell r="W947" t="str">
            <v>-</v>
          </cell>
          <cell r="X947" t="str">
            <v>-</v>
          </cell>
          <cell r="Y947" t="str">
            <v>-</v>
          </cell>
          <cell r="Z947" t="str">
            <v>4</v>
          </cell>
          <cell r="AB947" t="str">
            <v>3</v>
          </cell>
          <cell r="AC947" t="str">
            <v>1/1</v>
          </cell>
          <cell r="AD947" t="str">
            <v>--</v>
          </cell>
          <cell r="AE947">
            <v>10</v>
          </cell>
          <cell r="AF947">
            <v>2004</v>
          </cell>
        </row>
        <row r="948">
          <cell r="A948" t="str">
            <v>5BCO</v>
          </cell>
          <cell r="B948" t="str">
            <v>5BE1</v>
          </cell>
          <cell r="C948" t="str">
            <v>10401</v>
          </cell>
          <cell r="D948" t="str">
            <v>BL007653</v>
          </cell>
          <cell r="E948" t="str">
            <v>ORAFAC</v>
          </cell>
          <cell r="F948">
            <v>38289</v>
          </cell>
          <cell r="G948" t="str">
            <v>X65</v>
          </cell>
          <cell r="H948" t="str">
            <v>8200286529</v>
          </cell>
          <cell r="I948" t="str">
            <v>C65 E1TC AB FIDG RF AT</v>
          </cell>
          <cell r="J948">
            <v>1</v>
          </cell>
          <cell r="K948">
            <v>386.99299999999999</v>
          </cell>
          <cell r="L948">
            <v>386.99299999999999</v>
          </cell>
          <cell r="M948" t="str">
            <v>F</v>
          </cell>
          <cell r="N948" t="str">
            <v>C</v>
          </cell>
          <cell r="O948" t="str">
            <v>65</v>
          </cell>
          <cell r="P948" t="str">
            <v>3-</v>
          </cell>
          <cell r="Q948" t="str">
            <v>Tem10</v>
          </cell>
          <cell r="R948" t="str">
            <v>E1</v>
          </cell>
          <cell r="S948" t="str">
            <v>TC</v>
          </cell>
          <cell r="T948" t="str">
            <v>FI</v>
          </cell>
          <cell r="U948" t="str">
            <v>DG</v>
          </cell>
          <cell r="V948" t="str">
            <v>AB</v>
          </cell>
          <cell r="W948" t="str">
            <v>-</v>
          </cell>
          <cell r="X948" t="str">
            <v>-</v>
          </cell>
          <cell r="Y948" t="str">
            <v>-</v>
          </cell>
          <cell r="Z948" t="str">
            <v>4</v>
          </cell>
          <cell r="AB948" t="str">
            <v>3</v>
          </cell>
          <cell r="AC948" t="str">
            <v>1/1</v>
          </cell>
          <cell r="AD948" t="str">
            <v>--</v>
          </cell>
          <cell r="AE948">
            <v>10</v>
          </cell>
          <cell r="AF948">
            <v>2004</v>
          </cell>
        </row>
        <row r="949">
          <cell r="A949" t="str">
            <v>5BCU</v>
          </cell>
          <cell r="B949" t="str">
            <v>5BE5</v>
          </cell>
          <cell r="C949" t="str">
            <v>10401</v>
          </cell>
          <cell r="D949" t="str">
            <v>BL007653</v>
          </cell>
          <cell r="E949" t="str">
            <v>ORAFAC</v>
          </cell>
          <cell r="F949">
            <v>38289</v>
          </cell>
          <cell r="G949" t="str">
            <v>X65</v>
          </cell>
          <cell r="H949" t="str">
            <v>8200287905</v>
          </cell>
          <cell r="I949" t="str">
            <v>B65 E5T2 RHDGLB AT 4V</v>
          </cell>
          <cell r="J949">
            <v>10</v>
          </cell>
          <cell r="K949">
            <v>678.423</v>
          </cell>
          <cell r="L949">
            <v>6784.23</v>
          </cell>
          <cell r="M949" t="str">
            <v>F</v>
          </cell>
          <cell r="N949" t="str">
            <v>B</v>
          </cell>
          <cell r="O949" t="str">
            <v>65</v>
          </cell>
          <cell r="P949" t="str">
            <v>2-</v>
          </cell>
          <cell r="Q949" t="str">
            <v>Cuir</v>
          </cell>
          <cell r="R949" t="str">
            <v>E5</v>
          </cell>
          <cell r="S949" t="str">
            <v>T2</v>
          </cell>
          <cell r="T949" t="str">
            <v>RH</v>
          </cell>
          <cell r="U949" t="str">
            <v>DG</v>
          </cell>
          <cell r="V949" t="str">
            <v>AB</v>
          </cell>
          <cell r="W949" t="str">
            <v>L</v>
          </cell>
          <cell r="X949" t="str">
            <v>-</v>
          </cell>
          <cell r="Y949" t="str">
            <v>-</v>
          </cell>
          <cell r="Z949" t="str">
            <v>4</v>
          </cell>
          <cell r="AB949" t="str">
            <v>3</v>
          </cell>
          <cell r="AC949" t="str">
            <v>1/3-2/3</v>
          </cell>
          <cell r="AD949" t="str">
            <v>PA</v>
          </cell>
          <cell r="AE949">
            <v>10</v>
          </cell>
          <cell r="AF949">
            <v>2004</v>
          </cell>
        </row>
        <row r="950">
          <cell r="A950" t="str">
            <v>5BCU</v>
          </cell>
          <cell r="B950" t="str">
            <v>5BE5</v>
          </cell>
          <cell r="C950" t="str">
            <v>10401</v>
          </cell>
          <cell r="D950" t="str">
            <v>BL007653</v>
          </cell>
          <cell r="E950" t="str">
            <v>ORAFAC</v>
          </cell>
          <cell r="F950">
            <v>38289</v>
          </cell>
          <cell r="G950" t="str">
            <v>X65</v>
          </cell>
          <cell r="H950" t="str">
            <v>8200287910</v>
          </cell>
          <cell r="I950" t="str">
            <v>C65 E5T2 RHDGLB RF CH AT</v>
          </cell>
          <cell r="J950">
            <v>1</v>
          </cell>
          <cell r="K950">
            <v>780.44200000000001</v>
          </cell>
          <cell r="L950">
            <v>780.44200000000001</v>
          </cell>
          <cell r="M950" t="str">
            <v>F</v>
          </cell>
          <cell r="N950" t="str">
            <v>C</v>
          </cell>
          <cell r="O950" t="str">
            <v>65</v>
          </cell>
          <cell r="P950" t="str">
            <v>2-</v>
          </cell>
          <cell r="Q950" t="str">
            <v>Cuir</v>
          </cell>
          <cell r="R950" t="str">
            <v>E5</v>
          </cell>
          <cell r="S950" t="str">
            <v>T2</v>
          </cell>
          <cell r="T950" t="str">
            <v>RH</v>
          </cell>
          <cell r="U950" t="str">
            <v>DG</v>
          </cell>
          <cell r="V950" t="str">
            <v>AB</v>
          </cell>
          <cell r="W950" t="str">
            <v>L</v>
          </cell>
          <cell r="X950" t="str">
            <v>C</v>
          </cell>
          <cell r="Y950" t="str">
            <v>-</v>
          </cell>
          <cell r="Z950" t="str">
            <v>4</v>
          </cell>
          <cell r="AB950" t="str">
            <v>3</v>
          </cell>
          <cell r="AC950" t="str">
            <v>1/3-2/3</v>
          </cell>
          <cell r="AD950" t="str">
            <v>PA</v>
          </cell>
          <cell r="AE950">
            <v>10</v>
          </cell>
          <cell r="AF950">
            <v>2004</v>
          </cell>
        </row>
        <row r="951">
          <cell r="A951" t="str">
            <v>5BSP</v>
          </cell>
          <cell r="B951" t="str">
            <v>5BTE</v>
          </cell>
          <cell r="C951" t="str">
            <v>10401</v>
          </cell>
          <cell r="D951" t="str">
            <v>BL007653</v>
          </cell>
          <cell r="E951" t="str">
            <v>ORAFAC</v>
          </cell>
          <cell r="F951">
            <v>38289</v>
          </cell>
          <cell r="G951" t="str">
            <v>X65</v>
          </cell>
          <cell r="H951" t="str">
            <v>8200335352</v>
          </cell>
          <cell r="I951" t="str">
            <v>B65 E2GN PARHDG AT PH3</v>
          </cell>
          <cell r="J951">
            <v>1</v>
          </cell>
          <cell r="K951">
            <v>380.69499999999999</v>
          </cell>
          <cell r="L951">
            <v>380.69499999999999</v>
          </cell>
          <cell r="M951" t="str">
            <v>F</v>
          </cell>
          <cell r="N951" t="str">
            <v>B</v>
          </cell>
          <cell r="O951" t="str">
            <v>65</v>
          </cell>
          <cell r="P951" t="str">
            <v>3-</v>
          </cell>
          <cell r="Q951" t="str">
            <v>Traditionnel</v>
          </cell>
          <cell r="R951" t="str">
            <v>E1</v>
          </cell>
          <cell r="S951" t="str">
            <v>GN</v>
          </cell>
          <cell r="T951" t="str">
            <v>RH</v>
          </cell>
          <cell r="U951" t="str">
            <v>DG</v>
          </cell>
          <cell r="V951" t="str">
            <v>-</v>
          </cell>
          <cell r="W951" t="str">
            <v>-</v>
          </cell>
          <cell r="X951" t="str">
            <v>-</v>
          </cell>
          <cell r="Y951" t="str">
            <v>-</v>
          </cell>
          <cell r="Z951" t="str">
            <v>4</v>
          </cell>
          <cell r="AB951" t="str">
            <v>3</v>
          </cell>
          <cell r="AC951" t="str">
            <v>1/3-2/3</v>
          </cell>
          <cell r="AD951" t="str">
            <v>PA</v>
          </cell>
          <cell r="AE951">
            <v>10</v>
          </cell>
          <cell r="AF951">
            <v>2004</v>
          </cell>
        </row>
        <row r="952">
          <cell r="A952" t="str">
            <v>5BSP</v>
          </cell>
          <cell r="B952" t="str">
            <v>5BTE</v>
          </cell>
          <cell r="C952" t="str">
            <v>10401</v>
          </cell>
          <cell r="D952" t="str">
            <v>BL007653</v>
          </cell>
          <cell r="E952" t="str">
            <v>ORAFAC</v>
          </cell>
          <cell r="F952">
            <v>38289</v>
          </cell>
          <cell r="G952" t="str">
            <v>X65</v>
          </cell>
          <cell r="H952" t="str">
            <v>8200335354</v>
          </cell>
          <cell r="I952" t="str">
            <v>C65 E2GN PARHDG RF AT</v>
          </cell>
          <cell r="J952">
            <v>16</v>
          </cell>
          <cell r="K952">
            <v>421.42</v>
          </cell>
          <cell r="L952">
            <v>6742.72</v>
          </cell>
          <cell r="M952" t="str">
            <v>F</v>
          </cell>
          <cell r="N952" t="str">
            <v>C</v>
          </cell>
          <cell r="O952" t="str">
            <v>65</v>
          </cell>
          <cell r="P952" t="str">
            <v>3-</v>
          </cell>
          <cell r="Q952" t="str">
            <v>Traditionnel</v>
          </cell>
          <cell r="R952" t="str">
            <v>E1</v>
          </cell>
          <cell r="S952" t="str">
            <v>GN</v>
          </cell>
          <cell r="T952" t="str">
            <v>RH</v>
          </cell>
          <cell r="U952" t="str">
            <v>DG</v>
          </cell>
          <cell r="V952" t="str">
            <v>-</v>
          </cell>
          <cell r="W952" t="str">
            <v>-</v>
          </cell>
          <cell r="X952" t="str">
            <v>-</v>
          </cell>
          <cell r="Y952" t="str">
            <v>-</v>
          </cell>
          <cell r="Z952" t="str">
            <v>4</v>
          </cell>
          <cell r="AB952" t="str">
            <v>3</v>
          </cell>
          <cell r="AC952" t="str">
            <v>1/3-2/3</v>
          </cell>
          <cell r="AD952" t="str">
            <v>PA</v>
          </cell>
          <cell r="AE952">
            <v>10</v>
          </cell>
          <cell r="AF952">
            <v>2004</v>
          </cell>
        </row>
        <row r="953">
          <cell r="A953" t="str">
            <v>5BCO</v>
          </cell>
          <cell r="B953" t="str">
            <v>5BE1</v>
          </cell>
          <cell r="C953" t="str">
            <v>10401</v>
          </cell>
          <cell r="D953" t="str">
            <v>BL007653</v>
          </cell>
          <cell r="E953" t="str">
            <v>ORAFAC</v>
          </cell>
          <cell r="F953">
            <v>38289</v>
          </cell>
          <cell r="G953" t="str">
            <v>X65</v>
          </cell>
          <cell r="H953" t="str">
            <v>8200339042</v>
          </cell>
          <cell r="I953" t="str">
            <v>B65 E1TC PARHDG PH3</v>
          </cell>
          <cell r="J953">
            <v>14</v>
          </cell>
          <cell r="K953">
            <v>295.76100000000002</v>
          </cell>
          <cell r="L953">
            <v>4140.6540000000005</v>
          </cell>
          <cell r="M953" t="str">
            <v>F</v>
          </cell>
          <cell r="N953" t="str">
            <v>B</v>
          </cell>
          <cell r="O953" t="str">
            <v>65</v>
          </cell>
          <cell r="P953" t="str">
            <v>3-</v>
          </cell>
          <cell r="Q953" t="str">
            <v>Tem10</v>
          </cell>
          <cell r="R953" t="str">
            <v>E1</v>
          </cell>
          <cell r="S953" t="str">
            <v>TC</v>
          </cell>
          <cell r="T953" t="str">
            <v>RH</v>
          </cell>
          <cell r="U953" t="str">
            <v>DG</v>
          </cell>
          <cell r="V953" t="str">
            <v>-</v>
          </cell>
          <cell r="W953" t="str">
            <v>-</v>
          </cell>
          <cell r="X953" t="str">
            <v>-</v>
          </cell>
          <cell r="Y953" t="str">
            <v>-</v>
          </cell>
          <cell r="Z953" t="str">
            <v>4</v>
          </cell>
          <cell r="AB953" t="str">
            <v>-</v>
          </cell>
          <cell r="AC953" t="str">
            <v>1/1</v>
          </cell>
          <cell r="AD953" t="str">
            <v>PA</v>
          </cell>
          <cell r="AE953">
            <v>10</v>
          </cell>
          <cell r="AF953">
            <v>2004</v>
          </cell>
        </row>
        <row r="954">
          <cell r="A954" t="str">
            <v>5BCO</v>
          </cell>
          <cell r="B954" t="str">
            <v>5BE1</v>
          </cell>
          <cell r="C954" t="str">
            <v>10401</v>
          </cell>
          <cell r="D954" t="str">
            <v>BL007653</v>
          </cell>
          <cell r="E954" t="str">
            <v>ORAFAC</v>
          </cell>
          <cell r="F954">
            <v>38289</v>
          </cell>
          <cell r="G954" t="str">
            <v>X65</v>
          </cell>
          <cell r="H954" t="str">
            <v>8200339078</v>
          </cell>
          <cell r="I954" t="str">
            <v>C65 E1TC PARHDG RF PH3</v>
          </cell>
          <cell r="J954">
            <v>10</v>
          </cell>
          <cell r="K954">
            <v>337.529</v>
          </cell>
          <cell r="L954">
            <v>3375.29</v>
          </cell>
          <cell r="M954" t="str">
            <v>F</v>
          </cell>
          <cell r="N954" t="str">
            <v>C</v>
          </cell>
          <cell r="O954" t="str">
            <v>65</v>
          </cell>
          <cell r="P954" t="str">
            <v>3-</v>
          </cell>
          <cell r="Q954" t="str">
            <v>Tem10</v>
          </cell>
          <cell r="R954" t="str">
            <v>E1</v>
          </cell>
          <cell r="S954" t="str">
            <v>TC</v>
          </cell>
          <cell r="T954" t="str">
            <v>RH</v>
          </cell>
          <cell r="U954" t="str">
            <v>DG</v>
          </cell>
          <cell r="V954" t="str">
            <v>-</v>
          </cell>
          <cell r="W954" t="str">
            <v>-</v>
          </cell>
          <cell r="X954" t="str">
            <v>-</v>
          </cell>
          <cell r="Y954" t="str">
            <v>-</v>
          </cell>
          <cell r="Z954" t="str">
            <v>4</v>
          </cell>
          <cell r="AB954" t="str">
            <v>-</v>
          </cell>
          <cell r="AC954" t="str">
            <v>1/1</v>
          </cell>
          <cell r="AD954" t="str">
            <v>PA</v>
          </cell>
          <cell r="AE954">
            <v>10</v>
          </cell>
          <cell r="AF954">
            <v>2004</v>
          </cell>
        </row>
        <row r="955">
          <cell r="A955" t="str">
            <v>5CCO</v>
          </cell>
          <cell r="B955" t="str">
            <v>5CE3</v>
          </cell>
          <cell r="C955" t="str">
            <v>10401</v>
          </cell>
          <cell r="D955" t="str">
            <v>BL007652</v>
          </cell>
          <cell r="E955" t="str">
            <v>ORAFAC</v>
          </cell>
          <cell r="F955">
            <v>38289</v>
          </cell>
          <cell r="G955" t="str">
            <v>X06</v>
          </cell>
          <cell r="H955" t="str">
            <v>8200349300</v>
          </cell>
          <cell r="I955" t="str">
            <v>C06 F-RUCHE PARH AB ATAR</v>
          </cell>
          <cell r="J955">
            <v>1</v>
          </cell>
          <cell r="K955">
            <v>483.97399999999999</v>
          </cell>
          <cell r="L955">
            <v>483.97399999999999</v>
          </cell>
          <cell r="M955" t="str">
            <v>F</v>
          </cell>
          <cell r="N955" t="str">
            <v>C</v>
          </cell>
          <cell r="O955" t="str">
            <v>06</v>
          </cell>
          <cell r="P955" t="str">
            <v>6</v>
          </cell>
          <cell r="Q955" t="str">
            <v>Tem10</v>
          </cell>
          <cell r="R955" t="str">
            <v>ES</v>
          </cell>
          <cell r="S955" t="str">
            <v>RU</v>
          </cell>
          <cell r="T955" t="str">
            <v>RH</v>
          </cell>
          <cell r="U955" t="str">
            <v>DG</v>
          </cell>
          <cell r="V955" t="str">
            <v>AB</v>
          </cell>
          <cell r="W955" t="str">
            <v>-</v>
          </cell>
          <cell r="X955" t="str">
            <v>-</v>
          </cell>
          <cell r="Y955" t="str">
            <v>-</v>
          </cell>
          <cell r="Z955" t="str">
            <v>4</v>
          </cell>
          <cell r="AB955" t="str">
            <v>2</v>
          </cell>
          <cell r="AC955" t="str">
            <v>1/2-1/2</v>
          </cell>
          <cell r="AD955" t="str">
            <v>PA</v>
          </cell>
          <cell r="AE955">
            <v>10</v>
          </cell>
          <cell r="AF955">
            <v>2004</v>
          </cell>
        </row>
        <row r="956">
          <cell r="A956" t="str">
            <v>5CCU</v>
          </cell>
          <cell r="B956" t="str">
            <v>5CCU</v>
          </cell>
          <cell r="C956" t="str">
            <v>10401</v>
          </cell>
          <cell r="D956" t="str">
            <v>BL007652</v>
          </cell>
          <cell r="E956" t="str">
            <v>ORAFAC</v>
          </cell>
          <cell r="F956">
            <v>38289</v>
          </cell>
          <cell r="G956" t="str">
            <v>X06</v>
          </cell>
          <cell r="H956" t="str">
            <v>8200349303</v>
          </cell>
          <cell r="I956" t="str">
            <v>C06 CUIDUNE PARH AB ATAR</v>
          </cell>
          <cell r="J956">
            <v>3</v>
          </cell>
          <cell r="K956">
            <v>715.38</v>
          </cell>
          <cell r="L956">
            <v>2146.14</v>
          </cell>
          <cell r="M956" t="str">
            <v>F</v>
          </cell>
          <cell r="N956" t="str">
            <v>C</v>
          </cell>
          <cell r="O956" t="str">
            <v>06</v>
          </cell>
          <cell r="P956" t="str">
            <v>6</v>
          </cell>
          <cell r="Q956" t="str">
            <v>Cuir</v>
          </cell>
          <cell r="R956" t="str">
            <v>E5</v>
          </cell>
          <cell r="S956" t="str">
            <v>CD</v>
          </cell>
          <cell r="T956" t="str">
            <v>RH</v>
          </cell>
          <cell r="U956" t="str">
            <v>DG</v>
          </cell>
          <cell r="V956" t="str">
            <v>AB</v>
          </cell>
          <cell r="W956" t="str">
            <v>-</v>
          </cell>
          <cell r="X956" t="str">
            <v>-</v>
          </cell>
          <cell r="Y956" t="str">
            <v>A</v>
          </cell>
          <cell r="Z956" t="str">
            <v>4</v>
          </cell>
          <cell r="AB956" t="str">
            <v>2</v>
          </cell>
          <cell r="AC956" t="str">
            <v>1/2-1/2</v>
          </cell>
          <cell r="AD956" t="str">
            <v>PA</v>
          </cell>
          <cell r="AE956">
            <v>10</v>
          </cell>
          <cell r="AF956">
            <v>2004</v>
          </cell>
        </row>
        <row r="957">
          <cell r="A957" t="str">
            <v>5BSP</v>
          </cell>
          <cell r="B957" t="str">
            <v>5BTE</v>
          </cell>
          <cell r="C957" t="str">
            <v>10401</v>
          </cell>
          <cell r="D957" t="str">
            <v>BL007653</v>
          </cell>
          <cell r="E957" t="str">
            <v>ORAFAC</v>
          </cell>
          <cell r="F957">
            <v>38289</v>
          </cell>
          <cell r="G957" t="str">
            <v>X65</v>
          </cell>
          <cell r="H957" t="str">
            <v>8200390820</v>
          </cell>
          <cell r="I957" t="str">
            <v>B65 E2SEN3 AB PARHDG AT</v>
          </cell>
          <cell r="J957">
            <v>1</v>
          </cell>
          <cell r="K957">
            <v>425.20600000000002</v>
          </cell>
          <cell r="L957">
            <v>425.20600000000002</v>
          </cell>
          <cell r="M957" t="str">
            <v>F</v>
          </cell>
          <cell r="N957" t="str">
            <v>B</v>
          </cell>
          <cell r="O957" t="str">
            <v>65</v>
          </cell>
          <cell r="P957" t="str">
            <v>3-</v>
          </cell>
          <cell r="Q957" t="str">
            <v>Traditionnel</v>
          </cell>
          <cell r="R957" t="str">
            <v>E2</v>
          </cell>
          <cell r="S957" t="str">
            <v>SE</v>
          </cell>
          <cell r="T957" t="str">
            <v>RH</v>
          </cell>
          <cell r="U957" t="str">
            <v>DG</v>
          </cell>
          <cell r="V957" t="str">
            <v>AB</v>
          </cell>
          <cell r="W957" t="str">
            <v>-</v>
          </cell>
          <cell r="X957" t="str">
            <v>-</v>
          </cell>
          <cell r="Y957" t="str">
            <v>-</v>
          </cell>
          <cell r="Z957" t="str">
            <v>4</v>
          </cell>
          <cell r="AB957" t="str">
            <v>3</v>
          </cell>
          <cell r="AC957" t="str">
            <v>1/3-2/3</v>
          </cell>
          <cell r="AD957" t="str">
            <v>PA</v>
          </cell>
          <cell r="AE957">
            <v>10</v>
          </cell>
          <cell r="AF957">
            <v>2004</v>
          </cell>
        </row>
        <row r="958">
          <cell r="A958" t="str">
            <v>5BSP</v>
          </cell>
          <cell r="B958" t="str">
            <v>5BTE</v>
          </cell>
          <cell r="C958" t="str">
            <v>10401</v>
          </cell>
          <cell r="D958" t="str">
            <v>BL007653</v>
          </cell>
          <cell r="E958" t="str">
            <v>ORAFAC</v>
          </cell>
          <cell r="F958">
            <v>38289</v>
          </cell>
          <cell r="G958" t="str">
            <v>X65</v>
          </cell>
          <cell r="H958" t="str">
            <v>8200390822</v>
          </cell>
          <cell r="I958" t="str">
            <v>C65 E1SEN3 PARHDD  4V</v>
          </cell>
          <cell r="J958">
            <v>11</v>
          </cell>
          <cell r="K958">
            <v>425.88200000000001</v>
          </cell>
          <cell r="L958">
            <v>4684.7020000000002</v>
          </cell>
          <cell r="M958" t="str">
            <v>F</v>
          </cell>
          <cell r="N958" t="str">
            <v>C</v>
          </cell>
          <cell r="O958" t="str">
            <v>65</v>
          </cell>
          <cell r="P958" t="str">
            <v>3-</v>
          </cell>
          <cell r="Q958" t="str">
            <v>Tem10</v>
          </cell>
          <cell r="R958" t="str">
            <v>E1</v>
          </cell>
          <cell r="S958" t="str">
            <v>SE</v>
          </cell>
          <cell r="T958" t="str">
            <v>--</v>
          </cell>
          <cell r="U958" t="str">
            <v>DD</v>
          </cell>
          <cell r="V958" t="str">
            <v>-</v>
          </cell>
          <cell r="W958" t="str">
            <v>-</v>
          </cell>
          <cell r="X958" t="str">
            <v>-</v>
          </cell>
          <cell r="Y958" t="str">
            <v>-</v>
          </cell>
          <cell r="Z958" t="str">
            <v>4</v>
          </cell>
          <cell r="AB958" t="str">
            <v>-</v>
          </cell>
          <cell r="AC958" t="str">
            <v>1/1</v>
          </cell>
          <cell r="AD958" t="str">
            <v>PA</v>
          </cell>
          <cell r="AE958">
            <v>10</v>
          </cell>
          <cell r="AF958">
            <v>2004</v>
          </cell>
        </row>
        <row r="959">
          <cell r="A959" t="str">
            <v>5BSP</v>
          </cell>
          <cell r="B959" t="str">
            <v>5BTE</v>
          </cell>
          <cell r="C959" t="str">
            <v>10401</v>
          </cell>
          <cell r="D959" t="str">
            <v>BL007653</v>
          </cell>
          <cell r="E959" t="str">
            <v>ORAFAC</v>
          </cell>
          <cell r="F959">
            <v>38289</v>
          </cell>
          <cell r="G959" t="str">
            <v>X65</v>
          </cell>
          <cell r="H959" t="str">
            <v>8200390823</v>
          </cell>
          <cell r="I959" t="str">
            <v>C65 E2SEN3 AB PARHDG AT</v>
          </cell>
          <cell r="J959">
            <v>4</v>
          </cell>
          <cell r="K959">
            <v>465.93099999999998</v>
          </cell>
          <cell r="L959">
            <v>1863.7239999999999</v>
          </cell>
          <cell r="M959" t="str">
            <v>F</v>
          </cell>
          <cell r="N959" t="str">
            <v>C</v>
          </cell>
          <cell r="O959" t="str">
            <v>65</v>
          </cell>
          <cell r="P959" t="str">
            <v>3-</v>
          </cell>
          <cell r="Q959" t="str">
            <v>Traditionnel</v>
          </cell>
          <cell r="R959" t="str">
            <v>E2</v>
          </cell>
          <cell r="S959" t="str">
            <v>SE</v>
          </cell>
          <cell r="T959" t="str">
            <v>RH</v>
          </cell>
          <cell r="U959" t="str">
            <v>DG</v>
          </cell>
          <cell r="V959" t="str">
            <v>AB</v>
          </cell>
          <cell r="W959" t="str">
            <v>-</v>
          </cell>
          <cell r="X959" t="str">
            <v>-</v>
          </cell>
          <cell r="Y959" t="str">
            <v>-</v>
          </cell>
          <cell r="Z959" t="str">
            <v>4</v>
          </cell>
          <cell r="AB959" t="str">
            <v>3</v>
          </cell>
          <cell r="AC959" t="str">
            <v>1/3-2/3</v>
          </cell>
          <cell r="AD959" t="str">
            <v>PA</v>
          </cell>
          <cell r="AE959">
            <v>10</v>
          </cell>
          <cell r="AF959">
            <v>2004</v>
          </cell>
        </row>
        <row r="960">
          <cell r="A960" t="str">
            <v>5BSP</v>
          </cell>
          <cell r="B960" t="str">
            <v>5BTE</v>
          </cell>
          <cell r="C960" t="str">
            <v>10401</v>
          </cell>
          <cell r="D960" t="str">
            <v>BL007653</v>
          </cell>
          <cell r="E960" t="str">
            <v>ORAFAC</v>
          </cell>
          <cell r="F960">
            <v>38289</v>
          </cell>
          <cell r="G960" t="str">
            <v>X65</v>
          </cell>
          <cell r="H960" t="str">
            <v>8200397119</v>
          </cell>
          <cell r="I960" t="str">
            <v>B65 E1SEN3 PARHDG  4V</v>
          </cell>
          <cell r="J960">
            <v>35</v>
          </cell>
          <cell r="K960">
            <v>383.75299999999999</v>
          </cell>
          <cell r="L960">
            <v>13431.355</v>
          </cell>
          <cell r="M960" t="str">
            <v>F</v>
          </cell>
          <cell r="N960" t="str">
            <v>B</v>
          </cell>
          <cell r="O960" t="str">
            <v>65</v>
          </cell>
          <cell r="P960" t="str">
            <v>3-</v>
          </cell>
          <cell r="Q960" t="str">
            <v>Tem10</v>
          </cell>
          <cell r="R960" t="str">
            <v>E1</v>
          </cell>
          <cell r="S960" t="str">
            <v>SE</v>
          </cell>
          <cell r="T960" t="str">
            <v>RH</v>
          </cell>
          <cell r="U960" t="str">
            <v>DG</v>
          </cell>
          <cell r="V960" t="str">
            <v>-</v>
          </cell>
          <cell r="W960" t="str">
            <v>-</v>
          </cell>
          <cell r="X960" t="str">
            <v>-</v>
          </cell>
          <cell r="Y960" t="str">
            <v>-</v>
          </cell>
          <cell r="Z960" t="str">
            <v>4</v>
          </cell>
          <cell r="AB960" t="str">
            <v>-</v>
          </cell>
          <cell r="AC960" t="str">
            <v>1/1</v>
          </cell>
          <cell r="AD960" t="str">
            <v>PA</v>
          </cell>
          <cell r="AE960">
            <v>10</v>
          </cell>
          <cell r="AF960">
            <v>2004</v>
          </cell>
        </row>
        <row r="961">
          <cell r="A961" t="str">
            <v>5BSP</v>
          </cell>
          <cell r="B961" t="str">
            <v>5BTE</v>
          </cell>
          <cell r="C961" t="str">
            <v>10401</v>
          </cell>
          <cell r="D961" t="str">
            <v>BL007653</v>
          </cell>
          <cell r="E961" t="str">
            <v>ORAFAC</v>
          </cell>
          <cell r="F961">
            <v>38289</v>
          </cell>
          <cell r="G961" t="str">
            <v>X65</v>
          </cell>
          <cell r="H961" t="str">
            <v>8200397405</v>
          </cell>
          <cell r="I961" t="str">
            <v>C65 E1SEN3 PARHDG RF 4V</v>
          </cell>
          <cell r="J961">
            <v>17</v>
          </cell>
          <cell r="K961">
            <v>424.47800000000001</v>
          </cell>
          <cell r="L961">
            <v>7216.1260000000002</v>
          </cell>
          <cell r="M961" t="str">
            <v>F</v>
          </cell>
          <cell r="N961" t="str">
            <v>C</v>
          </cell>
          <cell r="O961" t="str">
            <v>65</v>
          </cell>
          <cell r="P961" t="str">
            <v>3-</v>
          </cell>
          <cell r="Q961" t="str">
            <v>Tem10</v>
          </cell>
          <cell r="R961" t="str">
            <v>E1</v>
          </cell>
          <cell r="S961" t="str">
            <v>SE</v>
          </cell>
          <cell r="T961" t="str">
            <v>RH</v>
          </cell>
          <cell r="U961" t="str">
            <v>DG</v>
          </cell>
          <cell r="V961" t="str">
            <v>-</v>
          </cell>
          <cell r="W961" t="str">
            <v>-</v>
          </cell>
          <cell r="X961" t="str">
            <v>-</v>
          </cell>
          <cell r="Y961" t="str">
            <v>-</v>
          </cell>
          <cell r="Z961" t="str">
            <v>4</v>
          </cell>
          <cell r="AB961" t="str">
            <v>-</v>
          </cell>
          <cell r="AC961" t="str">
            <v>1/1</v>
          </cell>
          <cell r="AD961" t="str">
            <v>PA</v>
          </cell>
          <cell r="AE961">
            <v>10</v>
          </cell>
          <cell r="AF961">
            <v>2004</v>
          </cell>
        </row>
        <row r="962">
          <cell r="A962" t="str">
            <v>5CCO</v>
          </cell>
          <cell r="B962" t="str">
            <v>5CE1</v>
          </cell>
          <cell r="C962" t="str">
            <v>10401</v>
          </cell>
          <cell r="D962" t="str">
            <v>BL007652</v>
          </cell>
          <cell r="E962" t="str">
            <v>ORAFAC</v>
          </cell>
          <cell r="F962">
            <v>38289</v>
          </cell>
          <cell r="G962" t="str">
            <v>X06</v>
          </cell>
          <cell r="H962" t="str">
            <v>8200397493</v>
          </cell>
          <cell r="I962" t="str">
            <v>C06 ABC FI AB ATAR SISOF</v>
          </cell>
          <cell r="J962">
            <v>2</v>
          </cell>
          <cell r="K962">
            <v>425.92</v>
          </cell>
          <cell r="L962">
            <v>851.84</v>
          </cell>
          <cell r="M962" t="str">
            <v>F</v>
          </cell>
          <cell r="N962" t="str">
            <v>C</v>
          </cell>
          <cell r="O962" t="str">
            <v>06</v>
          </cell>
          <cell r="P962" t="str">
            <v>5-</v>
          </cell>
          <cell r="Q962" t="str">
            <v>Tem10</v>
          </cell>
          <cell r="R962" t="str">
            <v>E1</v>
          </cell>
          <cell r="S962" t="str">
            <v>AB</v>
          </cell>
          <cell r="T962" t="str">
            <v>FI</v>
          </cell>
          <cell r="U962" t="str">
            <v>DG</v>
          </cell>
          <cell r="V962" t="str">
            <v>AB</v>
          </cell>
          <cell r="W962" t="str">
            <v>-</v>
          </cell>
          <cell r="X962" t="str">
            <v>-</v>
          </cell>
          <cell r="Y962" t="str">
            <v>-</v>
          </cell>
          <cell r="Z962" t="str">
            <v>4</v>
          </cell>
          <cell r="AB962" t="str">
            <v>2</v>
          </cell>
          <cell r="AC962" t="str">
            <v>1/2-1/2</v>
          </cell>
          <cell r="AD962" t="str">
            <v>--</v>
          </cell>
          <cell r="AE962">
            <v>10</v>
          </cell>
          <cell r="AF962">
            <v>2004</v>
          </cell>
        </row>
        <row r="963">
          <cell r="A963" t="str">
            <v>5CCO</v>
          </cell>
          <cell r="B963" t="str">
            <v>5CE1</v>
          </cell>
          <cell r="C963" t="str">
            <v>10401</v>
          </cell>
          <cell r="D963" t="str">
            <v>BL007652</v>
          </cell>
          <cell r="E963" t="str">
            <v>ORAFAC</v>
          </cell>
          <cell r="F963">
            <v>38289</v>
          </cell>
          <cell r="G963" t="str">
            <v>X06</v>
          </cell>
          <cell r="H963" t="str">
            <v>8200397496</v>
          </cell>
          <cell r="I963" t="str">
            <v>C06 MAIL-ABC FI SISOF</v>
          </cell>
          <cell r="J963">
            <v>6</v>
          </cell>
          <cell r="K963">
            <v>358.49799999999999</v>
          </cell>
          <cell r="L963">
            <v>2150.9879999999998</v>
          </cell>
          <cell r="M963" t="str">
            <v>F</v>
          </cell>
          <cell r="N963" t="str">
            <v>C</v>
          </cell>
          <cell r="O963" t="str">
            <v>06</v>
          </cell>
          <cell r="P963" t="str">
            <v>5-</v>
          </cell>
          <cell r="Q963" t="str">
            <v>Tem10</v>
          </cell>
          <cell r="R963" t="str">
            <v>E1</v>
          </cell>
          <cell r="S963" t="str">
            <v>AB</v>
          </cell>
          <cell r="T963" t="str">
            <v>FI</v>
          </cell>
          <cell r="U963" t="str">
            <v>DG</v>
          </cell>
          <cell r="V963" t="str">
            <v>-</v>
          </cell>
          <cell r="W963" t="str">
            <v>-</v>
          </cell>
          <cell r="X963" t="str">
            <v>-</v>
          </cell>
          <cell r="Y963" t="str">
            <v>-</v>
          </cell>
          <cell r="Z963" t="str">
            <v>4</v>
          </cell>
          <cell r="AB963" t="str">
            <v>-</v>
          </cell>
          <cell r="AC963" t="str">
            <v>1/2-1/2</v>
          </cell>
          <cell r="AD963" t="str">
            <v>--</v>
          </cell>
          <cell r="AE963">
            <v>10</v>
          </cell>
          <cell r="AF963">
            <v>2004</v>
          </cell>
        </row>
        <row r="964">
          <cell r="A964" t="str">
            <v>5CCO</v>
          </cell>
          <cell r="B964" t="str">
            <v>5CE1</v>
          </cell>
          <cell r="C964" t="str">
            <v>10401</v>
          </cell>
          <cell r="D964" t="str">
            <v>BL007652</v>
          </cell>
          <cell r="E964" t="str">
            <v>ORAFAC</v>
          </cell>
          <cell r="F964">
            <v>38289</v>
          </cell>
          <cell r="G964" t="str">
            <v>X06</v>
          </cell>
          <cell r="H964" t="str">
            <v>8200401592</v>
          </cell>
          <cell r="I964" t="str">
            <v>C06 MAI-ABC PARH AB ISOF</v>
          </cell>
          <cell r="J964">
            <v>3</v>
          </cell>
          <cell r="K964">
            <v>418.42</v>
          </cell>
          <cell r="L964">
            <v>1255.26</v>
          </cell>
          <cell r="M964" t="str">
            <v>F</v>
          </cell>
          <cell r="N964" t="str">
            <v>C</v>
          </cell>
          <cell r="O964" t="str">
            <v>06</v>
          </cell>
          <cell r="P964" t="str">
            <v>5-</v>
          </cell>
          <cell r="Q964" t="str">
            <v>Tem10</v>
          </cell>
          <cell r="R964" t="str">
            <v>E1</v>
          </cell>
          <cell r="S964" t="str">
            <v>AB</v>
          </cell>
          <cell r="T964" t="str">
            <v>RH</v>
          </cell>
          <cell r="U964" t="str">
            <v>DG</v>
          </cell>
          <cell r="V964" t="str">
            <v>AB</v>
          </cell>
          <cell r="W964" t="str">
            <v>-</v>
          </cell>
          <cell r="X964" t="str">
            <v>-</v>
          </cell>
          <cell r="Y964" t="str">
            <v>-</v>
          </cell>
          <cell r="Z964" t="str">
            <v>4</v>
          </cell>
          <cell r="AB964" t="str">
            <v>-</v>
          </cell>
          <cell r="AC964" t="str">
            <v>1/2-1/2</v>
          </cell>
          <cell r="AD964" t="str">
            <v>PA</v>
          </cell>
          <cell r="AE964">
            <v>10</v>
          </cell>
          <cell r="AF964">
            <v>2004</v>
          </cell>
        </row>
        <row r="965">
          <cell r="A965" t="str">
            <v>5CCO</v>
          </cell>
          <cell r="B965" t="str">
            <v>5CE1</v>
          </cell>
          <cell r="C965" t="str">
            <v>10401</v>
          </cell>
          <cell r="D965" t="str">
            <v>BL007652</v>
          </cell>
          <cell r="E965" t="str">
            <v>ORAFAC</v>
          </cell>
          <cell r="F965">
            <v>38289</v>
          </cell>
          <cell r="G965" t="str">
            <v>X06</v>
          </cell>
          <cell r="H965" t="str">
            <v>8200401594</v>
          </cell>
          <cell r="I965" t="str">
            <v>C06 MAILABC PARH AB ATAR</v>
          </cell>
          <cell r="J965">
            <v>2</v>
          </cell>
          <cell r="K965">
            <v>440.45299999999997</v>
          </cell>
          <cell r="L965">
            <v>880.90599999999995</v>
          </cell>
          <cell r="M965" t="str">
            <v>F</v>
          </cell>
          <cell r="N965" t="str">
            <v>C</v>
          </cell>
          <cell r="O965" t="str">
            <v>06</v>
          </cell>
          <cell r="P965" t="str">
            <v>5-</v>
          </cell>
          <cell r="Q965" t="str">
            <v>Tem10</v>
          </cell>
          <cell r="R965" t="str">
            <v>E1</v>
          </cell>
          <cell r="S965" t="str">
            <v>AB</v>
          </cell>
          <cell r="T965" t="str">
            <v>RH</v>
          </cell>
          <cell r="U965" t="str">
            <v>DG</v>
          </cell>
          <cell r="V965" t="str">
            <v>AB</v>
          </cell>
          <cell r="W965" t="str">
            <v>-</v>
          </cell>
          <cell r="X965" t="str">
            <v>-</v>
          </cell>
          <cell r="Y965" t="str">
            <v>-</v>
          </cell>
          <cell r="Z965" t="str">
            <v>4</v>
          </cell>
          <cell r="AB965" t="str">
            <v>2</v>
          </cell>
          <cell r="AC965" t="str">
            <v>1/2-1/2</v>
          </cell>
          <cell r="AD965" t="str">
            <v>PA</v>
          </cell>
          <cell r="AE965">
            <v>10</v>
          </cell>
          <cell r="AF965">
            <v>2004</v>
          </cell>
        </row>
        <row r="966">
          <cell r="A966" t="str">
            <v>5BST</v>
          </cell>
          <cell r="B966" t="str">
            <v>5BST</v>
          </cell>
          <cell r="C966" t="str">
            <v>10401</v>
          </cell>
          <cell r="D966" t="str">
            <v>BL007653</v>
          </cell>
          <cell r="E966" t="str">
            <v>ORAFAC</v>
          </cell>
          <cell r="F966">
            <v>38289</v>
          </cell>
          <cell r="G966" t="str">
            <v>X65</v>
          </cell>
          <cell r="H966" t="str">
            <v>8200415260</v>
          </cell>
          <cell r="I966" t="str">
            <v>S65 TC FIDG BG BD SPA</v>
          </cell>
          <cell r="J966">
            <v>12</v>
          </cell>
          <cell r="K966">
            <v>227.541</v>
          </cell>
          <cell r="L966">
            <v>2730.4920000000002</v>
          </cell>
          <cell r="M966" t="str">
            <v>F</v>
          </cell>
          <cell r="N966" t="str">
            <v>S</v>
          </cell>
          <cell r="O966" t="str">
            <v>65</v>
          </cell>
          <cell r="P966" t="str">
            <v>3-</v>
          </cell>
          <cell r="Q966" t="str">
            <v>Tem10</v>
          </cell>
          <cell r="R966" t="str">
            <v>E0</v>
          </cell>
          <cell r="S966" t="str">
            <v>TC</v>
          </cell>
          <cell r="T966" t="str">
            <v>FI</v>
          </cell>
          <cell r="U966" t="str">
            <v>DG</v>
          </cell>
          <cell r="V966" t="str">
            <v>-</v>
          </cell>
          <cell r="W966" t="str">
            <v>-</v>
          </cell>
          <cell r="X966" t="str">
            <v>-</v>
          </cell>
          <cell r="Y966" t="str">
            <v>-</v>
          </cell>
          <cell r="Z966" t="str">
            <v>4</v>
          </cell>
          <cell r="AB966" t="str">
            <v>-</v>
          </cell>
          <cell r="AC966" t="str">
            <v>-</v>
          </cell>
          <cell r="AD966" t="str">
            <v>--</v>
          </cell>
          <cell r="AE966">
            <v>10</v>
          </cell>
          <cell r="AF966">
            <v>2004</v>
          </cell>
        </row>
        <row r="967">
          <cell r="A967" t="str">
            <v>5BST</v>
          </cell>
          <cell r="B967" t="str">
            <v>5BST</v>
          </cell>
          <cell r="C967" t="str">
            <v>10401</v>
          </cell>
          <cell r="D967" t="str">
            <v>BL007653</v>
          </cell>
          <cell r="E967" t="str">
            <v>ORAFAC</v>
          </cell>
          <cell r="F967">
            <v>38289</v>
          </cell>
          <cell r="G967" t="str">
            <v>X65</v>
          </cell>
          <cell r="H967" t="str">
            <v>8200415261</v>
          </cell>
          <cell r="I967" t="str">
            <v>S65 TC FIDD BG BD SPA</v>
          </cell>
          <cell r="J967">
            <v>1</v>
          </cell>
          <cell r="K967">
            <v>228.72399999999999</v>
          </cell>
          <cell r="L967">
            <v>228.72399999999999</v>
          </cell>
          <cell r="M967" t="str">
            <v>F</v>
          </cell>
          <cell r="N967" t="str">
            <v>S</v>
          </cell>
          <cell r="O967" t="str">
            <v>65</v>
          </cell>
          <cell r="P967" t="str">
            <v>3-</v>
          </cell>
          <cell r="Q967" t="str">
            <v>Tem10</v>
          </cell>
          <cell r="R967" t="str">
            <v>E0</v>
          </cell>
          <cell r="S967" t="str">
            <v>TC</v>
          </cell>
          <cell r="T967" t="str">
            <v>FI</v>
          </cell>
          <cell r="U967" t="str">
            <v>DD</v>
          </cell>
          <cell r="V967" t="str">
            <v>-</v>
          </cell>
          <cell r="W967" t="str">
            <v>-</v>
          </cell>
          <cell r="X967" t="str">
            <v>-</v>
          </cell>
          <cell r="Y967" t="str">
            <v>-</v>
          </cell>
          <cell r="Z967" t="str">
            <v>4</v>
          </cell>
          <cell r="AB967" t="str">
            <v>-</v>
          </cell>
          <cell r="AC967" t="str">
            <v>-</v>
          </cell>
          <cell r="AD967" t="str">
            <v>--</v>
          </cell>
          <cell r="AE967">
            <v>10</v>
          </cell>
          <cell r="AF967">
            <v>2004</v>
          </cell>
        </row>
        <row r="968">
          <cell r="A968" t="str">
            <v>5BST</v>
          </cell>
          <cell r="B968" t="str">
            <v>5BST</v>
          </cell>
          <cell r="C968" t="str">
            <v>10401</v>
          </cell>
          <cell r="D968" t="str">
            <v>BL007653</v>
          </cell>
          <cell r="E968" t="str">
            <v>ORAFAC</v>
          </cell>
          <cell r="F968">
            <v>38289</v>
          </cell>
          <cell r="G968" t="str">
            <v>X65</v>
          </cell>
          <cell r="H968" t="str">
            <v>8200415262</v>
          </cell>
          <cell r="I968" t="str">
            <v>S65 TC AB FIDG BG BD SPA</v>
          </cell>
          <cell r="J968">
            <v>24</v>
          </cell>
          <cell r="K968">
            <v>263.685</v>
          </cell>
          <cell r="L968">
            <v>6328.44</v>
          </cell>
          <cell r="M968" t="str">
            <v>F</v>
          </cell>
          <cell r="N968" t="str">
            <v>S</v>
          </cell>
          <cell r="O968" t="str">
            <v>65</v>
          </cell>
          <cell r="P968" t="str">
            <v>3-</v>
          </cell>
          <cell r="Q968" t="str">
            <v>Tem10</v>
          </cell>
          <cell r="R968" t="str">
            <v>E0</v>
          </cell>
          <cell r="S968" t="str">
            <v>TC</v>
          </cell>
          <cell r="T968" t="str">
            <v>FI</v>
          </cell>
          <cell r="U968" t="str">
            <v>DG</v>
          </cell>
          <cell r="V968" t="str">
            <v>AB</v>
          </cell>
          <cell r="W968" t="str">
            <v>-</v>
          </cell>
          <cell r="X968" t="str">
            <v>-</v>
          </cell>
          <cell r="Y968" t="str">
            <v>-</v>
          </cell>
          <cell r="Z968" t="str">
            <v>4</v>
          </cell>
          <cell r="AB968" t="str">
            <v>-</v>
          </cell>
          <cell r="AC968" t="str">
            <v>-</v>
          </cell>
          <cell r="AD968" t="str">
            <v>--</v>
          </cell>
          <cell r="AE968">
            <v>10</v>
          </cell>
          <cell r="AF968">
            <v>2004</v>
          </cell>
        </row>
        <row r="969">
          <cell r="A969" t="str">
            <v>5BST</v>
          </cell>
          <cell r="B969" t="str">
            <v>5BST</v>
          </cell>
          <cell r="C969" t="str">
            <v>10401</v>
          </cell>
          <cell r="D969" t="str">
            <v>BL007653</v>
          </cell>
          <cell r="E969" t="str">
            <v>ORAFAC</v>
          </cell>
          <cell r="F969">
            <v>38289</v>
          </cell>
          <cell r="G969" t="str">
            <v>X65</v>
          </cell>
          <cell r="H969" t="str">
            <v>8200415266</v>
          </cell>
          <cell r="I969" t="str">
            <v>S65 TC AB RHDG BG BD SPA</v>
          </cell>
          <cell r="J969">
            <v>1</v>
          </cell>
          <cell r="K969">
            <v>276.459</v>
          </cell>
          <cell r="L969">
            <v>276.459</v>
          </cell>
          <cell r="M969" t="str">
            <v>F</v>
          </cell>
          <cell r="N969" t="str">
            <v>S</v>
          </cell>
          <cell r="O969" t="str">
            <v>65</v>
          </cell>
          <cell r="P969" t="str">
            <v>3-</v>
          </cell>
          <cell r="Q969" t="str">
            <v>Tem10</v>
          </cell>
          <cell r="R969" t="str">
            <v>E0</v>
          </cell>
          <cell r="S969" t="str">
            <v>TC</v>
          </cell>
          <cell r="T969" t="str">
            <v>RH</v>
          </cell>
          <cell r="U969" t="str">
            <v>DG</v>
          </cell>
          <cell r="V969" t="str">
            <v>AB</v>
          </cell>
          <cell r="W969" t="str">
            <v>-</v>
          </cell>
          <cell r="X969" t="str">
            <v>-</v>
          </cell>
          <cell r="Y969" t="str">
            <v>-</v>
          </cell>
          <cell r="Z969" t="str">
            <v>4</v>
          </cell>
          <cell r="AB969" t="str">
            <v>-</v>
          </cell>
          <cell r="AC969" t="str">
            <v>-</v>
          </cell>
          <cell r="AD969" t="str">
            <v>--</v>
          </cell>
          <cell r="AE969">
            <v>10</v>
          </cell>
          <cell r="AF969">
            <v>2004</v>
          </cell>
        </row>
        <row r="970">
          <cell r="A970" t="str">
            <v>5BST</v>
          </cell>
          <cell r="B970" t="str">
            <v>5BST</v>
          </cell>
          <cell r="C970" t="str">
            <v>10401</v>
          </cell>
          <cell r="D970" t="str">
            <v>BL007653</v>
          </cell>
          <cell r="E970" t="str">
            <v>ORAFAC</v>
          </cell>
          <cell r="F970">
            <v>38289</v>
          </cell>
          <cell r="G970" t="str">
            <v>X65</v>
          </cell>
          <cell r="H970" t="str">
            <v>8200415267</v>
          </cell>
          <cell r="I970" t="str">
            <v>S65 TC AB RHDG BG CD SPA</v>
          </cell>
          <cell r="J970">
            <v>34</v>
          </cell>
          <cell r="K970">
            <v>291.39299999999997</v>
          </cell>
          <cell r="L970">
            <v>9907.3619999999992</v>
          </cell>
          <cell r="M970" t="str">
            <v>F</v>
          </cell>
          <cell r="N970" t="str">
            <v>S</v>
          </cell>
          <cell r="O970" t="str">
            <v>65</v>
          </cell>
          <cell r="P970" t="str">
            <v>3-</v>
          </cell>
          <cell r="Q970" t="str">
            <v>Tem10</v>
          </cell>
          <cell r="R970" t="str">
            <v>E0</v>
          </cell>
          <cell r="S970" t="str">
            <v>TC</v>
          </cell>
          <cell r="T970" t="str">
            <v>RH</v>
          </cell>
          <cell r="U970" t="str">
            <v>DG</v>
          </cell>
          <cell r="V970" t="str">
            <v>AB</v>
          </cell>
          <cell r="W970" t="str">
            <v>-</v>
          </cell>
          <cell r="X970" t="str">
            <v>-</v>
          </cell>
          <cell r="Y970" t="str">
            <v>-</v>
          </cell>
          <cell r="Z970" t="str">
            <v>4</v>
          </cell>
          <cell r="AB970" t="str">
            <v>-</v>
          </cell>
          <cell r="AC970" t="str">
            <v>-</v>
          </cell>
          <cell r="AD970" t="str">
            <v>--</v>
          </cell>
          <cell r="AE970">
            <v>10</v>
          </cell>
          <cell r="AF970">
            <v>2004</v>
          </cell>
        </row>
        <row r="971">
          <cell r="A971" t="str">
            <v>5BCO</v>
          </cell>
          <cell r="B971" t="str">
            <v>5BE2</v>
          </cell>
          <cell r="C971" t="str">
            <v>10401</v>
          </cell>
          <cell r="D971" t="str">
            <v>BL007653</v>
          </cell>
          <cell r="E971" t="str">
            <v>ORAFAC</v>
          </cell>
          <cell r="F971">
            <v>38289</v>
          </cell>
          <cell r="G971" t="str">
            <v>X65</v>
          </cell>
          <cell r="H971" t="str">
            <v>8200426699</v>
          </cell>
          <cell r="I971" t="str">
            <v>B65 E2DB PAFIDG AT PH3</v>
          </cell>
          <cell r="J971">
            <v>26</v>
          </cell>
          <cell r="K971">
            <v>332.24299999999999</v>
          </cell>
          <cell r="L971">
            <v>8638.3179999999993</v>
          </cell>
          <cell r="M971" t="str">
            <v>F</v>
          </cell>
          <cell r="N971" t="str">
            <v>B</v>
          </cell>
          <cell r="O971" t="str">
            <v>65</v>
          </cell>
          <cell r="P971" t="str">
            <v>3-</v>
          </cell>
          <cell r="Q971" t="str">
            <v>Tem10</v>
          </cell>
          <cell r="R971" t="str">
            <v>E2</v>
          </cell>
          <cell r="S971" t="str">
            <v>DB</v>
          </cell>
          <cell r="T971" t="str">
            <v>FI</v>
          </cell>
          <cell r="U971" t="str">
            <v>DG</v>
          </cell>
          <cell r="V971" t="str">
            <v>-</v>
          </cell>
          <cell r="W971" t="str">
            <v>-</v>
          </cell>
          <cell r="X971" t="str">
            <v>-</v>
          </cell>
          <cell r="Y971" t="str">
            <v>-</v>
          </cell>
          <cell r="Z971" t="str">
            <v>4</v>
          </cell>
          <cell r="AB971" t="str">
            <v>3</v>
          </cell>
          <cell r="AC971" t="str">
            <v>1/3-2/3</v>
          </cell>
          <cell r="AD971" t="str">
            <v>PA</v>
          </cell>
          <cell r="AE971">
            <v>10</v>
          </cell>
          <cell r="AF971">
            <v>2004</v>
          </cell>
        </row>
        <row r="972">
          <cell r="A972" t="str">
            <v>5BCO</v>
          </cell>
          <cell r="B972" t="str">
            <v>5BE2</v>
          </cell>
          <cell r="C972" t="str">
            <v>10401</v>
          </cell>
          <cell r="D972" t="str">
            <v>BL007653</v>
          </cell>
          <cell r="E972" t="str">
            <v>ORAFAC</v>
          </cell>
          <cell r="F972">
            <v>38289</v>
          </cell>
          <cell r="G972" t="str">
            <v>X65</v>
          </cell>
          <cell r="H972" t="str">
            <v>8200426700</v>
          </cell>
          <cell r="I972" t="str">
            <v>C65 E2DB PAFIDG RF AT</v>
          </cell>
          <cell r="J972">
            <v>8</v>
          </cell>
          <cell r="K972">
            <v>371.04199999999997</v>
          </cell>
          <cell r="L972">
            <v>2968.3359999999998</v>
          </cell>
          <cell r="M972" t="str">
            <v>F</v>
          </cell>
          <cell r="N972" t="str">
            <v>C</v>
          </cell>
          <cell r="O972" t="str">
            <v>65</v>
          </cell>
          <cell r="P972" t="str">
            <v>3-</v>
          </cell>
          <cell r="Q972" t="str">
            <v>Tem10</v>
          </cell>
          <cell r="R972" t="str">
            <v>E2</v>
          </cell>
          <cell r="S972" t="str">
            <v>DB</v>
          </cell>
          <cell r="T972" t="str">
            <v>FI</v>
          </cell>
          <cell r="U972" t="str">
            <v>DG</v>
          </cell>
          <cell r="V972" t="str">
            <v>-</v>
          </cell>
          <cell r="W972" t="str">
            <v>-</v>
          </cell>
          <cell r="X972" t="str">
            <v>-</v>
          </cell>
          <cell r="Y972" t="str">
            <v>-</v>
          </cell>
          <cell r="Z972" t="str">
            <v>4</v>
          </cell>
          <cell r="AB972" t="str">
            <v>3</v>
          </cell>
          <cell r="AC972" t="str">
            <v>1/3-2/3</v>
          </cell>
          <cell r="AD972" t="str">
            <v>PA</v>
          </cell>
          <cell r="AE972">
            <v>10</v>
          </cell>
          <cell r="AF972">
            <v>2004</v>
          </cell>
        </row>
        <row r="973">
          <cell r="A973" t="str">
            <v>5BCO</v>
          </cell>
          <cell r="B973" t="str">
            <v>5BE1</v>
          </cell>
          <cell r="C973" t="str">
            <v>10401</v>
          </cell>
          <cell r="D973" t="str">
            <v>BL007564</v>
          </cell>
          <cell r="E973" t="str">
            <v>ORAFAC</v>
          </cell>
          <cell r="F973">
            <v>38261</v>
          </cell>
          <cell r="G973" t="str">
            <v>X65</v>
          </cell>
          <cell r="H973" t="str">
            <v>8200286436</v>
          </cell>
          <cell r="I973" t="str">
            <v>B65 E1GN PARHDG PH3</v>
          </cell>
          <cell r="J973">
            <v>7</v>
          </cell>
          <cell r="K973">
            <v>377.85700000000003</v>
          </cell>
          <cell r="L973">
            <v>2644.9990000000003</v>
          </cell>
          <cell r="M973" t="str">
            <v>F</v>
          </cell>
          <cell r="N973" t="str">
            <v>B</v>
          </cell>
          <cell r="O973" t="str">
            <v>65</v>
          </cell>
          <cell r="P973" t="str">
            <v>3-</v>
          </cell>
          <cell r="Q973" t="str">
            <v>Tem10</v>
          </cell>
          <cell r="R973" t="str">
            <v>E1</v>
          </cell>
          <cell r="S973" t="str">
            <v>GN</v>
          </cell>
          <cell r="T973" t="str">
            <v>RH</v>
          </cell>
          <cell r="U973" t="str">
            <v>DG</v>
          </cell>
          <cell r="V973" t="str">
            <v>-</v>
          </cell>
          <cell r="W973" t="str">
            <v>-</v>
          </cell>
          <cell r="X973" t="str">
            <v>-</v>
          </cell>
          <cell r="Y973" t="str">
            <v>-</v>
          </cell>
          <cell r="Z973" t="str">
            <v>4</v>
          </cell>
          <cell r="AB973" t="str">
            <v>-</v>
          </cell>
          <cell r="AC973" t="str">
            <v>1/1</v>
          </cell>
          <cell r="AD973" t="str">
            <v>PA</v>
          </cell>
          <cell r="AE973">
            <v>10</v>
          </cell>
          <cell r="AF973">
            <v>2004</v>
          </cell>
        </row>
        <row r="974">
          <cell r="A974" t="str">
            <v>5BCO</v>
          </cell>
          <cell r="B974" t="str">
            <v>5BE1</v>
          </cell>
          <cell r="C974" t="str">
            <v>10401</v>
          </cell>
          <cell r="D974" t="str">
            <v>BL007564</v>
          </cell>
          <cell r="E974" t="str">
            <v>ORAFAC</v>
          </cell>
          <cell r="F974">
            <v>38261</v>
          </cell>
          <cell r="G974" t="str">
            <v>X65</v>
          </cell>
          <cell r="H974" t="str">
            <v>8200286439</v>
          </cell>
          <cell r="I974" t="str">
            <v>B65 E1GN PARHDG AT PH3</v>
          </cell>
          <cell r="J974">
            <v>4</v>
          </cell>
          <cell r="K974">
            <v>381.459</v>
          </cell>
          <cell r="L974">
            <v>1525.836</v>
          </cell>
          <cell r="M974" t="str">
            <v>F</v>
          </cell>
          <cell r="N974" t="str">
            <v>B</v>
          </cell>
          <cell r="O974" t="str">
            <v>65</v>
          </cell>
          <cell r="P974" t="str">
            <v>3-</v>
          </cell>
          <cell r="Q974" t="str">
            <v>Tem10</v>
          </cell>
          <cell r="R974" t="str">
            <v>E1</v>
          </cell>
          <cell r="S974" t="str">
            <v>GN</v>
          </cell>
          <cell r="T974" t="str">
            <v>RH</v>
          </cell>
          <cell r="U974" t="str">
            <v>DG</v>
          </cell>
          <cell r="V974" t="str">
            <v>-</v>
          </cell>
          <cell r="W974" t="str">
            <v>-</v>
          </cell>
          <cell r="X974" t="str">
            <v>-</v>
          </cell>
          <cell r="Y974" t="str">
            <v>-</v>
          </cell>
          <cell r="Z974" t="str">
            <v>4</v>
          </cell>
          <cell r="AB974" t="str">
            <v>3</v>
          </cell>
          <cell r="AC974" t="str">
            <v>1/1</v>
          </cell>
          <cell r="AD974" t="str">
            <v>PA</v>
          </cell>
          <cell r="AE974">
            <v>10</v>
          </cell>
          <cell r="AF974">
            <v>2004</v>
          </cell>
        </row>
        <row r="975">
          <cell r="A975" t="str">
            <v>5BSP</v>
          </cell>
          <cell r="B975" t="str">
            <v>5BTE</v>
          </cell>
          <cell r="C975" t="str">
            <v>10401</v>
          </cell>
          <cell r="D975" t="str">
            <v>BL007564</v>
          </cell>
          <cell r="E975" t="str">
            <v>ORAFAC</v>
          </cell>
          <cell r="F975">
            <v>38261</v>
          </cell>
          <cell r="G975" t="str">
            <v>X65</v>
          </cell>
          <cell r="H975" t="str">
            <v>8200286446</v>
          </cell>
          <cell r="I975" t="str">
            <v>B65 E2GN AB PARHDG AT</v>
          </cell>
          <cell r="J975">
            <v>80</v>
          </cell>
          <cell r="K975">
            <v>421.96199999999999</v>
          </cell>
          <cell r="L975">
            <v>33756.959999999999</v>
          </cell>
          <cell r="M975" t="str">
            <v>F</v>
          </cell>
          <cell r="N975" t="str">
            <v>B</v>
          </cell>
          <cell r="O975" t="str">
            <v>65</v>
          </cell>
          <cell r="P975" t="str">
            <v>3-</v>
          </cell>
          <cell r="Q975" t="str">
            <v>Traditionnel</v>
          </cell>
          <cell r="R975" t="str">
            <v>E2</v>
          </cell>
          <cell r="S975" t="str">
            <v>GN</v>
          </cell>
          <cell r="T975" t="str">
            <v>RH</v>
          </cell>
          <cell r="U975" t="str">
            <v>DG</v>
          </cell>
          <cell r="V975" t="str">
            <v>AB</v>
          </cell>
          <cell r="W975" t="str">
            <v>-</v>
          </cell>
          <cell r="X975" t="str">
            <v>-</v>
          </cell>
          <cell r="Y975" t="str">
            <v>-</v>
          </cell>
          <cell r="Z975" t="str">
            <v>4</v>
          </cell>
          <cell r="AB975" t="str">
            <v>3</v>
          </cell>
          <cell r="AC975" t="str">
            <v>1/3-2/3</v>
          </cell>
          <cell r="AD975" t="str">
            <v>PA</v>
          </cell>
          <cell r="AE975">
            <v>10</v>
          </cell>
          <cell r="AF975">
            <v>2004</v>
          </cell>
        </row>
        <row r="976">
          <cell r="A976" t="str">
            <v>5BSP</v>
          </cell>
          <cell r="B976" t="str">
            <v>5BTE</v>
          </cell>
          <cell r="C976" t="str">
            <v>10401</v>
          </cell>
          <cell r="D976" t="str">
            <v>BL007564</v>
          </cell>
          <cell r="E976" t="str">
            <v>ORAFAC</v>
          </cell>
          <cell r="F976">
            <v>38261</v>
          </cell>
          <cell r="G976" t="str">
            <v>X65</v>
          </cell>
          <cell r="H976" t="str">
            <v>8200286447</v>
          </cell>
          <cell r="I976" t="str">
            <v>B65 E2GN AB PARHDD AT</v>
          </cell>
          <cell r="J976">
            <v>6</v>
          </cell>
          <cell r="K976">
            <v>427.57600000000002</v>
          </cell>
          <cell r="L976">
            <v>2565.4560000000001</v>
          </cell>
          <cell r="M976" t="str">
            <v>F</v>
          </cell>
          <cell r="N976" t="str">
            <v>B</v>
          </cell>
          <cell r="O976" t="str">
            <v>65</v>
          </cell>
          <cell r="P976" t="str">
            <v>3-</v>
          </cell>
          <cell r="Q976" t="str">
            <v>Traditionnel</v>
          </cell>
          <cell r="R976" t="str">
            <v>E2</v>
          </cell>
          <cell r="S976" t="str">
            <v>GN</v>
          </cell>
          <cell r="T976" t="str">
            <v>--</v>
          </cell>
          <cell r="U976" t="str">
            <v>DD</v>
          </cell>
          <cell r="V976" t="str">
            <v>AB</v>
          </cell>
          <cell r="W976" t="str">
            <v>-</v>
          </cell>
          <cell r="X976" t="str">
            <v>-</v>
          </cell>
          <cell r="Y976" t="str">
            <v>-</v>
          </cell>
          <cell r="Z976" t="str">
            <v>4</v>
          </cell>
          <cell r="AB976" t="str">
            <v>3</v>
          </cell>
          <cell r="AC976" t="str">
            <v>1/3-2/3</v>
          </cell>
          <cell r="AD976" t="str">
            <v>PA</v>
          </cell>
          <cell r="AE976">
            <v>10</v>
          </cell>
          <cell r="AF976">
            <v>2004</v>
          </cell>
        </row>
        <row r="977">
          <cell r="A977" t="str">
            <v>5BSP</v>
          </cell>
          <cell r="B977" t="str">
            <v>5BTE</v>
          </cell>
          <cell r="C977" t="str">
            <v>10401</v>
          </cell>
          <cell r="D977" t="str">
            <v>BL007564</v>
          </cell>
          <cell r="E977" t="str">
            <v>ORAFAC</v>
          </cell>
          <cell r="F977">
            <v>38261</v>
          </cell>
          <cell r="G977" t="str">
            <v>X65</v>
          </cell>
          <cell r="H977" t="str">
            <v>8200286448</v>
          </cell>
          <cell r="I977" t="str">
            <v>B65 E3VT AB PARHDGLB AT</v>
          </cell>
          <cell r="J977">
            <v>85</v>
          </cell>
          <cell r="K977">
            <v>433.80099999999999</v>
          </cell>
          <cell r="L977">
            <v>36873.084999999999</v>
          </cell>
          <cell r="M977" t="str">
            <v>F</v>
          </cell>
          <cell r="N977" t="str">
            <v>B</v>
          </cell>
          <cell r="O977" t="str">
            <v>65</v>
          </cell>
          <cell r="P977" t="str">
            <v>3-</v>
          </cell>
          <cell r="Q977" t="str">
            <v>Traditionnel</v>
          </cell>
          <cell r="R977" t="str">
            <v>E3</v>
          </cell>
          <cell r="S977" t="str">
            <v>VT</v>
          </cell>
          <cell r="T977" t="str">
            <v>RH</v>
          </cell>
          <cell r="U977" t="str">
            <v>DG</v>
          </cell>
          <cell r="V977" t="str">
            <v>AB</v>
          </cell>
          <cell r="W977" t="str">
            <v>L</v>
          </cell>
          <cell r="X977" t="str">
            <v>-</v>
          </cell>
          <cell r="Y977" t="str">
            <v>-</v>
          </cell>
          <cell r="Z977" t="str">
            <v>4</v>
          </cell>
          <cell r="AB977" t="str">
            <v>3</v>
          </cell>
          <cell r="AC977" t="str">
            <v>1/3-2/3</v>
          </cell>
          <cell r="AD977" t="str">
            <v>PA</v>
          </cell>
          <cell r="AE977">
            <v>10</v>
          </cell>
          <cell r="AF977">
            <v>2004</v>
          </cell>
        </row>
        <row r="978">
          <cell r="A978" t="str">
            <v>5BSP</v>
          </cell>
          <cell r="B978" t="str">
            <v>5BTE</v>
          </cell>
          <cell r="C978" t="str">
            <v>10401</v>
          </cell>
          <cell r="D978" t="str">
            <v>BL007564</v>
          </cell>
          <cell r="E978" t="str">
            <v>ORAFAC</v>
          </cell>
          <cell r="F978">
            <v>38261</v>
          </cell>
          <cell r="G978" t="str">
            <v>X65</v>
          </cell>
          <cell r="H978" t="str">
            <v>8200286449</v>
          </cell>
          <cell r="I978" t="str">
            <v>B65 E3VT AB PARHDDLB AT</v>
          </cell>
          <cell r="J978">
            <v>2</v>
          </cell>
          <cell r="K978">
            <v>439.71800000000002</v>
          </cell>
          <cell r="L978">
            <v>879.43600000000004</v>
          </cell>
          <cell r="M978" t="str">
            <v>F</v>
          </cell>
          <cell r="N978" t="str">
            <v>B</v>
          </cell>
          <cell r="O978" t="str">
            <v>65</v>
          </cell>
          <cell r="P978" t="str">
            <v>3-</v>
          </cell>
          <cell r="Q978" t="str">
            <v>Traditionnel</v>
          </cell>
          <cell r="R978" t="str">
            <v>E3</v>
          </cell>
          <cell r="S978" t="str">
            <v>VT</v>
          </cell>
          <cell r="T978" t="str">
            <v>--</v>
          </cell>
          <cell r="U978" t="str">
            <v>DD</v>
          </cell>
          <cell r="V978" t="str">
            <v>AB</v>
          </cell>
          <cell r="W978" t="str">
            <v>-</v>
          </cell>
          <cell r="X978" t="str">
            <v>-</v>
          </cell>
          <cell r="Y978" t="str">
            <v>-</v>
          </cell>
          <cell r="Z978" t="str">
            <v>4</v>
          </cell>
          <cell r="AB978" t="str">
            <v>3</v>
          </cell>
          <cell r="AC978" t="str">
            <v>1/3-2/3</v>
          </cell>
          <cell r="AD978" t="str">
            <v>PA</v>
          </cell>
          <cell r="AE978">
            <v>10</v>
          </cell>
          <cell r="AF978">
            <v>2004</v>
          </cell>
        </row>
        <row r="979">
          <cell r="A979" t="str">
            <v>5BSP</v>
          </cell>
          <cell r="B979" t="str">
            <v>5BTE</v>
          </cell>
          <cell r="C979" t="str">
            <v>10401</v>
          </cell>
          <cell r="D979" t="str">
            <v>BL007564</v>
          </cell>
          <cell r="E979" t="str">
            <v>ORAFAC</v>
          </cell>
          <cell r="F979">
            <v>38261</v>
          </cell>
          <cell r="G979" t="str">
            <v>X65</v>
          </cell>
          <cell r="H979" t="str">
            <v>8200286457</v>
          </cell>
          <cell r="I979" t="str">
            <v>B65 E2GN AB PARHDG CH AT</v>
          </cell>
          <cell r="J979">
            <v>43</v>
          </cell>
          <cell r="K979">
            <v>481.50099999999998</v>
          </cell>
          <cell r="L979">
            <v>20704.542999999998</v>
          </cell>
          <cell r="M979" t="str">
            <v>F</v>
          </cell>
          <cell r="N979" t="str">
            <v>B</v>
          </cell>
          <cell r="O979" t="str">
            <v>65</v>
          </cell>
          <cell r="P979" t="str">
            <v>3-</v>
          </cell>
          <cell r="Q979" t="str">
            <v>Traditionnel</v>
          </cell>
          <cell r="R979" t="str">
            <v>E3</v>
          </cell>
          <cell r="S979" t="str">
            <v>GN</v>
          </cell>
          <cell r="T979" t="str">
            <v>RH</v>
          </cell>
          <cell r="U979" t="str">
            <v>DG</v>
          </cell>
          <cell r="V979" t="str">
            <v>AB</v>
          </cell>
          <cell r="W979" t="str">
            <v>-</v>
          </cell>
          <cell r="X979" t="str">
            <v>C</v>
          </cell>
          <cell r="Y979" t="str">
            <v>-</v>
          </cell>
          <cell r="Z979" t="str">
            <v>4</v>
          </cell>
          <cell r="AB979" t="str">
            <v>3</v>
          </cell>
          <cell r="AC979" t="str">
            <v>1/3-2/3</v>
          </cell>
          <cell r="AD979" t="str">
            <v>PA</v>
          </cell>
          <cell r="AE979">
            <v>10</v>
          </cell>
          <cell r="AF979">
            <v>2004</v>
          </cell>
        </row>
        <row r="980">
          <cell r="A980" t="str">
            <v>5BCO</v>
          </cell>
          <cell r="B980" t="str">
            <v>5BE1</v>
          </cell>
          <cell r="C980" t="str">
            <v>10401</v>
          </cell>
          <cell r="D980" t="str">
            <v>BL007564</v>
          </cell>
          <cell r="E980" t="str">
            <v>ORAFAC</v>
          </cell>
          <cell r="F980">
            <v>38261</v>
          </cell>
          <cell r="G980" t="str">
            <v>X65</v>
          </cell>
          <cell r="H980" t="str">
            <v>8200286475</v>
          </cell>
          <cell r="I980" t="str">
            <v>C65 E1GN PARHDG RF PH3</v>
          </cell>
          <cell r="J980">
            <v>8</v>
          </cell>
          <cell r="K980">
            <v>418.786</v>
          </cell>
          <cell r="L980">
            <v>3350.288</v>
          </cell>
          <cell r="M980" t="str">
            <v>F</v>
          </cell>
          <cell r="N980" t="str">
            <v>C</v>
          </cell>
          <cell r="O980" t="str">
            <v>65</v>
          </cell>
          <cell r="P980" t="str">
            <v>3-</v>
          </cell>
          <cell r="Q980" t="str">
            <v>Tem10</v>
          </cell>
          <cell r="R980" t="str">
            <v>E1</v>
          </cell>
          <cell r="S980" t="str">
            <v>GN</v>
          </cell>
          <cell r="T980" t="str">
            <v>RH</v>
          </cell>
          <cell r="U980" t="str">
            <v>DG</v>
          </cell>
          <cell r="V980" t="str">
            <v>-</v>
          </cell>
          <cell r="W980" t="str">
            <v>-</v>
          </cell>
          <cell r="X980" t="str">
            <v>-</v>
          </cell>
          <cell r="Y980" t="str">
            <v>-</v>
          </cell>
          <cell r="Z980" t="str">
            <v>4</v>
          </cell>
          <cell r="AB980" t="str">
            <v>-</v>
          </cell>
          <cell r="AC980" t="str">
            <v>1/1</v>
          </cell>
          <cell r="AD980" t="str">
            <v>PA</v>
          </cell>
          <cell r="AE980">
            <v>10</v>
          </cell>
          <cell r="AF980">
            <v>2004</v>
          </cell>
        </row>
        <row r="981">
          <cell r="A981" t="str">
            <v>5BCO</v>
          </cell>
          <cell r="B981" t="str">
            <v>5BE1</v>
          </cell>
          <cell r="C981" t="str">
            <v>10401</v>
          </cell>
          <cell r="D981" t="str">
            <v>BL007564</v>
          </cell>
          <cell r="E981" t="str">
            <v>ORAFAC</v>
          </cell>
          <cell r="F981">
            <v>38261</v>
          </cell>
          <cell r="G981" t="str">
            <v>X65</v>
          </cell>
          <cell r="H981" t="str">
            <v>8200286477</v>
          </cell>
          <cell r="I981" t="str">
            <v>C65 E1GN PARHDG RF AT</v>
          </cell>
          <cell r="J981">
            <v>12</v>
          </cell>
          <cell r="K981">
            <v>422.38799999999998</v>
          </cell>
          <cell r="L981">
            <v>5068.6559999999999</v>
          </cell>
          <cell r="M981" t="str">
            <v>F</v>
          </cell>
          <cell r="N981" t="str">
            <v>C</v>
          </cell>
          <cell r="O981" t="str">
            <v>65</v>
          </cell>
          <cell r="P981" t="str">
            <v>3-</v>
          </cell>
          <cell r="Q981" t="str">
            <v>Tem10</v>
          </cell>
          <cell r="R981" t="str">
            <v>E1</v>
          </cell>
          <cell r="S981" t="str">
            <v>GN</v>
          </cell>
          <cell r="T981" t="str">
            <v>RH</v>
          </cell>
          <cell r="U981" t="str">
            <v>DG</v>
          </cell>
          <cell r="V981" t="str">
            <v>-</v>
          </cell>
          <cell r="W981" t="str">
            <v>-</v>
          </cell>
          <cell r="X981" t="str">
            <v>-</v>
          </cell>
          <cell r="Y981" t="str">
            <v>-</v>
          </cell>
          <cell r="Z981" t="str">
            <v>4</v>
          </cell>
          <cell r="AB981" t="str">
            <v>3</v>
          </cell>
          <cell r="AC981" t="str">
            <v>1/1</v>
          </cell>
          <cell r="AD981" t="str">
            <v>PA</v>
          </cell>
          <cell r="AE981">
            <v>10</v>
          </cell>
          <cell r="AF981">
            <v>2004</v>
          </cell>
        </row>
        <row r="982">
          <cell r="A982" t="str">
            <v>5BSP</v>
          </cell>
          <cell r="B982" t="str">
            <v>5BTE</v>
          </cell>
          <cell r="C982" t="str">
            <v>10401</v>
          </cell>
          <cell r="D982" t="str">
            <v>BL007564</v>
          </cell>
          <cell r="E982" t="str">
            <v>ORAFAC</v>
          </cell>
          <cell r="F982">
            <v>38261</v>
          </cell>
          <cell r="G982" t="str">
            <v>X65</v>
          </cell>
          <cell r="H982" t="str">
            <v>8200286484</v>
          </cell>
          <cell r="I982" t="str">
            <v>C65 E2GN AB PARHDG RF AT</v>
          </cell>
          <cell r="J982">
            <v>50</v>
          </cell>
          <cell r="K982">
            <v>462.89100000000002</v>
          </cell>
          <cell r="L982">
            <v>23144.55</v>
          </cell>
          <cell r="M982" t="str">
            <v>F</v>
          </cell>
          <cell r="N982" t="str">
            <v>C</v>
          </cell>
          <cell r="O982" t="str">
            <v>65</v>
          </cell>
          <cell r="P982" t="str">
            <v>3-</v>
          </cell>
          <cell r="Q982" t="str">
            <v>Traditionnel</v>
          </cell>
          <cell r="R982" t="str">
            <v>E2</v>
          </cell>
          <cell r="S982" t="str">
            <v>GN</v>
          </cell>
          <cell r="T982" t="str">
            <v>RH</v>
          </cell>
          <cell r="U982" t="str">
            <v>DG</v>
          </cell>
          <cell r="V982" t="str">
            <v>AB</v>
          </cell>
          <cell r="W982" t="str">
            <v>-</v>
          </cell>
          <cell r="X982" t="str">
            <v>-</v>
          </cell>
          <cell r="Y982" t="str">
            <v>-</v>
          </cell>
          <cell r="Z982" t="str">
            <v>4</v>
          </cell>
          <cell r="AB982" t="str">
            <v>3</v>
          </cell>
          <cell r="AC982" t="str">
            <v>1/3-2/3</v>
          </cell>
          <cell r="AD982" t="str">
            <v>PA</v>
          </cell>
          <cell r="AE982">
            <v>10</v>
          </cell>
          <cell r="AF982">
            <v>2004</v>
          </cell>
        </row>
        <row r="983">
          <cell r="A983" t="str">
            <v>5BSP</v>
          </cell>
          <cell r="B983" t="str">
            <v>5BTE</v>
          </cell>
          <cell r="C983" t="str">
            <v>10401</v>
          </cell>
          <cell r="D983" t="str">
            <v>BL007564</v>
          </cell>
          <cell r="E983" t="str">
            <v>ORAFAC</v>
          </cell>
          <cell r="F983">
            <v>38261</v>
          </cell>
          <cell r="G983" t="str">
            <v>X65</v>
          </cell>
          <cell r="H983" t="str">
            <v>8200286485</v>
          </cell>
          <cell r="I983" t="str">
            <v>C65 E2GN AB PARHDD AT</v>
          </cell>
          <cell r="J983">
            <v>12</v>
          </cell>
          <cell r="K983">
            <v>464.29500000000002</v>
          </cell>
          <cell r="L983">
            <v>5571.54</v>
          </cell>
          <cell r="M983" t="str">
            <v>F</v>
          </cell>
          <cell r="N983" t="str">
            <v>C</v>
          </cell>
          <cell r="O983" t="str">
            <v>65</v>
          </cell>
          <cell r="P983" t="str">
            <v>3-</v>
          </cell>
          <cell r="Q983" t="str">
            <v>Traditionnel</v>
          </cell>
          <cell r="R983" t="str">
            <v>E2</v>
          </cell>
          <cell r="S983" t="str">
            <v>GN</v>
          </cell>
          <cell r="T983" t="str">
            <v>--</v>
          </cell>
          <cell r="U983" t="str">
            <v>DD</v>
          </cell>
          <cell r="V983" t="str">
            <v>AB</v>
          </cell>
          <cell r="W983" t="str">
            <v>-</v>
          </cell>
          <cell r="X983" t="str">
            <v>-</v>
          </cell>
          <cell r="Y983" t="str">
            <v>-</v>
          </cell>
          <cell r="Z983" t="str">
            <v>4</v>
          </cell>
          <cell r="AB983" t="str">
            <v>3</v>
          </cell>
          <cell r="AC983" t="str">
            <v>1/3-2/3</v>
          </cell>
          <cell r="AD983" t="str">
            <v>PA</v>
          </cell>
          <cell r="AE983">
            <v>10</v>
          </cell>
          <cell r="AF983">
            <v>2004</v>
          </cell>
        </row>
        <row r="984">
          <cell r="A984" t="str">
            <v>5BSP</v>
          </cell>
          <cell r="B984" t="str">
            <v>5BTE</v>
          </cell>
          <cell r="C984" t="str">
            <v>10401</v>
          </cell>
          <cell r="D984" t="str">
            <v>BL007564</v>
          </cell>
          <cell r="E984" t="str">
            <v>ORAFAC</v>
          </cell>
          <cell r="F984">
            <v>38261</v>
          </cell>
          <cell r="G984" t="str">
            <v>X65</v>
          </cell>
          <cell r="H984" t="str">
            <v>8200286486</v>
          </cell>
          <cell r="I984" t="str">
            <v>C65 E3VT AB PARHDGLB RF</v>
          </cell>
          <cell r="J984">
            <v>21</v>
          </cell>
          <cell r="K984">
            <v>474.178</v>
          </cell>
          <cell r="L984">
            <v>9957.7379999999994</v>
          </cell>
          <cell r="M984" t="str">
            <v>F</v>
          </cell>
          <cell r="N984" t="str">
            <v>C</v>
          </cell>
          <cell r="O984" t="str">
            <v>65</v>
          </cell>
          <cell r="P984" t="str">
            <v>3-</v>
          </cell>
          <cell r="Q984" t="str">
            <v>Traditionnel</v>
          </cell>
          <cell r="R984" t="str">
            <v>E3</v>
          </cell>
          <cell r="S984" t="str">
            <v>VT</v>
          </cell>
          <cell r="T984" t="str">
            <v>RH</v>
          </cell>
          <cell r="U984" t="str">
            <v>DG</v>
          </cell>
          <cell r="V984" t="str">
            <v>AB</v>
          </cell>
          <cell r="W984" t="str">
            <v>L</v>
          </cell>
          <cell r="X984" t="str">
            <v>-</v>
          </cell>
          <cell r="Y984" t="str">
            <v>-</v>
          </cell>
          <cell r="Z984" t="str">
            <v>4</v>
          </cell>
          <cell r="AB984" t="str">
            <v>3</v>
          </cell>
          <cell r="AC984" t="str">
            <v>1/3-2/3</v>
          </cell>
          <cell r="AD984" t="str">
            <v>PA</v>
          </cell>
          <cell r="AE984">
            <v>10</v>
          </cell>
          <cell r="AF984">
            <v>2004</v>
          </cell>
        </row>
        <row r="985">
          <cell r="A985" t="str">
            <v>5BSP</v>
          </cell>
          <cell r="B985" t="str">
            <v>5BTE</v>
          </cell>
          <cell r="C985" t="str">
            <v>10401</v>
          </cell>
          <cell r="D985" t="str">
            <v>BL007564</v>
          </cell>
          <cell r="E985" t="str">
            <v>ORAFAC</v>
          </cell>
          <cell r="F985">
            <v>38261</v>
          </cell>
          <cell r="G985" t="str">
            <v>X65</v>
          </cell>
          <cell r="H985" t="str">
            <v>8200286494</v>
          </cell>
          <cell r="I985" t="str">
            <v>C65 E2GN AB PARHDG RF CH</v>
          </cell>
          <cell r="J985">
            <v>1</v>
          </cell>
          <cell r="K985">
            <v>522.42200000000003</v>
          </cell>
          <cell r="L985">
            <v>522.42200000000003</v>
          </cell>
          <cell r="M985" t="str">
            <v>F</v>
          </cell>
          <cell r="N985" t="str">
            <v>C</v>
          </cell>
          <cell r="O985" t="str">
            <v>65</v>
          </cell>
          <cell r="P985" t="str">
            <v>3-</v>
          </cell>
          <cell r="Q985" t="str">
            <v>Traditionnel</v>
          </cell>
          <cell r="R985" t="str">
            <v>E3</v>
          </cell>
          <cell r="S985" t="str">
            <v>GN</v>
          </cell>
          <cell r="T985" t="str">
            <v>RH</v>
          </cell>
          <cell r="U985" t="str">
            <v>DG</v>
          </cell>
          <cell r="V985" t="str">
            <v>AB</v>
          </cell>
          <cell r="W985" t="str">
            <v>-</v>
          </cell>
          <cell r="X985" t="str">
            <v>C</v>
          </cell>
          <cell r="Y985" t="str">
            <v>-</v>
          </cell>
          <cell r="Z985" t="str">
            <v>4</v>
          </cell>
          <cell r="AB985" t="str">
            <v>3</v>
          </cell>
          <cell r="AC985" t="str">
            <v>1/3-2/3</v>
          </cell>
          <cell r="AD985" t="str">
            <v>PA</v>
          </cell>
          <cell r="AE985">
            <v>10</v>
          </cell>
          <cell r="AF985">
            <v>2004</v>
          </cell>
        </row>
        <row r="986">
          <cell r="A986" t="str">
            <v>5BSP</v>
          </cell>
          <cell r="B986" t="str">
            <v>5BTE</v>
          </cell>
          <cell r="C986" t="str">
            <v>10401</v>
          </cell>
          <cell r="D986" t="str">
            <v>BL007564</v>
          </cell>
          <cell r="E986" t="str">
            <v>ORAFAC</v>
          </cell>
          <cell r="F986">
            <v>38261</v>
          </cell>
          <cell r="G986" t="str">
            <v>X65</v>
          </cell>
          <cell r="H986" t="str">
            <v>8200390820</v>
          </cell>
          <cell r="I986" t="str">
            <v>B65 E2SEN3 AB PARHDG AT</v>
          </cell>
          <cell r="J986">
            <v>4</v>
          </cell>
          <cell r="K986">
            <v>427.60899999999998</v>
          </cell>
          <cell r="L986">
            <v>1710.4359999999999</v>
          </cell>
          <cell r="M986" t="str">
            <v>F</v>
          </cell>
          <cell r="N986" t="str">
            <v>B</v>
          </cell>
          <cell r="O986" t="str">
            <v>65</v>
          </cell>
          <cell r="P986" t="str">
            <v>3-</v>
          </cell>
          <cell r="Q986" t="str">
            <v>Traditionnel</v>
          </cell>
          <cell r="R986" t="str">
            <v>E2</v>
          </cell>
          <cell r="S986" t="str">
            <v>SE</v>
          </cell>
          <cell r="T986" t="str">
            <v>RH</v>
          </cell>
          <cell r="U986" t="str">
            <v>DG</v>
          </cell>
          <cell r="V986" t="str">
            <v>AB</v>
          </cell>
          <cell r="W986" t="str">
            <v>-</v>
          </cell>
          <cell r="X986" t="str">
            <v>-</v>
          </cell>
          <cell r="Y986" t="str">
            <v>-</v>
          </cell>
          <cell r="Z986" t="str">
            <v>4</v>
          </cell>
          <cell r="AB986" t="str">
            <v>3</v>
          </cell>
          <cell r="AC986" t="str">
            <v>1/3-2/3</v>
          </cell>
          <cell r="AD986" t="str">
            <v>PA</v>
          </cell>
          <cell r="AE986">
            <v>10</v>
          </cell>
          <cell r="AF986">
            <v>2004</v>
          </cell>
        </row>
        <row r="987">
          <cell r="A987" t="str">
            <v>5BSP</v>
          </cell>
          <cell r="B987" t="str">
            <v>5BTE</v>
          </cell>
          <cell r="C987" t="str">
            <v>10401</v>
          </cell>
          <cell r="D987" t="str">
            <v>BL007564</v>
          </cell>
          <cell r="E987" t="str">
            <v>ORAFAC</v>
          </cell>
          <cell r="F987">
            <v>38261</v>
          </cell>
          <cell r="G987" t="str">
            <v>X65</v>
          </cell>
          <cell r="H987" t="str">
            <v>8200390823</v>
          </cell>
          <cell r="I987" t="str">
            <v>C65 E2SEN3 AB PARHDG AT</v>
          </cell>
          <cell r="J987">
            <v>11</v>
          </cell>
          <cell r="K987">
            <v>468.53800000000001</v>
          </cell>
          <cell r="L987">
            <v>5153.9179999999997</v>
          </cell>
          <cell r="M987" t="str">
            <v>F</v>
          </cell>
          <cell r="N987" t="str">
            <v>C</v>
          </cell>
          <cell r="O987" t="str">
            <v>65</v>
          </cell>
          <cell r="P987" t="str">
            <v>3-</v>
          </cell>
          <cell r="Q987" t="str">
            <v>Traditionnel</v>
          </cell>
          <cell r="R987" t="str">
            <v>E2</v>
          </cell>
          <cell r="S987" t="str">
            <v>SE</v>
          </cell>
          <cell r="T987" t="str">
            <v>RH</v>
          </cell>
          <cell r="U987" t="str">
            <v>DG</v>
          </cell>
          <cell r="V987" t="str">
            <v>AB</v>
          </cell>
          <cell r="W987" t="str">
            <v>-</v>
          </cell>
          <cell r="X987" t="str">
            <v>-</v>
          </cell>
          <cell r="Y987" t="str">
            <v>-</v>
          </cell>
          <cell r="Z987" t="str">
            <v>4</v>
          </cell>
          <cell r="AB987" t="str">
            <v>3</v>
          </cell>
          <cell r="AC987" t="str">
            <v>1/3-2/3</v>
          </cell>
          <cell r="AD987" t="str">
            <v>PA</v>
          </cell>
          <cell r="AE987">
            <v>10</v>
          </cell>
          <cell r="AF987">
            <v>2004</v>
          </cell>
        </row>
        <row r="988">
          <cell r="A988" t="str">
            <v>5BSP</v>
          </cell>
          <cell r="B988" t="str">
            <v>5BTE</v>
          </cell>
          <cell r="C988" t="str">
            <v>10401</v>
          </cell>
          <cell r="D988" t="str">
            <v>BL007564</v>
          </cell>
          <cell r="E988" t="str">
            <v>ORAFAC</v>
          </cell>
          <cell r="F988">
            <v>38261</v>
          </cell>
          <cell r="G988" t="str">
            <v>X65</v>
          </cell>
          <cell r="H988" t="str">
            <v>8200397119</v>
          </cell>
          <cell r="I988" t="str">
            <v>B65 E1SEN3 PARHDG  4V</v>
          </cell>
          <cell r="J988">
            <v>15</v>
          </cell>
          <cell r="K988">
            <v>385.03500000000003</v>
          </cell>
          <cell r="L988">
            <v>5775.5250000000005</v>
          </cell>
          <cell r="M988" t="str">
            <v>F</v>
          </cell>
          <cell r="N988" t="str">
            <v>B</v>
          </cell>
          <cell r="O988" t="str">
            <v>65</v>
          </cell>
          <cell r="P988" t="str">
            <v>3-</v>
          </cell>
          <cell r="Q988" t="str">
            <v>Tem10</v>
          </cell>
          <cell r="R988" t="str">
            <v>E1</v>
          </cell>
          <cell r="S988" t="str">
            <v>SE</v>
          </cell>
          <cell r="T988" t="str">
            <v>RH</v>
          </cell>
          <cell r="U988" t="str">
            <v>DG</v>
          </cell>
          <cell r="V988" t="str">
            <v>-</v>
          </cell>
          <cell r="W988" t="str">
            <v>-</v>
          </cell>
          <cell r="X988" t="str">
            <v>-</v>
          </cell>
          <cell r="Y988" t="str">
            <v>-</v>
          </cell>
          <cell r="Z988" t="str">
            <v>4</v>
          </cell>
          <cell r="AB988" t="str">
            <v>-</v>
          </cell>
          <cell r="AC988" t="str">
            <v>1/1</v>
          </cell>
          <cell r="AD988" t="str">
            <v>PA</v>
          </cell>
          <cell r="AE988">
            <v>10</v>
          </cell>
          <cell r="AF988">
            <v>2004</v>
          </cell>
        </row>
        <row r="989">
          <cell r="A989" t="str">
            <v>5BSP</v>
          </cell>
          <cell r="B989" t="str">
            <v>5BTE</v>
          </cell>
          <cell r="C989" t="str">
            <v>10401</v>
          </cell>
          <cell r="D989" t="str">
            <v>BL007564</v>
          </cell>
          <cell r="E989" t="str">
            <v>ORAFAC</v>
          </cell>
          <cell r="F989">
            <v>38261</v>
          </cell>
          <cell r="G989" t="str">
            <v>X65</v>
          </cell>
          <cell r="H989" t="str">
            <v>8200397405</v>
          </cell>
          <cell r="I989" t="str">
            <v>C65 E1SEN3 PARHDG RF 4V</v>
          </cell>
          <cell r="J989">
            <v>27</v>
          </cell>
          <cell r="K989">
            <v>425.964</v>
          </cell>
          <cell r="L989">
            <v>11501.028</v>
          </cell>
          <cell r="M989" t="str">
            <v>F</v>
          </cell>
          <cell r="N989" t="str">
            <v>C</v>
          </cell>
          <cell r="O989" t="str">
            <v>65</v>
          </cell>
          <cell r="P989" t="str">
            <v>3-</v>
          </cell>
          <cell r="Q989" t="str">
            <v>Tem10</v>
          </cell>
          <cell r="R989" t="str">
            <v>E1</v>
          </cell>
          <cell r="S989" t="str">
            <v>SE</v>
          </cell>
          <cell r="T989" t="str">
            <v>RH</v>
          </cell>
          <cell r="U989" t="str">
            <v>DG</v>
          </cell>
          <cell r="V989" t="str">
            <v>-</v>
          </cell>
          <cell r="W989" t="str">
            <v>-</v>
          </cell>
          <cell r="X989" t="str">
            <v>-</v>
          </cell>
          <cell r="Y989" t="str">
            <v>-</v>
          </cell>
          <cell r="Z989" t="str">
            <v>4</v>
          </cell>
          <cell r="AB989" t="str">
            <v>-</v>
          </cell>
          <cell r="AC989" t="str">
            <v>1/1</v>
          </cell>
          <cell r="AD989" t="str">
            <v>PA</v>
          </cell>
          <cell r="AE989">
            <v>10</v>
          </cell>
          <cell r="AF989">
            <v>2004</v>
          </cell>
        </row>
        <row r="990">
          <cell r="A990" t="str">
            <v>5BST</v>
          </cell>
          <cell r="B990" t="str">
            <v>5BST</v>
          </cell>
          <cell r="C990" t="str">
            <v>10401</v>
          </cell>
          <cell r="D990" t="str">
            <v>BL007564</v>
          </cell>
          <cell r="E990" t="str">
            <v>ORAFAC</v>
          </cell>
          <cell r="F990">
            <v>38261</v>
          </cell>
          <cell r="G990" t="str">
            <v>X65</v>
          </cell>
          <cell r="H990" t="str">
            <v>8200415262</v>
          </cell>
          <cell r="I990" t="str">
            <v>S65 TC AB FIDG BG BD SPA</v>
          </cell>
          <cell r="J990">
            <v>26</v>
          </cell>
          <cell r="K990">
            <v>266.06900000000002</v>
          </cell>
          <cell r="L990">
            <v>6917.7940000000008</v>
          </cell>
          <cell r="M990" t="str">
            <v>F</v>
          </cell>
          <cell r="N990" t="str">
            <v>S</v>
          </cell>
          <cell r="O990" t="str">
            <v>65</v>
          </cell>
          <cell r="P990" t="str">
            <v>3-</v>
          </cell>
          <cell r="Q990" t="str">
            <v>Tem10</v>
          </cell>
          <cell r="R990" t="str">
            <v>E0</v>
          </cell>
          <cell r="S990" t="str">
            <v>TC</v>
          </cell>
          <cell r="T990" t="str">
            <v>FI</v>
          </cell>
          <cell r="U990" t="str">
            <v>DG</v>
          </cell>
          <cell r="V990" t="str">
            <v>AB</v>
          </cell>
          <cell r="W990" t="str">
            <v>-</v>
          </cell>
          <cell r="X990" t="str">
            <v>-</v>
          </cell>
          <cell r="Y990" t="str">
            <v>-</v>
          </cell>
          <cell r="Z990" t="str">
            <v>4</v>
          </cell>
          <cell r="AB990" t="str">
            <v>-</v>
          </cell>
          <cell r="AC990" t="str">
            <v>-</v>
          </cell>
          <cell r="AD990" t="str">
            <v>--</v>
          </cell>
          <cell r="AE990">
            <v>10</v>
          </cell>
          <cell r="AF990">
            <v>2004</v>
          </cell>
        </row>
        <row r="991">
          <cell r="A991" t="str">
            <v>5BST</v>
          </cell>
          <cell r="B991" t="str">
            <v>5BST</v>
          </cell>
          <cell r="C991" t="str">
            <v>10401</v>
          </cell>
          <cell r="D991" t="str">
            <v>BL007564</v>
          </cell>
          <cell r="E991" t="str">
            <v>ORAFAC</v>
          </cell>
          <cell r="F991">
            <v>38261</v>
          </cell>
          <cell r="G991" t="str">
            <v>X65</v>
          </cell>
          <cell r="H991" t="str">
            <v>8200415267</v>
          </cell>
          <cell r="I991" t="str">
            <v>S65 TC AB RHDG BG CD SPA</v>
          </cell>
          <cell r="J991">
            <v>36</v>
          </cell>
          <cell r="K991">
            <v>293.89499999999998</v>
          </cell>
          <cell r="L991">
            <v>10580.22</v>
          </cell>
          <cell r="M991" t="str">
            <v>F</v>
          </cell>
          <cell r="N991" t="str">
            <v>S</v>
          </cell>
          <cell r="O991" t="str">
            <v>65</v>
          </cell>
          <cell r="P991" t="str">
            <v>3-</v>
          </cell>
          <cell r="Q991" t="str">
            <v>Tem10</v>
          </cell>
          <cell r="R991" t="str">
            <v>E0</v>
          </cell>
          <cell r="S991" t="str">
            <v>TC</v>
          </cell>
          <cell r="T991" t="str">
            <v>RH</v>
          </cell>
          <cell r="U991" t="str">
            <v>DG</v>
          </cell>
          <cell r="V991" t="str">
            <v>AB</v>
          </cell>
          <cell r="W991" t="str">
            <v>-</v>
          </cell>
          <cell r="X991" t="str">
            <v>-</v>
          </cell>
          <cell r="Y991" t="str">
            <v>-</v>
          </cell>
          <cell r="Z991" t="str">
            <v>4</v>
          </cell>
          <cell r="AB991" t="str">
            <v>-</v>
          </cell>
          <cell r="AC991" t="str">
            <v>-</v>
          </cell>
          <cell r="AD991" t="str">
            <v>--</v>
          </cell>
          <cell r="AE991">
            <v>10</v>
          </cell>
          <cell r="AF991">
            <v>2004</v>
          </cell>
        </row>
        <row r="992">
          <cell r="A992" t="str">
            <v>5BCO</v>
          </cell>
          <cell r="B992" t="str">
            <v>5BE1</v>
          </cell>
          <cell r="C992" t="str">
            <v>10401</v>
          </cell>
          <cell r="D992" t="str">
            <v>BL007570</v>
          </cell>
          <cell r="E992" t="str">
            <v>ORAFAC</v>
          </cell>
          <cell r="F992">
            <v>38264</v>
          </cell>
          <cell r="G992" t="str">
            <v>X65</v>
          </cell>
          <cell r="H992" t="str">
            <v>8200286423</v>
          </cell>
          <cell r="I992" t="str">
            <v>B65 E1TC FIDG PH3</v>
          </cell>
          <cell r="J992">
            <v>17</v>
          </cell>
          <cell r="K992">
            <v>282.19600000000003</v>
          </cell>
          <cell r="L992">
            <v>4797.3320000000003</v>
          </cell>
          <cell r="M992" t="str">
            <v>F</v>
          </cell>
          <cell r="N992" t="str">
            <v>B</v>
          </cell>
          <cell r="O992" t="str">
            <v>65</v>
          </cell>
          <cell r="P992" t="str">
            <v>3-</v>
          </cell>
          <cell r="Q992" t="str">
            <v>Tem10</v>
          </cell>
          <cell r="R992" t="str">
            <v>E0</v>
          </cell>
          <cell r="S992" t="str">
            <v>TC</v>
          </cell>
          <cell r="T992" t="str">
            <v>FI</v>
          </cell>
          <cell r="U992" t="str">
            <v>DG</v>
          </cell>
          <cell r="V992" t="str">
            <v>-</v>
          </cell>
          <cell r="W992" t="str">
            <v>-</v>
          </cell>
          <cell r="X992" t="str">
            <v>-</v>
          </cell>
          <cell r="Y992" t="str">
            <v>-</v>
          </cell>
          <cell r="Z992" t="str">
            <v>4</v>
          </cell>
          <cell r="AB992" t="str">
            <v>-</v>
          </cell>
          <cell r="AC992" t="str">
            <v>1/1</v>
          </cell>
          <cell r="AD992" t="str">
            <v>--</v>
          </cell>
          <cell r="AE992">
            <v>10</v>
          </cell>
          <cell r="AF992">
            <v>2004</v>
          </cell>
        </row>
        <row r="993">
          <cell r="A993" t="str">
            <v>5BCO</v>
          </cell>
          <cell r="B993" t="str">
            <v>5BE1</v>
          </cell>
          <cell r="C993" t="str">
            <v>10401</v>
          </cell>
          <cell r="D993" t="str">
            <v>BL007570</v>
          </cell>
          <cell r="E993" t="str">
            <v>ORAFAC</v>
          </cell>
          <cell r="F993">
            <v>38264</v>
          </cell>
          <cell r="G993" t="str">
            <v>X65</v>
          </cell>
          <cell r="H993" t="str">
            <v>8200286427</v>
          </cell>
          <cell r="I993" t="str">
            <v>B65 E1TC AB PARHDG PH3</v>
          </cell>
          <cell r="J993">
            <v>44</v>
          </cell>
          <cell r="K993">
            <v>332.28800000000001</v>
          </cell>
          <cell r="L993">
            <v>14620.672</v>
          </cell>
          <cell r="M993" t="str">
            <v>F</v>
          </cell>
          <cell r="N993" t="str">
            <v>B</v>
          </cell>
          <cell r="O993" t="str">
            <v>65</v>
          </cell>
          <cell r="P993" t="str">
            <v>3-</v>
          </cell>
          <cell r="Q993" t="str">
            <v>Tem10</v>
          </cell>
          <cell r="R993" t="str">
            <v>E1</v>
          </cell>
          <cell r="S993" t="str">
            <v>TC</v>
          </cell>
          <cell r="T993" t="str">
            <v>RH</v>
          </cell>
          <cell r="U993" t="str">
            <v>DG</v>
          </cell>
          <cell r="V993" t="str">
            <v>AB</v>
          </cell>
          <cell r="W993" t="str">
            <v>-</v>
          </cell>
          <cell r="X993" t="str">
            <v>-</v>
          </cell>
          <cell r="Y993" t="str">
            <v>-</v>
          </cell>
          <cell r="Z993" t="str">
            <v>4</v>
          </cell>
          <cell r="AB993" t="str">
            <v>-</v>
          </cell>
          <cell r="AC993" t="str">
            <v>1/1</v>
          </cell>
          <cell r="AD993" t="str">
            <v>PA</v>
          </cell>
          <cell r="AE993">
            <v>10</v>
          </cell>
          <cell r="AF993">
            <v>2004</v>
          </cell>
        </row>
        <row r="994">
          <cell r="A994" t="str">
            <v>5BCO</v>
          </cell>
          <cell r="B994" t="str">
            <v>5BE1</v>
          </cell>
          <cell r="C994" t="str">
            <v>10401</v>
          </cell>
          <cell r="D994" t="str">
            <v>BL007570</v>
          </cell>
          <cell r="E994" t="str">
            <v>ORAFAC</v>
          </cell>
          <cell r="F994">
            <v>38264</v>
          </cell>
          <cell r="G994" t="str">
            <v>X65</v>
          </cell>
          <cell r="H994" t="str">
            <v>8200286429</v>
          </cell>
          <cell r="I994" t="str">
            <v>B65 E1TC AB PARHDG AT</v>
          </cell>
          <cell r="J994">
            <v>1</v>
          </cell>
          <cell r="K994">
            <v>362.09899999999999</v>
          </cell>
          <cell r="L994">
            <v>362.09899999999999</v>
          </cell>
          <cell r="M994" t="str">
            <v>F</v>
          </cell>
          <cell r="N994" t="str">
            <v>B</v>
          </cell>
          <cell r="O994" t="str">
            <v>65</v>
          </cell>
          <cell r="P994" t="str">
            <v>3-</v>
          </cell>
          <cell r="Q994" t="str">
            <v>Tem10</v>
          </cell>
          <cell r="R994" t="str">
            <v>E1</v>
          </cell>
          <cell r="S994" t="str">
            <v>TC</v>
          </cell>
          <cell r="T994" t="str">
            <v>RH</v>
          </cell>
          <cell r="U994" t="str">
            <v>DG</v>
          </cell>
          <cell r="V994" t="str">
            <v>AB</v>
          </cell>
          <cell r="W994" t="str">
            <v>-</v>
          </cell>
          <cell r="X994" t="str">
            <v>-</v>
          </cell>
          <cell r="Y994" t="str">
            <v>-</v>
          </cell>
          <cell r="Z994" t="str">
            <v>4</v>
          </cell>
          <cell r="AB994" t="str">
            <v>3</v>
          </cell>
          <cell r="AC994" t="str">
            <v>1/1</v>
          </cell>
          <cell r="AD994" t="str">
            <v>PA</v>
          </cell>
          <cell r="AE994">
            <v>10</v>
          </cell>
          <cell r="AF994">
            <v>2004</v>
          </cell>
        </row>
        <row r="995">
          <cell r="A995" t="str">
            <v>5BCO</v>
          </cell>
          <cell r="B995" t="str">
            <v>5BE2</v>
          </cell>
          <cell r="C995" t="str">
            <v>10401</v>
          </cell>
          <cell r="D995" t="str">
            <v>BL007570</v>
          </cell>
          <cell r="E995" t="str">
            <v>ORAFAC</v>
          </cell>
          <cell r="F995">
            <v>38264</v>
          </cell>
          <cell r="G995" t="str">
            <v>X65</v>
          </cell>
          <cell r="H995" t="str">
            <v>8200286431</v>
          </cell>
          <cell r="I995" t="str">
            <v>B65 E2TC AB PARHDG AT</v>
          </cell>
          <cell r="J995">
            <v>100</v>
          </cell>
          <cell r="K995">
            <v>370.59</v>
          </cell>
          <cell r="L995">
            <v>37059</v>
          </cell>
          <cell r="M995" t="str">
            <v>F</v>
          </cell>
          <cell r="N995" t="str">
            <v>B</v>
          </cell>
          <cell r="O995" t="str">
            <v>65</v>
          </cell>
          <cell r="P995" t="str">
            <v>3-</v>
          </cell>
          <cell r="Q995" t="str">
            <v>Tem10</v>
          </cell>
          <cell r="R995" t="str">
            <v>E2</v>
          </cell>
          <cell r="S995" t="str">
            <v>TC</v>
          </cell>
          <cell r="T995" t="str">
            <v>RH</v>
          </cell>
          <cell r="U995" t="str">
            <v>DG</v>
          </cell>
          <cell r="V995" t="str">
            <v>AB</v>
          </cell>
          <cell r="W995" t="str">
            <v>-</v>
          </cell>
          <cell r="X995" t="str">
            <v>-</v>
          </cell>
          <cell r="Y995" t="str">
            <v>-</v>
          </cell>
          <cell r="Z995" t="str">
            <v>4</v>
          </cell>
          <cell r="AB995" t="str">
            <v>3</v>
          </cell>
          <cell r="AC995" t="str">
            <v>1/3-2/3</v>
          </cell>
          <cell r="AD995" t="str">
            <v>PA</v>
          </cell>
          <cell r="AE995">
            <v>10</v>
          </cell>
          <cell r="AF995">
            <v>2004</v>
          </cell>
        </row>
        <row r="996">
          <cell r="A996" t="str">
            <v>5BCO</v>
          </cell>
          <cell r="B996" t="str">
            <v>5BE2</v>
          </cell>
          <cell r="C996" t="str">
            <v>10401</v>
          </cell>
          <cell r="D996" t="str">
            <v>BL007570</v>
          </cell>
          <cell r="E996" t="str">
            <v>ORAFAC</v>
          </cell>
          <cell r="F996">
            <v>38264</v>
          </cell>
          <cell r="G996" t="str">
            <v>X65</v>
          </cell>
          <cell r="H996" t="str">
            <v>8200286433</v>
          </cell>
          <cell r="I996" t="str">
            <v>B65 E2DB AB PARHDG AT</v>
          </cell>
          <cell r="J996">
            <v>31</v>
          </cell>
          <cell r="K996">
            <v>377.99099999999999</v>
          </cell>
          <cell r="L996">
            <v>11717.721</v>
          </cell>
          <cell r="M996" t="str">
            <v>F</v>
          </cell>
          <cell r="N996" t="str">
            <v>B</v>
          </cell>
          <cell r="O996" t="str">
            <v>65</v>
          </cell>
          <cell r="P996" t="str">
            <v>3-</v>
          </cell>
          <cell r="Q996" t="str">
            <v>Tem10</v>
          </cell>
          <cell r="R996" t="str">
            <v>E2</v>
          </cell>
          <cell r="S996" t="str">
            <v>DB</v>
          </cell>
          <cell r="T996" t="str">
            <v>RH</v>
          </cell>
          <cell r="U996" t="str">
            <v>DG</v>
          </cell>
          <cell r="V996" t="str">
            <v>AB</v>
          </cell>
          <cell r="W996" t="str">
            <v>-</v>
          </cell>
          <cell r="X996" t="str">
            <v>-</v>
          </cell>
          <cell r="Y996" t="str">
            <v>-</v>
          </cell>
          <cell r="Z996" t="str">
            <v>4</v>
          </cell>
          <cell r="AB996" t="str">
            <v>3</v>
          </cell>
          <cell r="AC996" t="str">
            <v>1/3-2/3</v>
          </cell>
          <cell r="AD996" t="str">
            <v>PA</v>
          </cell>
          <cell r="AE996">
            <v>10</v>
          </cell>
          <cell r="AF996">
            <v>2004</v>
          </cell>
        </row>
        <row r="997">
          <cell r="A997" t="str">
            <v>5BCO</v>
          </cell>
          <cell r="B997" t="str">
            <v>5BE2</v>
          </cell>
          <cell r="C997" t="str">
            <v>10401</v>
          </cell>
          <cell r="D997" t="str">
            <v>BL007570</v>
          </cell>
          <cell r="E997" t="str">
            <v>ORAFAC</v>
          </cell>
          <cell r="F997">
            <v>38264</v>
          </cell>
          <cell r="G997" t="str">
            <v>X65</v>
          </cell>
          <cell r="H997" t="str">
            <v>8200286454</v>
          </cell>
          <cell r="I997" t="str">
            <v>B65 E2DB AB PARHDG CH AT</v>
          </cell>
          <cell r="J997">
            <v>2</v>
          </cell>
          <cell r="K997">
            <v>446.70600000000002</v>
          </cell>
          <cell r="L997">
            <v>893.41200000000003</v>
          </cell>
          <cell r="M997" t="str">
            <v>F</v>
          </cell>
          <cell r="N997" t="str">
            <v>B</v>
          </cell>
          <cell r="O997" t="str">
            <v>65</v>
          </cell>
          <cell r="P997" t="str">
            <v>3-</v>
          </cell>
          <cell r="Q997" t="str">
            <v>Tem10</v>
          </cell>
          <cell r="R997" t="str">
            <v>E2</v>
          </cell>
          <cell r="S997" t="str">
            <v>DB</v>
          </cell>
          <cell r="T997" t="str">
            <v>RH</v>
          </cell>
          <cell r="U997" t="str">
            <v>DG</v>
          </cell>
          <cell r="V997" t="str">
            <v>AB</v>
          </cell>
          <cell r="W997" t="str">
            <v>-</v>
          </cell>
          <cell r="X997" t="str">
            <v>C</v>
          </cell>
          <cell r="Y997" t="str">
            <v>-</v>
          </cell>
          <cell r="Z997" t="str">
            <v>4</v>
          </cell>
          <cell r="AB997" t="str">
            <v>3</v>
          </cell>
          <cell r="AC997" t="str">
            <v>1/3-2/3</v>
          </cell>
          <cell r="AD997" t="str">
            <v>PA</v>
          </cell>
          <cell r="AE997">
            <v>10</v>
          </cell>
          <cell r="AF997">
            <v>2004</v>
          </cell>
        </row>
        <row r="998">
          <cell r="A998" t="str">
            <v>5BCO</v>
          </cell>
          <cell r="B998" t="str">
            <v>5BE1</v>
          </cell>
          <cell r="C998" t="str">
            <v>10401</v>
          </cell>
          <cell r="D998" t="str">
            <v>BL007570</v>
          </cell>
          <cell r="E998" t="str">
            <v>ORAFAC</v>
          </cell>
          <cell r="F998">
            <v>38264</v>
          </cell>
          <cell r="G998" t="str">
            <v>X65</v>
          </cell>
          <cell r="H998" t="str">
            <v>8200286459</v>
          </cell>
          <cell r="I998" t="str">
            <v>C65 E1TC FIDG RF PH3</v>
          </cell>
          <cell r="J998">
            <v>20</v>
          </cell>
          <cell r="K998">
            <v>321.27499999999998</v>
          </cell>
          <cell r="L998">
            <v>6425.5</v>
          </cell>
          <cell r="M998" t="str">
            <v>F</v>
          </cell>
          <cell r="N998" t="str">
            <v>C</v>
          </cell>
          <cell r="O998" t="str">
            <v>65</v>
          </cell>
          <cell r="P998" t="str">
            <v>3-</v>
          </cell>
          <cell r="Q998" t="str">
            <v>Tem10</v>
          </cell>
          <cell r="R998" t="str">
            <v>E0</v>
          </cell>
          <cell r="S998" t="str">
            <v>TC</v>
          </cell>
          <cell r="T998" t="str">
            <v>FI</v>
          </cell>
          <cell r="U998" t="str">
            <v>DG</v>
          </cell>
          <cell r="V998" t="str">
            <v>-</v>
          </cell>
          <cell r="W998" t="str">
            <v>-</v>
          </cell>
          <cell r="X998" t="str">
            <v>-</v>
          </cell>
          <cell r="Y998" t="str">
            <v>-</v>
          </cell>
          <cell r="Z998" t="str">
            <v>4</v>
          </cell>
          <cell r="AB998" t="str">
            <v>-</v>
          </cell>
          <cell r="AC998" t="str">
            <v>1/1</v>
          </cell>
          <cell r="AD998" t="str">
            <v>--</v>
          </cell>
          <cell r="AE998">
            <v>10</v>
          </cell>
          <cell r="AF998">
            <v>2004</v>
          </cell>
        </row>
        <row r="999">
          <cell r="A999" t="str">
            <v>5BCO</v>
          </cell>
          <cell r="B999" t="str">
            <v>5BE1</v>
          </cell>
          <cell r="C999" t="str">
            <v>10401</v>
          </cell>
          <cell r="D999" t="str">
            <v>BL007570</v>
          </cell>
          <cell r="E999" t="str">
            <v>ORAFAC</v>
          </cell>
          <cell r="F999">
            <v>38264</v>
          </cell>
          <cell r="G999" t="str">
            <v>X65</v>
          </cell>
          <cell r="H999" t="str">
            <v>8200286464</v>
          </cell>
          <cell r="I999" t="str">
            <v>C65 E1TC AB PARHDG RF</v>
          </cell>
          <cell r="J999">
            <v>6</v>
          </cell>
          <cell r="K999">
            <v>374.05599999999998</v>
          </cell>
          <cell r="L999">
            <v>2244.3359999999998</v>
          </cell>
          <cell r="M999" t="str">
            <v>F</v>
          </cell>
          <cell r="N999" t="str">
            <v>C</v>
          </cell>
          <cell r="O999" t="str">
            <v>65</v>
          </cell>
          <cell r="P999" t="str">
            <v>3-</v>
          </cell>
          <cell r="Q999" t="str">
            <v>Tem10</v>
          </cell>
          <cell r="R999" t="str">
            <v>E1</v>
          </cell>
          <cell r="S999" t="str">
            <v>TC</v>
          </cell>
          <cell r="T999" t="str">
            <v>RH</v>
          </cell>
          <cell r="U999" t="str">
            <v>DG</v>
          </cell>
          <cell r="V999" t="str">
            <v>AB</v>
          </cell>
          <cell r="W999" t="str">
            <v>-</v>
          </cell>
          <cell r="X999" t="str">
            <v>-</v>
          </cell>
          <cell r="Y999" t="str">
            <v>-</v>
          </cell>
          <cell r="Z999" t="str">
            <v>4</v>
          </cell>
          <cell r="AB999" t="str">
            <v>-</v>
          </cell>
          <cell r="AC999" t="str">
            <v>1/1</v>
          </cell>
          <cell r="AD999" t="str">
            <v>PA</v>
          </cell>
          <cell r="AE999">
            <v>10</v>
          </cell>
          <cell r="AF999">
            <v>2004</v>
          </cell>
        </row>
        <row r="1000">
          <cell r="A1000" t="str">
            <v>5BCO</v>
          </cell>
          <cell r="B1000" t="str">
            <v>5BE2</v>
          </cell>
          <cell r="C1000" t="str">
            <v>10401</v>
          </cell>
          <cell r="D1000" t="str">
            <v>BL007570</v>
          </cell>
          <cell r="E1000" t="str">
            <v>ORAFAC</v>
          </cell>
          <cell r="F1000">
            <v>38264</v>
          </cell>
          <cell r="G1000" t="str">
            <v>X65</v>
          </cell>
          <cell r="H1000" t="str">
            <v>8200286470</v>
          </cell>
          <cell r="I1000" t="str">
            <v>C65 E2TC AB PARHDG RF AT</v>
          </cell>
          <cell r="J1000">
            <v>38</v>
          </cell>
          <cell r="K1000">
            <v>409.71</v>
          </cell>
          <cell r="L1000">
            <v>15568.98</v>
          </cell>
          <cell r="M1000" t="str">
            <v>F</v>
          </cell>
          <cell r="N1000" t="str">
            <v>C</v>
          </cell>
          <cell r="O1000" t="str">
            <v>65</v>
          </cell>
          <cell r="P1000" t="str">
            <v>3-</v>
          </cell>
          <cell r="Q1000" t="str">
            <v>Tem10</v>
          </cell>
          <cell r="R1000" t="str">
            <v>E2</v>
          </cell>
          <cell r="S1000" t="str">
            <v>TC</v>
          </cell>
          <cell r="T1000" t="str">
            <v>RH</v>
          </cell>
          <cell r="U1000" t="str">
            <v>DG</v>
          </cell>
          <cell r="V1000" t="str">
            <v>AB</v>
          </cell>
          <cell r="W1000" t="str">
            <v>-</v>
          </cell>
          <cell r="X1000" t="str">
            <v>-</v>
          </cell>
          <cell r="Y1000" t="str">
            <v>-</v>
          </cell>
          <cell r="Z1000" t="str">
            <v>4</v>
          </cell>
          <cell r="AB1000" t="str">
            <v>3</v>
          </cell>
          <cell r="AC1000" t="str">
            <v>1/3-2/3</v>
          </cell>
          <cell r="AD1000" t="str">
            <v>PA</v>
          </cell>
          <cell r="AE1000">
            <v>10</v>
          </cell>
          <cell r="AF1000">
            <v>2004</v>
          </cell>
        </row>
        <row r="1001">
          <cell r="A1001" t="str">
            <v>5BCO</v>
          </cell>
          <cell r="B1001" t="str">
            <v>5BE2</v>
          </cell>
          <cell r="C1001" t="str">
            <v>10401</v>
          </cell>
          <cell r="D1001" t="str">
            <v>BL007570</v>
          </cell>
          <cell r="E1001" t="str">
            <v>ORAFAC</v>
          </cell>
          <cell r="F1001">
            <v>38264</v>
          </cell>
          <cell r="G1001" t="str">
            <v>X65</v>
          </cell>
          <cell r="H1001" t="str">
            <v>8200286472</v>
          </cell>
          <cell r="I1001" t="str">
            <v>C65 E2TC AB PARHDD AT</v>
          </cell>
          <cell r="J1001">
            <v>1</v>
          </cell>
          <cell r="K1001">
            <v>410.84300000000002</v>
          </cell>
          <cell r="L1001">
            <v>410.84300000000002</v>
          </cell>
          <cell r="M1001" t="str">
            <v>F</v>
          </cell>
          <cell r="N1001" t="str">
            <v>C</v>
          </cell>
          <cell r="O1001" t="str">
            <v>65</v>
          </cell>
          <cell r="P1001" t="str">
            <v>3-</v>
          </cell>
          <cell r="Q1001" t="str">
            <v>Tem10</v>
          </cell>
          <cell r="R1001" t="str">
            <v>E2</v>
          </cell>
          <cell r="S1001" t="str">
            <v>TC</v>
          </cell>
          <cell r="T1001" t="str">
            <v>--</v>
          </cell>
          <cell r="U1001" t="str">
            <v>DD</v>
          </cell>
          <cell r="V1001" t="str">
            <v>AB</v>
          </cell>
          <cell r="W1001" t="str">
            <v>-</v>
          </cell>
          <cell r="X1001" t="str">
            <v>-</v>
          </cell>
          <cell r="Y1001" t="str">
            <v>-</v>
          </cell>
          <cell r="Z1001" t="str">
            <v>4</v>
          </cell>
          <cell r="AB1001" t="str">
            <v>3</v>
          </cell>
          <cell r="AC1001" t="str">
            <v>1/3-2/3</v>
          </cell>
          <cell r="AD1001" t="str">
            <v>PA</v>
          </cell>
          <cell r="AE1001">
            <v>10</v>
          </cell>
          <cell r="AF1001">
            <v>2004</v>
          </cell>
        </row>
        <row r="1002">
          <cell r="A1002" t="str">
            <v>5BCO</v>
          </cell>
          <cell r="B1002" t="str">
            <v>5BE2</v>
          </cell>
          <cell r="C1002" t="str">
            <v>10401</v>
          </cell>
          <cell r="D1002" t="str">
            <v>BL007570</v>
          </cell>
          <cell r="E1002" t="str">
            <v>ORAFAC</v>
          </cell>
          <cell r="F1002">
            <v>38264</v>
          </cell>
          <cell r="G1002" t="str">
            <v>X65</v>
          </cell>
          <cell r="H1002" t="str">
            <v>8200286473</v>
          </cell>
          <cell r="I1002" t="str">
            <v>C65 E2DB AB PARHDG RF AT</v>
          </cell>
          <cell r="J1002">
            <v>35</v>
          </cell>
          <cell r="K1002">
            <v>416.79</v>
          </cell>
          <cell r="L1002">
            <v>14587.65</v>
          </cell>
          <cell r="M1002" t="str">
            <v>F</v>
          </cell>
          <cell r="N1002" t="str">
            <v>C</v>
          </cell>
          <cell r="O1002" t="str">
            <v>65</v>
          </cell>
          <cell r="P1002" t="str">
            <v>3-</v>
          </cell>
          <cell r="Q1002" t="str">
            <v>Tem10</v>
          </cell>
          <cell r="R1002" t="str">
            <v>E2</v>
          </cell>
          <cell r="S1002" t="str">
            <v>DB</v>
          </cell>
          <cell r="T1002" t="str">
            <v>RH</v>
          </cell>
          <cell r="U1002" t="str">
            <v>DG</v>
          </cell>
          <cell r="V1002" t="str">
            <v>AB</v>
          </cell>
          <cell r="W1002" t="str">
            <v>-</v>
          </cell>
          <cell r="X1002" t="str">
            <v>-</v>
          </cell>
          <cell r="Y1002" t="str">
            <v>-</v>
          </cell>
          <cell r="Z1002" t="str">
            <v>4</v>
          </cell>
          <cell r="AB1002" t="str">
            <v>3</v>
          </cell>
          <cell r="AC1002" t="str">
            <v>1/3-2/3</v>
          </cell>
          <cell r="AD1002" t="str">
            <v>PA</v>
          </cell>
          <cell r="AE1002">
            <v>10</v>
          </cell>
          <cell r="AF1002">
            <v>2004</v>
          </cell>
        </row>
        <row r="1003">
          <cell r="A1003" t="str">
            <v>5BCO</v>
          </cell>
          <cell r="B1003" t="str">
            <v>5BE2</v>
          </cell>
          <cell r="C1003" t="str">
            <v>10401</v>
          </cell>
          <cell r="D1003" t="str">
            <v>BL007570</v>
          </cell>
          <cell r="E1003" t="str">
            <v>ORAFAC</v>
          </cell>
          <cell r="F1003">
            <v>38264</v>
          </cell>
          <cell r="G1003" t="str">
            <v>X65</v>
          </cell>
          <cell r="H1003" t="str">
            <v>8200286490</v>
          </cell>
          <cell r="I1003" t="str">
            <v>C65 E2TC AB PARHDG RF CH</v>
          </cell>
          <cell r="J1003">
            <v>1</v>
          </cell>
          <cell r="K1003">
            <v>478.435</v>
          </cell>
          <cell r="L1003">
            <v>478.435</v>
          </cell>
          <cell r="M1003" t="str">
            <v>F</v>
          </cell>
          <cell r="N1003" t="str">
            <v>C</v>
          </cell>
          <cell r="O1003" t="str">
            <v>65</v>
          </cell>
          <cell r="P1003" t="str">
            <v>3-</v>
          </cell>
          <cell r="Q1003" t="str">
            <v>Tem10</v>
          </cell>
          <cell r="R1003" t="str">
            <v>E2</v>
          </cell>
          <cell r="S1003" t="str">
            <v>TC</v>
          </cell>
          <cell r="T1003" t="str">
            <v>RH</v>
          </cell>
          <cell r="U1003" t="str">
            <v>DG</v>
          </cell>
          <cell r="V1003" t="str">
            <v>AB</v>
          </cell>
          <cell r="W1003" t="str">
            <v>-</v>
          </cell>
          <cell r="X1003" t="str">
            <v>C</v>
          </cell>
          <cell r="Y1003" t="str">
            <v>-</v>
          </cell>
          <cell r="Z1003" t="str">
            <v>4</v>
          </cell>
          <cell r="AB1003" t="str">
            <v>3</v>
          </cell>
          <cell r="AC1003" t="str">
            <v>1/3-2/3</v>
          </cell>
          <cell r="AD1003" t="str">
            <v>PA</v>
          </cell>
          <cell r="AE1003">
            <v>10</v>
          </cell>
          <cell r="AF1003">
            <v>2004</v>
          </cell>
        </row>
        <row r="1004">
          <cell r="A1004" t="str">
            <v>5BCO</v>
          </cell>
          <cell r="B1004" t="str">
            <v>5BE1</v>
          </cell>
          <cell r="C1004" t="str">
            <v>10401</v>
          </cell>
          <cell r="D1004" t="str">
            <v>BL007570</v>
          </cell>
          <cell r="E1004" t="str">
            <v>ORAFAC</v>
          </cell>
          <cell r="F1004">
            <v>38264</v>
          </cell>
          <cell r="G1004" t="str">
            <v>X65</v>
          </cell>
          <cell r="H1004" t="str">
            <v>8200286523</v>
          </cell>
          <cell r="I1004" t="str">
            <v>B65 E1TC AB FIDD PH3</v>
          </cell>
          <cell r="J1004">
            <v>4</v>
          </cell>
          <cell r="K1004">
            <v>318.48899999999998</v>
          </cell>
          <cell r="L1004">
            <v>1273.9559999999999</v>
          </cell>
          <cell r="M1004" t="str">
            <v>F</v>
          </cell>
          <cell r="N1004" t="str">
            <v>B</v>
          </cell>
          <cell r="O1004" t="str">
            <v>65</v>
          </cell>
          <cell r="P1004" t="str">
            <v>3-</v>
          </cell>
          <cell r="Q1004" t="str">
            <v>Tem10</v>
          </cell>
          <cell r="R1004" t="str">
            <v>E1</v>
          </cell>
          <cell r="S1004" t="str">
            <v>TC</v>
          </cell>
          <cell r="T1004" t="str">
            <v>FI</v>
          </cell>
          <cell r="U1004" t="str">
            <v>DD</v>
          </cell>
          <cell r="V1004" t="str">
            <v>AB</v>
          </cell>
          <cell r="W1004" t="str">
            <v>-</v>
          </cell>
          <cell r="X1004" t="str">
            <v>-</v>
          </cell>
          <cell r="Y1004" t="str">
            <v>-</v>
          </cell>
          <cell r="Z1004" t="str">
            <v>4</v>
          </cell>
          <cell r="AB1004" t="str">
            <v>-</v>
          </cell>
          <cell r="AC1004" t="str">
            <v>1/1</v>
          </cell>
          <cell r="AD1004" t="str">
            <v>--</v>
          </cell>
          <cell r="AE1004">
            <v>10</v>
          </cell>
          <cell r="AF1004">
            <v>2004</v>
          </cell>
        </row>
        <row r="1005">
          <cell r="A1005" t="str">
            <v>5BCO</v>
          </cell>
          <cell r="B1005" t="str">
            <v>5BE1</v>
          </cell>
          <cell r="C1005" t="str">
            <v>10401</v>
          </cell>
          <cell r="D1005" t="str">
            <v>BL007570</v>
          </cell>
          <cell r="E1005" t="str">
            <v>ORAFAC</v>
          </cell>
          <cell r="F1005">
            <v>38264</v>
          </cell>
          <cell r="G1005" t="str">
            <v>X65</v>
          </cell>
          <cell r="H1005" t="str">
            <v>8200286524</v>
          </cell>
          <cell r="I1005" t="str">
            <v>B65 E1TC AB FIDG AT PH3</v>
          </cell>
          <cell r="J1005">
            <v>3</v>
          </cell>
          <cell r="K1005">
            <v>351.01600000000002</v>
          </cell>
          <cell r="L1005">
            <v>1053.048</v>
          </cell>
          <cell r="M1005" t="str">
            <v>F</v>
          </cell>
          <cell r="N1005" t="str">
            <v>B</v>
          </cell>
          <cell r="O1005" t="str">
            <v>65</v>
          </cell>
          <cell r="P1005" t="str">
            <v>3-</v>
          </cell>
          <cell r="Q1005" t="str">
            <v>Tem10</v>
          </cell>
          <cell r="R1005" t="str">
            <v>E1</v>
          </cell>
          <cell r="S1005" t="str">
            <v>TC</v>
          </cell>
          <cell r="T1005" t="str">
            <v>FI</v>
          </cell>
          <cell r="U1005" t="str">
            <v>DG</v>
          </cell>
          <cell r="V1005" t="str">
            <v>AB</v>
          </cell>
          <cell r="W1005" t="str">
            <v>-</v>
          </cell>
          <cell r="X1005" t="str">
            <v>-</v>
          </cell>
          <cell r="Y1005" t="str">
            <v>-</v>
          </cell>
          <cell r="Z1005" t="str">
            <v>4</v>
          </cell>
          <cell r="AB1005" t="str">
            <v>3</v>
          </cell>
          <cell r="AC1005" t="str">
            <v>1/1</v>
          </cell>
          <cell r="AD1005" t="str">
            <v>--</v>
          </cell>
          <cell r="AE1005">
            <v>10</v>
          </cell>
          <cell r="AF1005">
            <v>2004</v>
          </cell>
        </row>
        <row r="1006">
          <cell r="A1006" t="str">
            <v>5BCO</v>
          </cell>
          <cell r="B1006" t="str">
            <v>5BE1</v>
          </cell>
          <cell r="C1006" t="str">
            <v>10401</v>
          </cell>
          <cell r="D1006" t="str">
            <v>BL007570</v>
          </cell>
          <cell r="E1006" t="str">
            <v>ORAFAC</v>
          </cell>
          <cell r="F1006">
            <v>38264</v>
          </cell>
          <cell r="G1006" t="str">
            <v>X65</v>
          </cell>
          <cell r="H1006" t="str">
            <v>8200286529</v>
          </cell>
          <cell r="I1006" t="str">
            <v>C65 E1TC AB FIDG RF AT</v>
          </cell>
          <cell r="J1006">
            <v>1</v>
          </cell>
          <cell r="K1006">
            <v>387.226</v>
          </cell>
          <cell r="L1006">
            <v>387.226</v>
          </cell>
          <cell r="M1006" t="str">
            <v>F</v>
          </cell>
          <cell r="N1006" t="str">
            <v>C</v>
          </cell>
          <cell r="O1006" t="str">
            <v>65</v>
          </cell>
          <cell r="P1006" t="str">
            <v>3-</v>
          </cell>
          <cell r="Q1006" t="str">
            <v>Tem10</v>
          </cell>
          <cell r="R1006" t="str">
            <v>E1</v>
          </cell>
          <cell r="S1006" t="str">
            <v>TC</v>
          </cell>
          <cell r="T1006" t="str">
            <v>FI</v>
          </cell>
          <cell r="U1006" t="str">
            <v>DG</v>
          </cell>
          <cell r="V1006" t="str">
            <v>AB</v>
          </cell>
          <cell r="W1006" t="str">
            <v>-</v>
          </cell>
          <cell r="X1006" t="str">
            <v>-</v>
          </cell>
          <cell r="Y1006" t="str">
            <v>-</v>
          </cell>
          <cell r="Z1006" t="str">
            <v>4</v>
          </cell>
          <cell r="AB1006" t="str">
            <v>3</v>
          </cell>
          <cell r="AC1006" t="str">
            <v>1/1</v>
          </cell>
          <cell r="AD1006" t="str">
            <v>--</v>
          </cell>
          <cell r="AE1006">
            <v>10</v>
          </cell>
          <cell r="AF1006">
            <v>2004</v>
          </cell>
        </row>
        <row r="1007">
          <cell r="A1007" t="str">
            <v>5BCU</v>
          </cell>
          <cell r="B1007" t="str">
            <v>5BE5</v>
          </cell>
          <cell r="C1007" t="str">
            <v>10401</v>
          </cell>
          <cell r="D1007" t="str">
            <v>BL007570</v>
          </cell>
          <cell r="E1007" t="str">
            <v>ORAFAC</v>
          </cell>
          <cell r="F1007">
            <v>38264</v>
          </cell>
          <cell r="G1007" t="str">
            <v>X65</v>
          </cell>
          <cell r="H1007" t="str">
            <v>8200287905</v>
          </cell>
          <cell r="I1007" t="str">
            <v>B65 E5T2 RHDGLB AT 4V</v>
          </cell>
          <cell r="J1007">
            <v>7</v>
          </cell>
          <cell r="K1007">
            <v>678.87099999999998</v>
          </cell>
          <cell r="L1007">
            <v>4752.0969999999998</v>
          </cell>
          <cell r="M1007" t="str">
            <v>F</v>
          </cell>
          <cell r="N1007" t="str">
            <v>B</v>
          </cell>
          <cell r="O1007" t="str">
            <v>65</v>
          </cell>
          <cell r="P1007" t="str">
            <v>2-</v>
          </cell>
          <cell r="Q1007" t="str">
            <v>Cuir</v>
          </cell>
          <cell r="R1007" t="str">
            <v>E5</v>
          </cell>
          <cell r="S1007" t="str">
            <v>T2</v>
          </cell>
          <cell r="T1007" t="str">
            <v>RH</v>
          </cell>
          <cell r="U1007" t="str">
            <v>DG</v>
          </cell>
          <cell r="V1007" t="str">
            <v>AB</v>
          </cell>
          <cell r="W1007" t="str">
            <v>L</v>
          </cell>
          <cell r="X1007" t="str">
            <v>-</v>
          </cell>
          <cell r="Y1007" t="str">
            <v>-</v>
          </cell>
          <cell r="Z1007" t="str">
            <v>4</v>
          </cell>
          <cell r="AB1007" t="str">
            <v>3</v>
          </cell>
          <cell r="AC1007" t="str">
            <v>1/3-2/3</v>
          </cell>
          <cell r="AD1007" t="str">
            <v>PA</v>
          </cell>
          <cell r="AE1007">
            <v>10</v>
          </cell>
          <cell r="AF1007">
            <v>2004</v>
          </cell>
        </row>
        <row r="1008">
          <cell r="A1008" t="str">
            <v>5BCU</v>
          </cell>
          <cell r="B1008" t="str">
            <v>5BE5</v>
          </cell>
          <cell r="C1008" t="str">
            <v>10401</v>
          </cell>
          <cell r="D1008" t="str">
            <v>BL007570</v>
          </cell>
          <cell r="E1008" t="str">
            <v>ORAFAC</v>
          </cell>
          <cell r="F1008">
            <v>38264</v>
          </cell>
          <cell r="G1008" t="str">
            <v>X65</v>
          </cell>
          <cell r="H1008" t="str">
            <v>8200287909</v>
          </cell>
          <cell r="I1008" t="str">
            <v>C65 E5T2 RHDGLB RF AT 4V</v>
          </cell>
          <cell r="J1008">
            <v>5</v>
          </cell>
          <cell r="K1008">
            <v>720.85699999999997</v>
          </cell>
          <cell r="L1008">
            <v>3604.2849999999999</v>
          </cell>
          <cell r="M1008" t="str">
            <v>F</v>
          </cell>
          <cell r="N1008" t="str">
            <v>C</v>
          </cell>
          <cell r="O1008" t="str">
            <v>65</v>
          </cell>
          <cell r="P1008" t="str">
            <v>2-</v>
          </cell>
          <cell r="Q1008" t="str">
            <v>Cuir</v>
          </cell>
          <cell r="R1008" t="str">
            <v>E5</v>
          </cell>
          <cell r="S1008" t="str">
            <v>T2</v>
          </cell>
          <cell r="T1008" t="str">
            <v>RH</v>
          </cell>
          <cell r="U1008" t="str">
            <v>DG</v>
          </cell>
          <cell r="V1008" t="str">
            <v>AB</v>
          </cell>
          <cell r="W1008" t="str">
            <v>L</v>
          </cell>
          <cell r="X1008" t="str">
            <v>-</v>
          </cell>
          <cell r="Y1008" t="str">
            <v>-</v>
          </cell>
          <cell r="Z1008" t="str">
            <v>4</v>
          </cell>
          <cell r="AB1008" t="str">
            <v>3</v>
          </cell>
          <cell r="AC1008" t="str">
            <v>1/3-2/3</v>
          </cell>
          <cell r="AD1008" t="str">
            <v>PA</v>
          </cell>
          <cell r="AE1008">
            <v>10</v>
          </cell>
          <cell r="AF1008">
            <v>2004</v>
          </cell>
        </row>
        <row r="1009">
          <cell r="A1009" t="str">
            <v>5BCU</v>
          </cell>
          <cell r="B1009" t="str">
            <v>5BE5</v>
          </cell>
          <cell r="C1009" t="str">
            <v>10401</v>
          </cell>
          <cell r="D1009" t="str">
            <v>BL007570</v>
          </cell>
          <cell r="E1009" t="str">
            <v>ORAFAC</v>
          </cell>
          <cell r="F1009">
            <v>38264</v>
          </cell>
          <cell r="G1009" t="str">
            <v>X65</v>
          </cell>
          <cell r="H1009" t="str">
            <v>8200287910</v>
          </cell>
          <cell r="I1009" t="str">
            <v>C65 E5T2 RHDGLB RF CH AT</v>
          </cell>
          <cell r="J1009">
            <v>1</v>
          </cell>
          <cell r="K1009">
            <v>780.89</v>
          </cell>
          <cell r="L1009">
            <v>780.89</v>
          </cell>
          <cell r="M1009" t="str">
            <v>F</v>
          </cell>
          <cell r="N1009" t="str">
            <v>C</v>
          </cell>
          <cell r="O1009" t="str">
            <v>65</v>
          </cell>
          <cell r="P1009" t="str">
            <v>2-</v>
          </cell>
          <cell r="Q1009" t="str">
            <v>Cuir</v>
          </cell>
          <cell r="R1009" t="str">
            <v>E5</v>
          </cell>
          <cell r="S1009" t="str">
            <v>T2</v>
          </cell>
          <cell r="T1009" t="str">
            <v>RH</v>
          </cell>
          <cell r="U1009" t="str">
            <v>DG</v>
          </cell>
          <cell r="V1009" t="str">
            <v>AB</v>
          </cell>
          <cell r="W1009" t="str">
            <v>L</v>
          </cell>
          <cell r="X1009" t="str">
            <v>C</v>
          </cell>
          <cell r="Y1009" t="str">
            <v>-</v>
          </cell>
          <cell r="Z1009" t="str">
            <v>4</v>
          </cell>
          <cell r="AB1009" t="str">
            <v>3</v>
          </cell>
          <cell r="AC1009" t="str">
            <v>1/3-2/3</v>
          </cell>
          <cell r="AD1009" t="str">
            <v>PA</v>
          </cell>
          <cell r="AE1009">
            <v>10</v>
          </cell>
          <cell r="AF1009">
            <v>2004</v>
          </cell>
        </row>
        <row r="1010">
          <cell r="A1010" t="str">
            <v>5BCO</v>
          </cell>
          <cell r="B1010" t="str">
            <v>5BE1</v>
          </cell>
          <cell r="C1010" t="str">
            <v>10401</v>
          </cell>
          <cell r="D1010" t="str">
            <v>BL007570</v>
          </cell>
          <cell r="E1010" t="str">
            <v>ORAFAC</v>
          </cell>
          <cell r="F1010">
            <v>38264</v>
          </cell>
          <cell r="G1010" t="str">
            <v>X65</v>
          </cell>
          <cell r="H1010" t="str">
            <v>8200339042</v>
          </cell>
          <cell r="I1010" t="str">
            <v>B65 E1TC PARHDG PH3</v>
          </cell>
          <cell r="J1010">
            <v>25</v>
          </cell>
          <cell r="K1010">
            <v>295.99400000000003</v>
          </cell>
          <cell r="L1010">
            <v>7399.85</v>
          </cell>
          <cell r="M1010" t="str">
            <v>F</v>
          </cell>
          <cell r="N1010" t="str">
            <v>B</v>
          </cell>
          <cell r="O1010" t="str">
            <v>65</v>
          </cell>
          <cell r="P1010" t="str">
            <v>3-</v>
          </cell>
          <cell r="Q1010" t="str">
            <v>Tem10</v>
          </cell>
          <cell r="R1010" t="str">
            <v>E1</v>
          </cell>
          <cell r="S1010" t="str">
            <v>TC</v>
          </cell>
          <cell r="T1010" t="str">
            <v>RH</v>
          </cell>
          <cell r="U1010" t="str">
            <v>DG</v>
          </cell>
          <cell r="V1010" t="str">
            <v>-</v>
          </cell>
          <cell r="W1010" t="str">
            <v>-</v>
          </cell>
          <cell r="X1010" t="str">
            <v>-</v>
          </cell>
          <cell r="Y1010" t="str">
            <v>-</v>
          </cell>
          <cell r="Z1010" t="str">
            <v>4</v>
          </cell>
          <cell r="AB1010" t="str">
            <v>-</v>
          </cell>
          <cell r="AC1010" t="str">
            <v>1/1</v>
          </cell>
          <cell r="AD1010" t="str">
            <v>PA</v>
          </cell>
          <cell r="AE1010">
            <v>10</v>
          </cell>
          <cell r="AF1010">
            <v>2004</v>
          </cell>
        </row>
        <row r="1011">
          <cell r="A1011" t="str">
            <v>5BCO</v>
          </cell>
          <cell r="B1011" t="str">
            <v>5BE1</v>
          </cell>
          <cell r="C1011" t="str">
            <v>10401</v>
          </cell>
          <cell r="D1011" t="str">
            <v>BL007570</v>
          </cell>
          <cell r="E1011" t="str">
            <v>ORAFAC</v>
          </cell>
          <cell r="F1011">
            <v>38264</v>
          </cell>
          <cell r="G1011" t="str">
            <v>X65</v>
          </cell>
          <cell r="H1011" t="str">
            <v>8200339078</v>
          </cell>
          <cell r="I1011" t="str">
            <v>C65 E1TC PARHDG RF PH3</v>
          </cell>
          <cell r="J1011">
            <v>22</v>
          </cell>
          <cell r="K1011">
            <v>337.762</v>
          </cell>
          <cell r="L1011">
            <v>7430.7640000000001</v>
          </cell>
          <cell r="M1011" t="str">
            <v>F</v>
          </cell>
          <cell r="N1011" t="str">
            <v>C</v>
          </cell>
          <cell r="O1011" t="str">
            <v>65</v>
          </cell>
          <cell r="P1011" t="str">
            <v>3-</v>
          </cell>
          <cell r="Q1011" t="str">
            <v>Tem10</v>
          </cell>
          <cell r="R1011" t="str">
            <v>E1</v>
          </cell>
          <cell r="S1011" t="str">
            <v>TC</v>
          </cell>
          <cell r="T1011" t="str">
            <v>RH</v>
          </cell>
          <cell r="U1011" t="str">
            <v>DG</v>
          </cell>
          <cell r="V1011" t="str">
            <v>-</v>
          </cell>
          <cell r="W1011" t="str">
            <v>-</v>
          </cell>
          <cell r="X1011" t="str">
            <v>-</v>
          </cell>
          <cell r="Y1011" t="str">
            <v>-</v>
          </cell>
          <cell r="Z1011" t="str">
            <v>4</v>
          </cell>
          <cell r="AB1011" t="str">
            <v>-</v>
          </cell>
          <cell r="AC1011" t="str">
            <v>1/1</v>
          </cell>
          <cell r="AD1011" t="str">
            <v>PA</v>
          </cell>
          <cell r="AE1011">
            <v>10</v>
          </cell>
          <cell r="AF1011">
            <v>2004</v>
          </cell>
        </row>
        <row r="1012">
          <cell r="A1012" t="str">
            <v>5CCO</v>
          </cell>
          <cell r="B1012" t="str">
            <v>5CE3</v>
          </cell>
          <cell r="C1012" t="str">
            <v>10401</v>
          </cell>
          <cell r="D1012" t="str">
            <v>BL007569</v>
          </cell>
          <cell r="E1012" t="str">
            <v>ORAFAC</v>
          </cell>
          <cell r="F1012">
            <v>38264</v>
          </cell>
          <cell r="G1012" t="str">
            <v>X06</v>
          </cell>
          <cell r="H1012" t="str">
            <v>8200349300</v>
          </cell>
          <cell r="I1012" t="str">
            <v>C06 F-RUCHE PARH AB ATAR</v>
          </cell>
          <cell r="J1012">
            <v>31</v>
          </cell>
          <cell r="K1012">
            <v>487.05700000000002</v>
          </cell>
          <cell r="L1012">
            <v>15098.767</v>
          </cell>
          <cell r="M1012" t="str">
            <v>F</v>
          </cell>
          <cell r="N1012" t="str">
            <v>C</v>
          </cell>
          <cell r="O1012" t="str">
            <v>06</v>
          </cell>
          <cell r="P1012" t="str">
            <v>6</v>
          </cell>
          <cell r="Q1012" t="str">
            <v>Tem10</v>
          </cell>
          <cell r="R1012" t="str">
            <v>ES</v>
          </cell>
          <cell r="S1012" t="str">
            <v>RU</v>
          </cell>
          <cell r="T1012" t="str">
            <v>RH</v>
          </cell>
          <cell r="U1012" t="str">
            <v>DG</v>
          </cell>
          <cell r="V1012" t="str">
            <v>AB</v>
          </cell>
          <cell r="W1012" t="str">
            <v>-</v>
          </cell>
          <cell r="X1012" t="str">
            <v>-</v>
          </cell>
          <cell r="Y1012" t="str">
            <v>-</v>
          </cell>
          <cell r="Z1012" t="str">
            <v>4</v>
          </cell>
          <cell r="AB1012" t="str">
            <v>2</v>
          </cell>
          <cell r="AC1012" t="str">
            <v>1/2-1/2</v>
          </cell>
          <cell r="AD1012" t="str">
            <v>PA</v>
          </cell>
          <cell r="AE1012">
            <v>10</v>
          </cell>
          <cell r="AF1012">
            <v>2004</v>
          </cell>
        </row>
        <row r="1013">
          <cell r="A1013" t="str">
            <v>5CCO</v>
          </cell>
          <cell r="B1013" t="str">
            <v>5CE3</v>
          </cell>
          <cell r="C1013" t="str">
            <v>10401</v>
          </cell>
          <cell r="D1013" t="str">
            <v>BL007569</v>
          </cell>
          <cell r="E1013" t="str">
            <v>ORAFAC</v>
          </cell>
          <cell r="F1013">
            <v>38264</v>
          </cell>
          <cell r="G1013" t="str">
            <v>X06</v>
          </cell>
          <cell r="H1013" t="str">
            <v>8200349301</v>
          </cell>
          <cell r="I1013" t="str">
            <v>C06 SCABLE PARH AB ATAR</v>
          </cell>
          <cell r="J1013">
            <v>1</v>
          </cell>
          <cell r="K1013">
            <v>463.57299999999998</v>
          </cell>
          <cell r="L1013">
            <v>463.57299999999998</v>
          </cell>
          <cell r="M1013" t="str">
            <v>F</v>
          </cell>
          <cell r="N1013" t="str">
            <v>C</v>
          </cell>
          <cell r="O1013" t="str">
            <v>06</v>
          </cell>
          <cell r="P1013" t="str">
            <v>5-</v>
          </cell>
          <cell r="Q1013" t="str">
            <v>Tem10</v>
          </cell>
          <cell r="R1013" t="str">
            <v>E3</v>
          </cell>
          <cell r="S1013" t="str">
            <v>SB</v>
          </cell>
          <cell r="T1013" t="str">
            <v>RH</v>
          </cell>
          <cell r="U1013" t="str">
            <v>DG</v>
          </cell>
          <cell r="V1013" t="str">
            <v>AB</v>
          </cell>
          <cell r="W1013" t="str">
            <v>-</v>
          </cell>
          <cell r="X1013" t="str">
            <v>-</v>
          </cell>
          <cell r="Y1013" t="str">
            <v>-</v>
          </cell>
          <cell r="Z1013" t="str">
            <v>4</v>
          </cell>
          <cell r="AB1013" t="str">
            <v>2</v>
          </cell>
          <cell r="AC1013" t="str">
            <v>1/2-1/2</v>
          </cell>
          <cell r="AD1013" t="str">
            <v>PA</v>
          </cell>
          <cell r="AE1013">
            <v>10</v>
          </cell>
          <cell r="AF1013">
            <v>2004</v>
          </cell>
        </row>
        <row r="1014">
          <cell r="A1014" t="str">
            <v>5CCU</v>
          </cell>
          <cell r="B1014" t="str">
            <v>5CCU</v>
          </cell>
          <cell r="C1014" t="str">
            <v>10401</v>
          </cell>
          <cell r="D1014" t="str">
            <v>BL007569</v>
          </cell>
          <cell r="E1014" t="str">
            <v>ORAFAC</v>
          </cell>
          <cell r="F1014">
            <v>38264</v>
          </cell>
          <cell r="G1014" t="str">
            <v>X06</v>
          </cell>
          <cell r="H1014" t="str">
            <v>8200349303</v>
          </cell>
          <cell r="I1014" t="str">
            <v>C06 CUIDUNE PARH AB ATAR</v>
          </cell>
          <cell r="J1014">
            <v>3</v>
          </cell>
          <cell r="K1014">
            <v>718.46299999999997</v>
          </cell>
          <cell r="L1014">
            <v>2155.3890000000001</v>
          </cell>
          <cell r="M1014" t="str">
            <v>F</v>
          </cell>
          <cell r="N1014" t="str">
            <v>C</v>
          </cell>
          <cell r="O1014" t="str">
            <v>06</v>
          </cell>
          <cell r="P1014" t="str">
            <v>6</v>
          </cell>
          <cell r="Q1014" t="str">
            <v>Cuir</v>
          </cell>
          <cell r="R1014" t="str">
            <v>E5</v>
          </cell>
          <cell r="S1014" t="str">
            <v>CD</v>
          </cell>
          <cell r="T1014" t="str">
            <v>RH</v>
          </cell>
          <cell r="U1014" t="str">
            <v>DG</v>
          </cell>
          <cell r="V1014" t="str">
            <v>AB</v>
          </cell>
          <cell r="W1014" t="str">
            <v>-</v>
          </cell>
          <cell r="X1014" t="str">
            <v>-</v>
          </cell>
          <cell r="Y1014" t="str">
            <v>A</v>
          </cell>
          <cell r="Z1014" t="str">
            <v>4</v>
          </cell>
          <cell r="AB1014" t="str">
            <v>2</v>
          </cell>
          <cell r="AC1014" t="str">
            <v>1/2-1/2</v>
          </cell>
          <cell r="AD1014" t="str">
            <v>PA</v>
          </cell>
          <cell r="AE1014">
            <v>10</v>
          </cell>
          <cell r="AF1014">
            <v>2004</v>
          </cell>
        </row>
        <row r="1015">
          <cell r="A1015" t="str">
            <v>5CCO</v>
          </cell>
          <cell r="B1015" t="str">
            <v>5CE1</v>
          </cell>
          <cell r="C1015" t="str">
            <v>10401</v>
          </cell>
          <cell r="D1015" t="str">
            <v>BL007569</v>
          </cell>
          <cell r="E1015" t="str">
            <v>ORAFAC</v>
          </cell>
          <cell r="F1015">
            <v>38264</v>
          </cell>
          <cell r="G1015" t="str">
            <v>X06</v>
          </cell>
          <cell r="H1015" t="str">
            <v>8200349317</v>
          </cell>
          <cell r="I1015" t="str">
            <v>S06 MAIL-ABC FI SISOF</v>
          </cell>
          <cell r="J1015">
            <v>2</v>
          </cell>
          <cell r="K1015">
            <v>276.38400000000001</v>
          </cell>
          <cell r="L1015">
            <v>552.76800000000003</v>
          </cell>
          <cell r="M1015" t="str">
            <v>F</v>
          </cell>
          <cell r="N1015" t="str">
            <v>S</v>
          </cell>
          <cell r="O1015" t="str">
            <v>06</v>
          </cell>
          <cell r="P1015" t="str">
            <v>5-</v>
          </cell>
          <cell r="Q1015" t="str">
            <v>Tem10</v>
          </cell>
          <cell r="R1015" t="str">
            <v>E1</v>
          </cell>
          <cell r="S1015" t="str">
            <v>AB</v>
          </cell>
          <cell r="T1015" t="str">
            <v>FI</v>
          </cell>
          <cell r="U1015" t="str">
            <v>DG</v>
          </cell>
          <cell r="V1015" t="str">
            <v>-</v>
          </cell>
          <cell r="W1015" t="str">
            <v>-</v>
          </cell>
          <cell r="X1015" t="str">
            <v>-</v>
          </cell>
          <cell r="Y1015" t="str">
            <v>-</v>
          </cell>
          <cell r="Z1015" t="str">
            <v>4</v>
          </cell>
          <cell r="AB1015" t="str">
            <v>-</v>
          </cell>
          <cell r="AC1015" t="str">
            <v>-</v>
          </cell>
          <cell r="AD1015" t="str">
            <v>--</v>
          </cell>
          <cell r="AE1015">
            <v>10</v>
          </cell>
          <cell r="AF1015">
            <v>2004</v>
          </cell>
        </row>
        <row r="1016">
          <cell r="A1016" t="str">
            <v>5CCO</v>
          </cell>
          <cell r="B1016" t="str">
            <v>5CE3</v>
          </cell>
          <cell r="C1016" t="str">
            <v>10401</v>
          </cell>
          <cell r="D1016" t="str">
            <v>BL007569</v>
          </cell>
          <cell r="E1016" t="str">
            <v>ORAFAC</v>
          </cell>
          <cell r="F1016">
            <v>38264</v>
          </cell>
          <cell r="G1016" t="str">
            <v>X06</v>
          </cell>
          <cell r="H1016" t="str">
            <v>8200390817</v>
          </cell>
          <cell r="I1016" t="str">
            <v>C06 KENZO PARH AB ATAR</v>
          </cell>
          <cell r="J1016">
            <v>169</v>
          </cell>
          <cell r="K1016">
            <v>482.964</v>
          </cell>
          <cell r="L1016">
            <v>81620.915999999997</v>
          </cell>
          <cell r="M1016" t="str">
            <v>F</v>
          </cell>
          <cell r="N1016" t="str">
            <v>C</v>
          </cell>
          <cell r="O1016" t="str">
            <v>06</v>
          </cell>
          <cell r="P1016" t="str">
            <v>5-</v>
          </cell>
          <cell r="Q1016" t="str">
            <v>Tem10</v>
          </cell>
          <cell r="R1016" t="str">
            <v>E3</v>
          </cell>
          <cell r="S1016" t="str">
            <v>KE</v>
          </cell>
          <cell r="T1016" t="str">
            <v>RH</v>
          </cell>
          <cell r="U1016" t="str">
            <v>DG</v>
          </cell>
          <cell r="V1016" t="str">
            <v>AB</v>
          </cell>
          <cell r="W1016" t="str">
            <v>-</v>
          </cell>
          <cell r="X1016" t="str">
            <v>-</v>
          </cell>
          <cell r="Y1016" t="str">
            <v>-</v>
          </cell>
          <cell r="Z1016" t="str">
            <v>4</v>
          </cell>
          <cell r="AB1016" t="str">
            <v>2</v>
          </cell>
          <cell r="AC1016" t="str">
            <v>1/2-1/2</v>
          </cell>
          <cell r="AD1016" t="str">
            <v>PA</v>
          </cell>
          <cell r="AE1016">
            <v>10</v>
          </cell>
          <cell r="AF1016">
            <v>2004</v>
          </cell>
        </row>
        <row r="1017">
          <cell r="A1017" t="str">
            <v>5CCO</v>
          </cell>
          <cell r="B1017" t="str">
            <v>5CE1</v>
          </cell>
          <cell r="C1017" t="str">
            <v>10401</v>
          </cell>
          <cell r="D1017" t="str">
            <v>BL007569</v>
          </cell>
          <cell r="E1017" t="str">
            <v>ORAFAC</v>
          </cell>
          <cell r="F1017">
            <v>38264</v>
          </cell>
          <cell r="G1017" t="str">
            <v>X06</v>
          </cell>
          <cell r="H1017" t="str">
            <v>8200397493</v>
          </cell>
          <cell r="I1017" t="str">
            <v>C06 ABC FI AB ATAR SISOF</v>
          </cell>
          <cell r="J1017">
            <v>9</v>
          </cell>
          <cell r="K1017">
            <v>429.00299999999999</v>
          </cell>
          <cell r="L1017">
            <v>3861.027</v>
          </cell>
          <cell r="M1017" t="str">
            <v>F</v>
          </cell>
          <cell r="N1017" t="str">
            <v>C</v>
          </cell>
          <cell r="O1017" t="str">
            <v>06</v>
          </cell>
          <cell r="P1017" t="str">
            <v>5-</v>
          </cell>
          <cell r="Q1017" t="str">
            <v>Tem10</v>
          </cell>
          <cell r="R1017" t="str">
            <v>E1</v>
          </cell>
          <cell r="S1017" t="str">
            <v>AB</v>
          </cell>
          <cell r="T1017" t="str">
            <v>FI</v>
          </cell>
          <cell r="U1017" t="str">
            <v>DG</v>
          </cell>
          <cell r="V1017" t="str">
            <v>AB</v>
          </cell>
          <cell r="W1017" t="str">
            <v>-</v>
          </cell>
          <cell r="X1017" t="str">
            <v>-</v>
          </cell>
          <cell r="Y1017" t="str">
            <v>-</v>
          </cell>
          <cell r="Z1017" t="str">
            <v>4</v>
          </cell>
          <cell r="AB1017" t="str">
            <v>2</v>
          </cell>
          <cell r="AC1017" t="str">
            <v>1/2-1/2</v>
          </cell>
          <cell r="AD1017" t="str">
            <v>--</v>
          </cell>
          <cell r="AE1017">
            <v>10</v>
          </cell>
          <cell r="AF1017">
            <v>2004</v>
          </cell>
        </row>
        <row r="1018">
          <cell r="A1018" t="str">
            <v>5CCO</v>
          </cell>
          <cell r="B1018" t="str">
            <v>5CE1</v>
          </cell>
          <cell r="C1018" t="str">
            <v>10401</v>
          </cell>
          <cell r="D1018" t="str">
            <v>BL007569</v>
          </cell>
          <cell r="E1018" t="str">
            <v>ORAFAC</v>
          </cell>
          <cell r="F1018">
            <v>38264</v>
          </cell>
          <cell r="G1018" t="str">
            <v>X06</v>
          </cell>
          <cell r="H1018" t="str">
            <v>8200397494</v>
          </cell>
          <cell r="I1018" t="str">
            <v>C06 MAIL-ABC FI AB SISOF</v>
          </cell>
          <cell r="J1018">
            <v>1</v>
          </cell>
          <cell r="K1018">
            <v>406.976</v>
          </cell>
          <cell r="L1018">
            <v>406.976</v>
          </cell>
          <cell r="M1018" t="str">
            <v>F</v>
          </cell>
          <cell r="N1018" t="str">
            <v>C</v>
          </cell>
          <cell r="O1018" t="str">
            <v>06</v>
          </cell>
          <cell r="P1018" t="str">
            <v>5-</v>
          </cell>
          <cell r="Q1018" t="str">
            <v>Tem10</v>
          </cell>
          <cell r="R1018" t="str">
            <v>E1</v>
          </cell>
          <cell r="S1018" t="str">
            <v>AB</v>
          </cell>
          <cell r="T1018" t="str">
            <v>FI</v>
          </cell>
          <cell r="U1018" t="str">
            <v>DG</v>
          </cell>
          <cell r="V1018" t="str">
            <v>AB</v>
          </cell>
          <cell r="W1018" t="str">
            <v>-</v>
          </cell>
          <cell r="X1018" t="str">
            <v>-</v>
          </cell>
          <cell r="Y1018" t="str">
            <v>-</v>
          </cell>
          <cell r="Z1018" t="str">
            <v>4</v>
          </cell>
          <cell r="AB1018" t="str">
            <v>-</v>
          </cell>
          <cell r="AC1018" t="str">
            <v>1/2-1/2</v>
          </cell>
          <cell r="AD1018" t="str">
            <v>--</v>
          </cell>
          <cell r="AE1018">
            <v>10</v>
          </cell>
          <cell r="AF1018">
            <v>2004</v>
          </cell>
        </row>
        <row r="1019">
          <cell r="A1019" t="str">
            <v>5CCO</v>
          </cell>
          <cell r="B1019" t="str">
            <v>5CE1</v>
          </cell>
          <cell r="C1019" t="str">
            <v>10401</v>
          </cell>
          <cell r="D1019" t="str">
            <v>BL007569</v>
          </cell>
          <cell r="E1019" t="str">
            <v>ORAFAC</v>
          </cell>
          <cell r="F1019">
            <v>38264</v>
          </cell>
          <cell r="G1019" t="str">
            <v>X06</v>
          </cell>
          <cell r="H1019" t="str">
            <v>8200397495</v>
          </cell>
          <cell r="I1019" t="str">
            <v>C06 MA-ABC FI ATAR SISOF</v>
          </cell>
          <cell r="J1019">
            <v>3</v>
          </cell>
          <cell r="K1019">
            <v>383.60199999999998</v>
          </cell>
          <cell r="L1019">
            <v>1150.806</v>
          </cell>
          <cell r="M1019" t="str">
            <v>F</v>
          </cell>
          <cell r="N1019" t="str">
            <v>C</v>
          </cell>
          <cell r="O1019" t="str">
            <v>06</v>
          </cell>
          <cell r="P1019" t="str">
            <v>5-</v>
          </cell>
          <cell r="Q1019" t="str">
            <v>Tem10</v>
          </cell>
          <cell r="R1019" t="str">
            <v>E1</v>
          </cell>
          <cell r="S1019" t="str">
            <v>AB</v>
          </cell>
          <cell r="T1019" t="str">
            <v>FI</v>
          </cell>
          <cell r="U1019" t="str">
            <v>DG</v>
          </cell>
          <cell r="V1019" t="str">
            <v>-</v>
          </cell>
          <cell r="W1019" t="str">
            <v>-</v>
          </cell>
          <cell r="X1019" t="str">
            <v>-</v>
          </cell>
          <cell r="Y1019" t="str">
            <v>-</v>
          </cell>
          <cell r="Z1019" t="str">
            <v>4</v>
          </cell>
          <cell r="AB1019" t="str">
            <v>2</v>
          </cell>
          <cell r="AC1019" t="str">
            <v>1/2-1/2</v>
          </cell>
          <cell r="AD1019" t="str">
            <v>--</v>
          </cell>
          <cell r="AE1019">
            <v>10</v>
          </cell>
          <cell r="AF1019">
            <v>2004</v>
          </cell>
        </row>
        <row r="1020">
          <cell r="A1020" t="str">
            <v>5CCO</v>
          </cell>
          <cell r="B1020" t="str">
            <v>5CE1</v>
          </cell>
          <cell r="C1020" t="str">
            <v>10401</v>
          </cell>
          <cell r="D1020" t="str">
            <v>BL007569</v>
          </cell>
          <cell r="E1020" t="str">
            <v>ORAFAC</v>
          </cell>
          <cell r="F1020">
            <v>38264</v>
          </cell>
          <cell r="G1020" t="str">
            <v>X06</v>
          </cell>
          <cell r="H1020" t="str">
            <v>8200397496</v>
          </cell>
          <cell r="I1020" t="str">
            <v>C06 MAIL-ABC FI SISOF</v>
          </cell>
          <cell r="J1020">
            <v>40</v>
          </cell>
          <cell r="K1020">
            <v>361.58100000000002</v>
          </cell>
          <cell r="L1020">
            <v>14463.24</v>
          </cell>
          <cell r="M1020" t="str">
            <v>F</v>
          </cell>
          <cell r="N1020" t="str">
            <v>C</v>
          </cell>
          <cell r="O1020" t="str">
            <v>06</v>
          </cell>
          <cell r="P1020" t="str">
            <v>5-</v>
          </cell>
          <cell r="Q1020" t="str">
            <v>Tem10</v>
          </cell>
          <cell r="R1020" t="str">
            <v>E1</v>
          </cell>
          <cell r="S1020" t="str">
            <v>AB</v>
          </cell>
          <cell r="T1020" t="str">
            <v>FI</v>
          </cell>
          <cell r="U1020" t="str">
            <v>DG</v>
          </cell>
          <cell r="V1020" t="str">
            <v>-</v>
          </cell>
          <cell r="W1020" t="str">
            <v>-</v>
          </cell>
          <cell r="X1020" t="str">
            <v>-</v>
          </cell>
          <cell r="Y1020" t="str">
            <v>-</v>
          </cell>
          <cell r="Z1020" t="str">
            <v>4</v>
          </cell>
          <cell r="AB1020" t="str">
            <v>-</v>
          </cell>
          <cell r="AC1020" t="str">
            <v>1/2-1/2</v>
          </cell>
          <cell r="AD1020" t="str">
            <v>--</v>
          </cell>
          <cell r="AE1020">
            <v>10</v>
          </cell>
          <cell r="AF1020">
            <v>2004</v>
          </cell>
        </row>
        <row r="1021">
          <cell r="A1021" t="str">
            <v>5CCO</v>
          </cell>
          <cell r="B1021" t="str">
            <v>5CE1</v>
          </cell>
          <cell r="C1021" t="str">
            <v>10401</v>
          </cell>
          <cell r="D1021" t="str">
            <v>BL007569</v>
          </cell>
          <cell r="E1021" t="str">
            <v>ORAFAC</v>
          </cell>
          <cell r="F1021">
            <v>38264</v>
          </cell>
          <cell r="G1021" t="str">
            <v>X06</v>
          </cell>
          <cell r="H1021" t="str">
            <v>8200401592</v>
          </cell>
          <cell r="I1021" t="str">
            <v>C06 MAI-ABC PARH AB ISOF</v>
          </cell>
          <cell r="J1021">
            <v>66</v>
          </cell>
          <cell r="K1021">
            <v>421.50299999999999</v>
          </cell>
          <cell r="L1021">
            <v>27819.198</v>
          </cell>
          <cell r="M1021" t="str">
            <v>F</v>
          </cell>
          <cell r="N1021" t="str">
            <v>C</v>
          </cell>
          <cell r="O1021" t="str">
            <v>06</v>
          </cell>
          <cell r="P1021" t="str">
            <v>5-</v>
          </cell>
          <cell r="Q1021" t="str">
            <v>Tem10</v>
          </cell>
          <cell r="R1021" t="str">
            <v>E1</v>
          </cell>
          <cell r="S1021" t="str">
            <v>AB</v>
          </cell>
          <cell r="T1021" t="str">
            <v>RH</v>
          </cell>
          <cell r="U1021" t="str">
            <v>DG</v>
          </cell>
          <cell r="V1021" t="str">
            <v>AB</v>
          </cell>
          <cell r="W1021" t="str">
            <v>-</v>
          </cell>
          <cell r="X1021" t="str">
            <v>-</v>
          </cell>
          <cell r="Y1021" t="str">
            <v>-</v>
          </cell>
          <cell r="Z1021" t="str">
            <v>4</v>
          </cell>
          <cell r="AB1021" t="str">
            <v>-</v>
          </cell>
          <cell r="AC1021" t="str">
            <v>1/2-1/2</v>
          </cell>
          <cell r="AD1021" t="str">
            <v>PA</v>
          </cell>
          <cell r="AE1021">
            <v>10</v>
          </cell>
          <cell r="AF1021">
            <v>2004</v>
          </cell>
        </row>
        <row r="1022">
          <cell r="A1022" t="str">
            <v>5CCO</v>
          </cell>
          <cell r="B1022" t="str">
            <v>5CE1</v>
          </cell>
          <cell r="C1022" t="str">
            <v>10401</v>
          </cell>
          <cell r="D1022" t="str">
            <v>BL007569</v>
          </cell>
          <cell r="E1022" t="str">
            <v>ORAFAC</v>
          </cell>
          <cell r="F1022">
            <v>38264</v>
          </cell>
          <cell r="G1022" t="str">
            <v>X06</v>
          </cell>
          <cell r="H1022" t="str">
            <v>8200401594</v>
          </cell>
          <cell r="I1022" t="str">
            <v>C06 MAILABC PARH AB ATAR</v>
          </cell>
          <cell r="J1022">
            <v>4</v>
          </cell>
          <cell r="K1022">
            <v>443.536</v>
          </cell>
          <cell r="L1022">
            <v>1774.144</v>
          </cell>
          <cell r="M1022" t="str">
            <v>F</v>
          </cell>
          <cell r="N1022" t="str">
            <v>C</v>
          </cell>
          <cell r="O1022" t="str">
            <v>06</v>
          </cell>
          <cell r="P1022" t="str">
            <v>5-</v>
          </cell>
          <cell r="Q1022" t="str">
            <v>Tem10</v>
          </cell>
          <cell r="R1022" t="str">
            <v>E1</v>
          </cell>
          <cell r="S1022" t="str">
            <v>AB</v>
          </cell>
          <cell r="T1022" t="str">
            <v>RH</v>
          </cell>
          <cell r="U1022" t="str">
            <v>DG</v>
          </cell>
          <cell r="V1022" t="str">
            <v>AB</v>
          </cell>
          <cell r="W1022" t="str">
            <v>-</v>
          </cell>
          <cell r="X1022" t="str">
            <v>-</v>
          </cell>
          <cell r="Y1022" t="str">
            <v>-</v>
          </cell>
          <cell r="Z1022" t="str">
            <v>4</v>
          </cell>
          <cell r="AB1022" t="str">
            <v>2</v>
          </cell>
          <cell r="AC1022" t="str">
            <v>1/2-1/2</v>
          </cell>
          <cell r="AD1022" t="str">
            <v>PA</v>
          </cell>
          <cell r="AE1022">
            <v>10</v>
          </cell>
          <cell r="AF1022">
            <v>2004</v>
          </cell>
        </row>
        <row r="1023">
          <cell r="A1023" t="str">
            <v>5BCO</v>
          </cell>
          <cell r="B1023" t="str">
            <v>5BE2</v>
          </cell>
          <cell r="C1023" t="str">
            <v>10401</v>
          </cell>
          <cell r="D1023" t="str">
            <v>BL007570</v>
          </cell>
          <cell r="E1023" t="str">
            <v>ORAFAC</v>
          </cell>
          <cell r="F1023">
            <v>38264</v>
          </cell>
          <cell r="G1023" t="str">
            <v>X65</v>
          </cell>
          <cell r="H1023" t="str">
            <v>8200426699</v>
          </cell>
          <cell r="I1023" t="str">
            <v>B65 E2DB PAFIDG AT PH3</v>
          </cell>
          <cell r="J1023">
            <v>21</v>
          </cell>
          <cell r="K1023">
            <v>332.476</v>
          </cell>
          <cell r="L1023">
            <v>6981.9960000000001</v>
          </cell>
          <cell r="M1023" t="str">
            <v>F</v>
          </cell>
          <cell r="N1023" t="str">
            <v>B</v>
          </cell>
          <cell r="O1023" t="str">
            <v>65</v>
          </cell>
          <cell r="P1023" t="str">
            <v>3-</v>
          </cell>
          <cell r="Q1023" t="str">
            <v>Tem10</v>
          </cell>
          <cell r="R1023" t="str">
            <v>E2</v>
          </cell>
          <cell r="S1023" t="str">
            <v>DB</v>
          </cell>
          <cell r="T1023" t="str">
            <v>FI</v>
          </cell>
          <cell r="U1023" t="str">
            <v>DG</v>
          </cell>
          <cell r="V1023" t="str">
            <v>-</v>
          </cell>
          <cell r="W1023" t="str">
            <v>-</v>
          </cell>
          <cell r="X1023" t="str">
            <v>-</v>
          </cell>
          <cell r="Y1023" t="str">
            <v>-</v>
          </cell>
          <cell r="Z1023" t="str">
            <v>4</v>
          </cell>
          <cell r="AB1023" t="str">
            <v>3</v>
          </cell>
          <cell r="AC1023" t="str">
            <v>1/3-2/3</v>
          </cell>
          <cell r="AD1023" t="str">
            <v>PA</v>
          </cell>
          <cell r="AE1023">
            <v>10</v>
          </cell>
          <cell r="AF1023">
            <v>2004</v>
          </cell>
        </row>
        <row r="1024">
          <cell r="A1024" t="str">
            <v>5BCO</v>
          </cell>
          <cell r="B1024" t="str">
            <v>5BE2</v>
          </cell>
          <cell r="C1024" t="str">
            <v>10401</v>
          </cell>
          <cell r="D1024" t="str">
            <v>BL007570</v>
          </cell>
          <cell r="E1024" t="str">
            <v>ORAFAC</v>
          </cell>
          <cell r="F1024">
            <v>38264</v>
          </cell>
          <cell r="G1024" t="str">
            <v>X65</v>
          </cell>
          <cell r="H1024" t="str">
            <v>8200426700</v>
          </cell>
          <cell r="I1024" t="str">
            <v>C65 E2DB PAFIDG RF AT</v>
          </cell>
          <cell r="J1024">
            <v>33</v>
          </cell>
          <cell r="K1024">
            <v>371.27499999999998</v>
          </cell>
          <cell r="L1024">
            <v>12252.074999999999</v>
          </cell>
          <cell r="M1024" t="str">
            <v>F</v>
          </cell>
          <cell r="N1024" t="str">
            <v>C</v>
          </cell>
          <cell r="O1024" t="str">
            <v>65</v>
          </cell>
          <cell r="P1024" t="str">
            <v>3-</v>
          </cell>
          <cell r="Q1024" t="str">
            <v>Tem10</v>
          </cell>
          <cell r="R1024" t="str">
            <v>E2</v>
          </cell>
          <cell r="S1024" t="str">
            <v>DB</v>
          </cell>
          <cell r="T1024" t="str">
            <v>FI</v>
          </cell>
          <cell r="U1024" t="str">
            <v>DG</v>
          </cell>
          <cell r="V1024" t="str">
            <v>-</v>
          </cell>
          <cell r="W1024" t="str">
            <v>-</v>
          </cell>
          <cell r="X1024" t="str">
            <v>-</v>
          </cell>
          <cell r="Y1024" t="str">
            <v>-</v>
          </cell>
          <cell r="Z1024" t="str">
            <v>4</v>
          </cell>
          <cell r="AB1024" t="str">
            <v>3</v>
          </cell>
          <cell r="AC1024" t="str">
            <v>1/3-2/3</v>
          </cell>
          <cell r="AD1024" t="str">
            <v>PA</v>
          </cell>
          <cell r="AE1024">
            <v>10</v>
          </cell>
          <cell r="AF1024">
            <v>2004</v>
          </cell>
        </row>
        <row r="1025">
          <cell r="A1025" t="str">
            <v>5CCO</v>
          </cell>
          <cell r="B1025" t="str">
            <v>5CE1</v>
          </cell>
          <cell r="C1025" t="str">
            <v>10401</v>
          </cell>
          <cell r="D1025" t="str">
            <v>BL007569</v>
          </cell>
          <cell r="E1025" t="str">
            <v>ORAFAC</v>
          </cell>
          <cell r="F1025">
            <v>38264</v>
          </cell>
          <cell r="G1025" t="str">
            <v>X06</v>
          </cell>
          <cell r="H1025" t="str">
            <v>8200432620</v>
          </cell>
          <cell r="I1025" t="str">
            <v>S06 MAIL-ABC RH AB SISOF</v>
          </cell>
          <cell r="J1025">
            <v>2</v>
          </cell>
          <cell r="K1025">
            <v>333.79700000000003</v>
          </cell>
          <cell r="L1025">
            <v>667.59400000000005</v>
          </cell>
          <cell r="M1025" t="str">
            <v>F</v>
          </cell>
          <cell r="N1025" t="str">
            <v>S</v>
          </cell>
          <cell r="O1025" t="str">
            <v>06</v>
          </cell>
          <cell r="P1025" t="str">
            <v>5-</v>
          </cell>
          <cell r="Q1025" t="str">
            <v>Tem10</v>
          </cell>
          <cell r="R1025" t="str">
            <v>E0</v>
          </cell>
          <cell r="S1025" t="str">
            <v>AB</v>
          </cell>
          <cell r="T1025" t="str">
            <v>RH</v>
          </cell>
          <cell r="U1025" t="str">
            <v>DG</v>
          </cell>
          <cell r="V1025" t="str">
            <v>AB</v>
          </cell>
          <cell r="W1025" t="str">
            <v>-</v>
          </cell>
          <cell r="X1025" t="str">
            <v>-</v>
          </cell>
          <cell r="Y1025" t="str">
            <v>-</v>
          </cell>
          <cell r="Z1025" t="str">
            <v>4</v>
          </cell>
          <cell r="AB1025" t="str">
            <v>-</v>
          </cell>
          <cell r="AC1025" t="str">
            <v>-</v>
          </cell>
          <cell r="AD1025" t="str">
            <v>--</v>
          </cell>
          <cell r="AE1025">
            <v>10</v>
          </cell>
          <cell r="AF1025">
            <v>2004</v>
          </cell>
        </row>
        <row r="1026">
          <cell r="A1026" t="str">
            <v>5BCO</v>
          </cell>
          <cell r="B1026" t="str">
            <v>5BE1</v>
          </cell>
          <cell r="C1026" t="str">
            <v>10401</v>
          </cell>
          <cell r="D1026" t="str">
            <v>BL007573</v>
          </cell>
          <cell r="E1026" t="str">
            <v>ORAFAC</v>
          </cell>
          <cell r="F1026">
            <v>38265</v>
          </cell>
          <cell r="G1026" t="str">
            <v>X65</v>
          </cell>
          <cell r="H1026" t="str">
            <v>8200286423</v>
          </cell>
          <cell r="I1026" t="str">
            <v>B65 E1TC FIDG PH3</v>
          </cell>
          <cell r="J1026">
            <v>7</v>
          </cell>
          <cell r="K1026">
            <v>282.19600000000003</v>
          </cell>
          <cell r="L1026">
            <v>1975.3720000000003</v>
          </cell>
          <cell r="M1026" t="str">
            <v>F</v>
          </cell>
          <cell r="N1026" t="str">
            <v>B</v>
          </cell>
          <cell r="O1026" t="str">
            <v>65</v>
          </cell>
          <cell r="P1026" t="str">
            <v>3-</v>
          </cell>
          <cell r="Q1026" t="str">
            <v>Tem10</v>
          </cell>
          <cell r="R1026" t="str">
            <v>E0</v>
          </cell>
          <cell r="S1026" t="str">
            <v>TC</v>
          </cell>
          <cell r="T1026" t="str">
            <v>FI</v>
          </cell>
          <cell r="U1026" t="str">
            <v>DG</v>
          </cell>
          <cell r="V1026" t="str">
            <v>-</v>
          </cell>
          <cell r="W1026" t="str">
            <v>-</v>
          </cell>
          <cell r="X1026" t="str">
            <v>-</v>
          </cell>
          <cell r="Y1026" t="str">
            <v>-</v>
          </cell>
          <cell r="Z1026" t="str">
            <v>4</v>
          </cell>
          <cell r="AB1026" t="str">
            <v>-</v>
          </cell>
          <cell r="AC1026" t="str">
            <v>1/1</v>
          </cell>
          <cell r="AD1026" t="str">
            <v>--</v>
          </cell>
          <cell r="AE1026">
            <v>10</v>
          </cell>
          <cell r="AF1026">
            <v>2004</v>
          </cell>
        </row>
        <row r="1027">
          <cell r="A1027" t="str">
            <v>5BCO</v>
          </cell>
          <cell r="B1027" t="str">
            <v>5BE1</v>
          </cell>
          <cell r="C1027" t="str">
            <v>10401</v>
          </cell>
          <cell r="D1027" t="str">
            <v>BL007573</v>
          </cell>
          <cell r="E1027" t="str">
            <v>ORAFAC</v>
          </cell>
          <cell r="F1027">
            <v>38265</v>
          </cell>
          <cell r="G1027" t="str">
            <v>X65</v>
          </cell>
          <cell r="H1027" t="str">
            <v>8200286427</v>
          </cell>
          <cell r="I1027" t="str">
            <v>B65 E1TC AB PARHDG PH3</v>
          </cell>
          <cell r="J1027">
            <v>8</v>
          </cell>
          <cell r="K1027">
            <v>332.28800000000001</v>
          </cell>
          <cell r="L1027">
            <v>2658.3040000000001</v>
          </cell>
          <cell r="M1027" t="str">
            <v>F</v>
          </cell>
          <cell r="N1027" t="str">
            <v>B</v>
          </cell>
          <cell r="O1027" t="str">
            <v>65</v>
          </cell>
          <cell r="P1027" t="str">
            <v>3-</v>
          </cell>
          <cell r="Q1027" t="str">
            <v>Tem10</v>
          </cell>
          <cell r="R1027" t="str">
            <v>E1</v>
          </cell>
          <cell r="S1027" t="str">
            <v>TC</v>
          </cell>
          <cell r="T1027" t="str">
            <v>RH</v>
          </cell>
          <cell r="U1027" t="str">
            <v>DG</v>
          </cell>
          <cell r="V1027" t="str">
            <v>AB</v>
          </cell>
          <cell r="W1027" t="str">
            <v>-</v>
          </cell>
          <cell r="X1027" t="str">
            <v>-</v>
          </cell>
          <cell r="Y1027" t="str">
            <v>-</v>
          </cell>
          <cell r="Z1027" t="str">
            <v>4</v>
          </cell>
          <cell r="AB1027" t="str">
            <v>-</v>
          </cell>
          <cell r="AC1027" t="str">
            <v>1/1</v>
          </cell>
          <cell r="AD1027" t="str">
            <v>PA</v>
          </cell>
          <cell r="AE1027">
            <v>10</v>
          </cell>
          <cell r="AF1027">
            <v>2004</v>
          </cell>
        </row>
        <row r="1028">
          <cell r="A1028" t="str">
            <v>5BCO</v>
          </cell>
          <cell r="B1028" t="str">
            <v>5BE2</v>
          </cell>
          <cell r="C1028" t="str">
            <v>10401</v>
          </cell>
          <cell r="D1028" t="str">
            <v>BL007573</v>
          </cell>
          <cell r="E1028" t="str">
            <v>ORAFAC</v>
          </cell>
          <cell r="F1028">
            <v>38265</v>
          </cell>
          <cell r="G1028" t="str">
            <v>X65</v>
          </cell>
          <cell r="H1028" t="str">
            <v>8200286431</v>
          </cell>
          <cell r="I1028" t="str">
            <v>B65 E2TC AB PARHDG AT</v>
          </cell>
          <cell r="J1028">
            <v>186</v>
          </cell>
          <cell r="K1028">
            <v>370.59</v>
          </cell>
          <cell r="L1028">
            <v>68929.740000000005</v>
          </cell>
          <cell r="M1028" t="str">
            <v>F</v>
          </cell>
          <cell r="N1028" t="str">
            <v>B</v>
          </cell>
          <cell r="O1028" t="str">
            <v>65</v>
          </cell>
          <cell r="P1028" t="str">
            <v>3-</v>
          </cell>
          <cell r="Q1028" t="str">
            <v>Tem10</v>
          </cell>
          <cell r="R1028" t="str">
            <v>E2</v>
          </cell>
          <cell r="S1028" t="str">
            <v>TC</v>
          </cell>
          <cell r="T1028" t="str">
            <v>RH</v>
          </cell>
          <cell r="U1028" t="str">
            <v>DG</v>
          </cell>
          <cell r="V1028" t="str">
            <v>AB</v>
          </cell>
          <cell r="W1028" t="str">
            <v>-</v>
          </cell>
          <cell r="X1028" t="str">
            <v>-</v>
          </cell>
          <cell r="Y1028" t="str">
            <v>-</v>
          </cell>
          <cell r="Z1028" t="str">
            <v>4</v>
          </cell>
          <cell r="AB1028" t="str">
            <v>3</v>
          </cell>
          <cell r="AC1028" t="str">
            <v>1/3-2/3</v>
          </cell>
          <cell r="AD1028" t="str">
            <v>PA</v>
          </cell>
          <cell r="AE1028">
            <v>10</v>
          </cell>
          <cell r="AF1028">
            <v>2004</v>
          </cell>
        </row>
        <row r="1029">
          <cell r="A1029" t="str">
            <v>5BCO</v>
          </cell>
          <cell r="B1029" t="str">
            <v>5BE2</v>
          </cell>
          <cell r="C1029" t="str">
            <v>10401</v>
          </cell>
          <cell r="D1029" t="str">
            <v>BL007573</v>
          </cell>
          <cell r="E1029" t="str">
            <v>ORAFAC</v>
          </cell>
          <cell r="F1029">
            <v>38265</v>
          </cell>
          <cell r="G1029" t="str">
            <v>X65</v>
          </cell>
          <cell r="H1029" t="str">
            <v>8200286433</v>
          </cell>
          <cell r="I1029" t="str">
            <v>B65 E2DB AB PARHDG AT</v>
          </cell>
          <cell r="J1029">
            <v>9</v>
          </cell>
          <cell r="K1029">
            <v>377.99099999999999</v>
          </cell>
          <cell r="L1029">
            <v>3401.9189999999999</v>
          </cell>
          <cell r="M1029" t="str">
            <v>F</v>
          </cell>
          <cell r="N1029" t="str">
            <v>B</v>
          </cell>
          <cell r="O1029" t="str">
            <v>65</v>
          </cell>
          <cell r="P1029" t="str">
            <v>3-</v>
          </cell>
          <cell r="Q1029" t="str">
            <v>Tem10</v>
          </cell>
          <cell r="R1029" t="str">
            <v>E2</v>
          </cell>
          <cell r="S1029" t="str">
            <v>DB</v>
          </cell>
          <cell r="T1029" t="str">
            <v>RH</v>
          </cell>
          <cell r="U1029" t="str">
            <v>DG</v>
          </cell>
          <cell r="V1029" t="str">
            <v>AB</v>
          </cell>
          <cell r="W1029" t="str">
            <v>-</v>
          </cell>
          <cell r="X1029" t="str">
            <v>-</v>
          </cell>
          <cell r="Y1029" t="str">
            <v>-</v>
          </cell>
          <cell r="Z1029" t="str">
            <v>4</v>
          </cell>
          <cell r="AB1029" t="str">
            <v>3</v>
          </cell>
          <cell r="AC1029" t="str">
            <v>1/3-2/3</v>
          </cell>
          <cell r="AD1029" t="str">
            <v>PA</v>
          </cell>
          <cell r="AE1029">
            <v>10</v>
          </cell>
          <cell r="AF1029">
            <v>2004</v>
          </cell>
        </row>
        <row r="1030">
          <cell r="A1030" t="str">
            <v>5BCO</v>
          </cell>
          <cell r="B1030" t="str">
            <v>5BE2</v>
          </cell>
          <cell r="C1030" t="str">
            <v>10401</v>
          </cell>
          <cell r="D1030" t="str">
            <v>BL007573</v>
          </cell>
          <cell r="E1030" t="str">
            <v>ORAFAC</v>
          </cell>
          <cell r="F1030">
            <v>38265</v>
          </cell>
          <cell r="G1030" t="str">
            <v>X65</v>
          </cell>
          <cell r="H1030" t="str">
            <v>8200286435</v>
          </cell>
          <cell r="I1030" t="str">
            <v>B65 E2DB AB PARHDD AT</v>
          </cell>
          <cell r="J1030">
            <v>5</v>
          </cell>
          <cell r="K1030">
            <v>379.00799999999998</v>
          </cell>
          <cell r="L1030">
            <v>1895.04</v>
          </cell>
          <cell r="M1030" t="str">
            <v>F</v>
          </cell>
          <cell r="N1030" t="str">
            <v>B</v>
          </cell>
          <cell r="O1030" t="str">
            <v>65</v>
          </cell>
          <cell r="P1030" t="str">
            <v>3-</v>
          </cell>
          <cell r="Q1030" t="str">
            <v>Tem10</v>
          </cell>
          <cell r="R1030" t="str">
            <v>E2</v>
          </cell>
          <cell r="S1030" t="str">
            <v>DB</v>
          </cell>
          <cell r="T1030" t="str">
            <v>--</v>
          </cell>
          <cell r="U1030" t="str">
            <v>DD</v>
          </cell>
          <cell r="V1030" t="str">
            <v>AB</v>
          </cell>
          <cell r="W1030" t="str">
            <v>-</v>
          </cell>
          <cell r="X1030" t="str">
            <v>-</v>
          </cell>
          <cell r="Y1030" t="str">
            <v>-</v>
          </cell>
          <cell r="Z1030" t="str">
            <v>4</v>
          </cell>
          <cell r="AB1030" t="str">
            <v>3</v>
          </cell>
          <cell r="AC1030" t="str">
            <v>1/3-2/3</v>
          </cell>
          <cell r="AD1030" t="str">
            <v>PA</v>
          </cell>
          <cell r="AE1030">
            <v>10</v>
          </cell>
          <cell r="AF1030">
            <v>2004</v>
          </cell>
        </row>
        <row r="1031">
          <cell r="A1031" t="str">
            <v>5BCO</v>
          </cell>
          <cell r="B1031" t="str">
            <v>5BE2</v>
          </cell>
          <cell r="C1031" t="str">
            <v>10401</v>
          </cell>
          <cell r="D1031" t="str">
            <v>BL007573</v>
          </cell>
          <cell r="E1031" t="str">
            <v>ORAFAC</v>
          </cell>
          <cell r="F1031">
            <v>38265</v>
          </cell>
          <cell r="G1031" t="str">
            <v>X65</v>
          </cell>
          <cell r="H1031" t="str">
            <v>8200286454</v>
          </cell>
          <cell r="I1031" t="str">
            <v>B65 E2DB AB PARHDG CH AT</v>
          </cell>
          <cell r="J1031">
            <v>21</v>
          </cell>
          <cell r="K1031">
            <v>446.70600000000002</v>
          </cell>
          <cell r="L1031">
            <v>9380.8260000000009</v>
          </cell>
          <cell r="M1031" t="str">
            <v>F</v>
          </cell>
          <cell r="N1031" t="str">
            <v>B</v>
          </cell>
          <cell r="O1031" t="str">
            <v>65</v>
          </cell>
          <cell r="P1031" t="str">
            <v>3-</v>
          </cell>
          <cell r="Q1031" t="str">
            <v>Tem10</v>
          </cell>
          <cell r="R1031" t="str">
            <v>E2</v>
          </cell>
          <cell r="S1031" t="str">
            <v>DB</v>
          </cell>
          <cell r="T1031" t="str">
            <v>RH</v>
          </cell>
          <cell r="U1031" t="str">
            <v>DG</v>
          </cell>
          <cell r="V1031" t="str">
            <v>AB</v>
          </cell>
          <cell r="W1031" t="str">
            <v>-</v>
          </cell>
          <cell r="X1031" t="str">
            <v>C</v>
          </cell>
          <cell r="Y1031" t="str">
            <v>-</v>
          </cell>
          <cell r="Z1031" t="str">
            <v>4</v>
          </cell>
          <cell r="AB1031" t="str">
            <v>3</v>
          </cell>
          <cell r="AC1031" t="str">
            <v>1/3-2/3</v>
          </cell>
          <cell r="AD1031" t="str">
            <v>PA</v>
          </cell>
          <cell r="AE1031">
            <v>10</v>
          </cell>
          <cell r="AF1031">
            <v>2004</v>
          </cell>
        </row>
        <row r="1032">
          <cell r="A1032" t="str">
            <v>5BCO</v>
          </cell>
          <cell r="B1032" t="str">
            <v>5BE1</v>
          </cell>
          <cell r="C1032" t="str">
            <v>10401</v>
          </cell>
          <cell r="D1032" t="str">
            <v>BL007573</v>
          </cell>
          <cell r="E1032" t="str">
            <v>ORAFAC</v>
          </cell>
          <cell r="F1032">
            <v>38265</v>
          </cell>
          <cell r="G1032" t="str">
            <v>X65</v>
          </cell>
          <cell r="H1032" t="str">
            <v>8200286459</v>
          </cell>
          <cell r="I1032" t="str">
            <v>C65 E1TC FIDG RF PH3</v>
          </cell>
          <cell r="J1032">
            <v>12</v>
          </cell>
          <cell r="K1032">
            <v>321.27499999999998</v>
          </cell>
          <cell r="L1032">
            <v>3855.3</v>
          </cell>
          <cell r="M1032" t="str">
            <v>F</v>
          </cell>
          <cell r="N1032" t="str">
            <v>C</v>
          </cell>
          <cell r="O1032" t="str">
            <v>65</v>
          </cell>
          <cell r="P1032" t="str">
            <v>3-</v>
          </cell>
          <cell r="Q1032" t="str">
            <v>Tem10</v>
          </cell>
          <cell r="R1032" t="str">
            <v>E0</v>
          </cell>
          <cell r="S1032" t="str">
            <v>TC</v>
          </cell>
          <cell r="T1032" t="str">
            <v>FI</v>
          </cell>
          <cell r="U1032" t="str">
            <v>DG</v>
          </cell>
          <cell r="V1032" t="str">
            <v>-</v>
          </cell>
          <cell r="W1032" t="str">
            <v>-</v>
          </cell>
          <cell r="X1032" t="str">
            <v>-</v>
          </cell>
          <cell r="Y1032" t="str">
            <v>-</v>
          </cell>
          <cell r="Z1032" t="str">
            <v>4</v>
          </cell>
          <cell r="AB1032" t="str">
            <v>-</v>
          </cell>
          <cell r="AC1032" t="str">
            <v>1/1</v>
          </cell>
          <cell r="AD1032" t="str">
            <v>--</v>
          </cell>
          <cell r="AE1032">
            <v>10</v>
          </cell>
          <cell r="AF1032">
            <v>2004</v>
          </cell>
        </row>
        <row r="1033">
          <cell r="A1033" t="str">
            <v>5BCO</v>
          </cell>
          <cell r="B1033" t="str">
            <v>5BE1</v>
          </cell>
          <cell r="C1033" t="str">
            <v>10401</v>
          </cell>
          <cell r="D1033" t="str">
            <v>BL007573</v>
          </cell>
          <cell r="E1033" t="str">
            <v>ORAFAC</v>
          </cell>
          <cell r="F1033">
            <v>38265</v>
          </cell>
          <cell r="G1033" t="str">
            <v>X65</v>
          </cell>
          <cell r="H1033" t="str">
            <v>8200286460</v>
          </cell>
          <cell r="I1033" t="str">
            <v>C65 E1TC FIDD PH3</v>
          </cell>
          <cell r="J1033">
            <v>10</v>
          </cell>
          <cell r="K1033">
            <v>321.27499999999998</v>
          </cell>
          <cell r="L1033">
            <v>3212.75</v>
          </cell>
          <cell r="M1033" t="str">
            <v>F</v>
          </cell>
          <cell r="N1033" t="str">
            <v>C</v>
          </cell>
          <cell r="O1033" t="str">
            <v>65</v>
          </cell>
          <cell r="P1033" t="str">
            <v>3-</v>
          </cell>
          <cell r="Q1033" t="str">
            <v>Tem10</v>
          </cell>
          <cell r="R1033" t="str">
            <v>E0</v>
          </cell>
          <cell r="S1033" t="str">
            <v>TC</v>
          </cell>
          <cell r="T1033" t="str">
            <v>FI</v>
          </cell>
          <cell r="U1033" t="str">
            <v>DD</v>
          </cell>
          <cell r="V1033" t="str">
            <v>-</v>
          </cell>
          <cell r="W1033" t="str">
            <v>-</v>
          </cell>
          <cell r="X1033" t="str">
            <v>-</v>
          </cell>
          <cell r="Y1033" t="str">
            <v>-</v>
          </cell>
          <cell r="Z1033" t="str">
            <v>4</v>
          </cell>
          <cell r="AB1033" t="str">
            <v>-</v>
          </cell>
          <cell r="AC1033" t="str">
            <v>1/1</v>
          </cell>
          <cell r="AD1033" t="str">
            <v>--</v>
          </cell>
          <cell r="AE1033">
            <v>10</v>
          </cell>
          <cell r="AF1033">
            <v>2004</v>
          </cell>
        </row>
        <row r="1034">
          <cell r="A1034" t="str">
            <v>5BCO</v>
          </cell>
          <cell r="B1034" t="str">
            <v>5BE1</v>
          </cell>
          <cell r="C1034" t="str">
            <v>10401</v>
          </cell>
          <cell r="D1034" t="str">
            <v>BL007573</v>
          </cell>
          <cell r="E1034" t="str">
            <v>ORAFAC</v>
          </cell>
          <cell r="F1034">
            <v>38265</v>
          </cell>
          <cell r="G1034" t="str">
            <v>X65</v>
          </cell>
          <cell r="H1034" t="str">
            <v>8200286464</v>
          </cell>
          <cell r="I1034" t="str">
            <v>C65 E1TC AB PARHDG RF</v>
          </cell>
          <cell r="J1034">
            <v>1</v>
          </cell>
          <cell r="K1034">
            <v>374.05599999999998</v>
          </cell>
          <cell r="L1034">
            <v>374.05599999999998</v>
          </cell>
          <cell r="M1034" t="str">
            <v>F</v>
          </cell>
          <cell r="N1034" t="str">
            <v>C</v>
          </cell>
          <cell r="O1034" t="str">
            <v>65</v>
          </cell>
          <cell r="P1034" t="str">
            <v>3-</v>
          </cell>
          <cell r="Q1034" t="str">
            <v>Tem10</v>
          </cell>
          <cell r="R1034" t="str">
            <v>E1</v>
          </cell>
          <cell r="S1034" t="str">
            <v>TC</v>
          </cell>
          <cell r="T1034" t="str">
            <v>RH</v>
          </cell>
          <cell r="U1034" t="str">
            <v>DG</v>
          </cell>
          <cell r="V1034" t="str">
            <v>AB</v>
          </cell>
          <cell r="W1034" t="str">
            <v>-</v>
          </cell>
          <cell r="X1034" t="str">
            <v>-</v>
          </cell>
          <cell r="Y1034" t="str">
            <v>-</v>
          </cell>
          <cell r="Z1034" t="str">
            <v>4</v>
          </cell>
          <cell r="AB1034" t="str">
            <v>-</v>
          </cell>
          <cell r="AC1034" t="str">
            <v>1/1</v>
          </cell>
          <cell r="AD1034" t="str">
            <v>PA</v>
          </cell>
          <cell r="AE1034">
            <v>10</v>
          </cell>
          <cell r="AF1034">
            <v>2004</v>
          </cell>
        </row>
        <row r="1035">
          <cell r="A1035" t="str">
            <v>5BCO</v>
          </cell>
          <cell r="B1035" t="str">
            <v>5BE2</v>
          </cell>
          <cell r="C1035" t="str">
            <v>10401</v>
          </cell>
          <cell r="D1035" t="str">
            <v>BL007573</v>
          </cell>
          <cell r="E1035" t="str">
            <v>ORAFAC</v>
          </cell>
          <cell r="F1035">
            <v>38265</v>
          </cell>
          <cell r="G1035" t="str">
            <v>X65</v>
          </cell>
          <cell r="H1035" t="str">
            <v>8200286470</v>
          </cell>
          <cell r="I1035" t="str">
            <v>C65 E2TC AB PARHDG RF AT</v>
          </cell>
          <cell r="J1035">
            <v>2</v>
          </cell>
          <cell r="K1035">
            <v>409.71</v>
          </cell>
          <cell r="L1035">
            <v>819.42</v>
          </cell>
          <cell r="M1035" t="str">
            <v>F</v>
          </cell>
          <cell r="N1035" t="str">
            <v>C</v>
          </cell>
          <cell r="O1035" t="str">
            <v>65</v>
          </cell>
          <cell r="P1035" t="str">
            <v>3-</v>
          </cell>
          <cell r="Q1035" t="str">
            <v>Tem10</v>
          </cell>
          <cell r="R1035" t="str">
            <v>E2</v>
          </cell>
          <cell r="S1035" t="str">
            <v>TC</v>
          </cell>
          <cell r="T1035" t="str">
            <v>RH</v>
          </cell>
          <cell r="U1035" t="str">
            <v>DG</v>
          </cell>
          <cell r="V1035" t="str">
            <v>AB</v>
          </cell>
          <cell r="W1035" t="str">
            <v>-</v>
          </cell>
          <cell r="X1035" t="str">
            <v>-</v>
          </cell>
          <cell r="Y1035" t="str">
            <v>-</v>
          </cell>
          <cell r="Z1035" t="str">
            <v>4</v>
          </cell>
          <cell r="AB1035" t="str">
            <v>3</v>
          </cell>
          <cell r="AC1035" t="str">
            <v>1/3-2/3</v>
          </cell>
          <cell r="AD1035" t="str">
            <v>PA</v>
          </cell>
          <cell r="AE1035">
            <v>10</v>
          </cell>
          <cell r="AF1035">
            <v>2004</v>
          </cell>
        </row>
        <row r="1036">
          <cell r="A1036" t="str">
            <v>5BCO</v>
          </cell>
          <cell r="B1036" t="str">
            <v>5BE2</v>
          </cell>
          <cell r="C1036" t="str">
            <v>10401</v>
          </cell>
          <cell r="D1036" t="str">
            <v>BL007573</v>
          </cell>
          <cell r="E1036" t="str">
            <v>ORAFAC</v>
          </cell>
          <cell r="F1036">
            <v>38265</v>
          </cell>
          <cell r="G1036" t="str">
            <v>X65</v>
          </cell>
          <cell r="H1036" t="str">
            <v>8200286472</v>
          </cell>
          <cell r="I1036" t="str">
            <v>C65 E2TC AB PARHDD AT</v>
          </cell>
          <cell r="J1036">
            <v>15</v>
          </cell>
          <cell r="K1036">
            <v>410.84300000000002</v>
          </cell>
          <cell r="L1036">
            <v>6162.6450000000004</v>
          </cell>
          <cell r="M1036" t="str">
            <v>F</v>
          </cell>
          <cell r="N1036" t="str">
            <v>C</v>
          </cell>
          <cell r="O1036" t="str">
            <v>65</v>
          </cell>
          <cell r="P1036" t="str">
            <v>3-</v>
          </cell>
          <cell r="Q1036" t="str">
            <v>Tem10</v>
          </cell>
          <cell r="R1036" t="str">
            <v>E2</v>
          </cell>
          <cell r="S1036" t="str">
            <v>TC</v>
          </cell>
          <cell r="T1036" t="str">
            <v>--</v>
          </cell>
          <cell r="U1036" t="str">
            <v>DD</v>
          </cell>
          <cell r="V1036" t="str">
            <v>AB</v>
          </cell>
          <cell r="W1036" t="str">
            <v>-</v>
          </cell>
          <cell r="X1036" t="str">
            <v>-</v>
          </cell>
          <cell r="Y1036" t="str">
            <v>-</v>
          </cell>
          <cell r="Z1036" t="str">
            <v>4</v>
          </cell>
          <cell r="AB1036" t="str">
            <v>3</v>
          </cell>
          <cell r="AC1036" t="str">
            <v>1/3-2/3</v>
          </cell>
          <cell r="AD1036" t="str">
            <v>PA</v>
          </cell>
          <cell r="AE1036">
            <v>10</v>
          </cell>
          <cell r="AF1036">
            <v>2004</v>
          </cell>
        </row>
        <row r="1037">
          <cell r="A1037" t="str">
            <v>5BCO</v>
          </cell>
          <cell r="B1037" t="str">
            <v>5BE2</v>
          </cell>
          <cell r="C1037" t="str">
            <v>10401</v>
          </cell>
          <cell r="D1037" t="str">
            <v>BL007573</v>
          </cell>
          <cell r="E1037" t="str">
            <v>ORAFAC</v>
          </cell>
          <cell r="F1037">
            <v>38265</v>
          </cell>
          <cell r="G1037" t="str">
            <v>X65</v>
          </cell>
          <cell r="H1037" t="str">
            <v>8200286473</v>
          </cell>
          <cell r="I1037" t="str">
            <v>C65 E2DB AB PARHDG RF AT</v>
          </cell>
          <cell r="J1037">
            <v>11</v>
          </cell>
          <cell r="K1037">
            <v>416.79</v>
          </cell>
          <cell r="L1037">
            <v>4584.6899999999996</v>
          </cell>
          <cell r="M1037" t="str">
            <v>F</v>
          </cell>
          <cell r="N1037" t="str">
            <v>C</v>
          </cell>
          <cell r="O1037" t="str">
            <v>65</v>
          </cell>
          <cell r="P1037" t="str">
            <v>3-</v>
          </cell>
          <cell r="Q1037" t="str">
            <v>Tem10</v>
          </cell>
          <cell r="R1037" t="str">
            <v>E2</v>
          </cell>
          <cell r="S1037" t="str">
            <v>DB</v>
          </cell>
          <cell r="T1037" t="str">
            <v>RH</v>
          </cell>
          <cell r="U1037" t="str">
            <v>DG</v>
          </cell>
          <cell r="V1037" t="str">
            <v>AB</v>
          </cell>
          <cell r="W1037" t="str">
            <v>-</v>
          </cell>
          <cell r="X1037" t="str">
            <v>-</v>
          </cell>
          <cell r="Y1037" t="str">
            <v>-</v>
          </cell>
          <cell r="Z1037" t="str">
            <v>4</v>
          </cell>
          <cell r="AB1037" t="str">
            <v>3</v>
          </cell>
          <cell r="AC1037" t="str">
            <v>1/3-2/3</v>
          </cell>
          <cell r="AD1037" t="str">
            <v>PA</v>
          </cell>
          <cell r="AE1037">
            <v>10</v>
          </cell>
          <cell r="AF1037">
            <v>2004</v>
          </cell>
        </row>
        <row r="1038">
          <cell r="A1038" t="str">
            <v>5BCO</v>
          </cell>
          <cell r="B1038" t="str">
            <v>5BE2</v>
          </cell>
          <cell r="C1038" t="str">
            <v>10401</v>
          </cell>
          <cell r="D1038" t="str">
            <v>BL007573</v>
          </cell>
          <cell r="E1038" t="str">
            <v>ORAFAC</v>
          </cell>
          <cell r="F1038">
            <v>38265</v>
          </cell>
          <cell r="G1038" t="str">
            <v>X65</v>
          </cell>
          <cell r="H1038" t="str">
            <v>8200286491</v>
          </cell>
          <cell r="I1038" t="str">
            <v>C65 E2DB AB PARHDG RF CH</v>
          </cell>
          <cell r="J1038">
            <v>1</v>
          </cell>
          <cell r="K1038">
            <v>485.51499999999999</v>
          </cell>
          <cell r="L1038">
            <v>485.51499999999999</v>
          </cell>
          <cell r="M1038" t="str">
            <v>F</v>
          </cell>
          <cell r="N1038" t="str">
            <v>C</v>
          </cell>
          <cell r="O1038" t="str">
            <v>65</v>
          </cell>
          <cell r="P1038" t="str">
            <v>3-</v>
          </cell>
          <cell r="Q1038" t="str">
            <v>Tem10</v>
          </cell>
          <cell r="R1038" t="str">
            <v>E2</v>
          </cell>
          <cell r="S1038" t="str">
            <v>DB</v>
          </cell>
          <cell r="T1038" t="str">
            <v>RH</v>
          </cell>
          <cell r="U1038" t="str">
            <v>DG</v>
          </cell>
          <cell r="V1038" t="str">
            <v>AB</v>
          </cell>
          <cell r="W1038" t="str">
            <v>-</v>
          </cell>
          <cell r="X1038" t="str">
            <v>C</v>
          </cell>
          <cell r="Y1038" t="str">
            <v>-</v>
          </cell>
          <cell r="Z1038" t="str">
            <v>4</v>
          </cell>
          <cell r="AB1038" t="str">
            <v>3</v>
          </cell>
          <cell r="AC1038" t="str">
            <v>1/3-2/3</v>
          </cell>
          <cell r="AD1038" t="str">
            <v>PA</v>
          </cell>
          <cell r="AE1038">
            <v>10</v>
          </cell>
          <cell r="AF1038">
            <v>2004</v>
          </cell>
        </row>
        <row r="1039">
          <cell r="A1039" t="str">
            <v>5BCO</v>
          </cell>
          <cell r="B1039" t="str">
            <v>5BE1</v>
          </cell>
          <cell r="C1039" t="str">
            <v>10401</v>
          </cell>
          <cell r="D1039" t="str">
            <v>BL007573</v>
          </cell>
          <cell r="E1039" t="str">
            <v>ORAFAC</v>
          </cell>
          <cell r="F1039">
            <v>38265</v>
          </cell>
          <cell r="G1039" t="str">
            <v>X65</v>
          </cell>
          <cell r="H1039" t="str">
            <v>8200286523</v>
          </cell>
          <cell r="I1039" t="str">
            <v>B65 E1TC AB FIDD PH3</v>
          </cell>
          <cell r="J1039">
            <v>56</v>
          </cell>
          <cell r="K1039">
            <v>318.48899999999998</v>
          </cell>
          <cell r="L1039">
            <v>17835.383999999998</v>
          </cell>
          <cell r="M1039" t="str">
            <v>F</v>
          </cell>
          <cell r="N1039" t="str">
            <v>B</v>
          </cell>
          <cell r="O1039" t="str">
            <v>65</v>
          </cell>
          <cell r="P1039" t="str">
            <v>3-</v>
          </cell>
          <cell r="Q1039" t="str">
            <v>Tem10</v>
          </cell>
          <cell r="R1039" t="str">
            <v>E1</v>
          </cell>
          <cell r="S1039" t="str">
            <v>TC</v>
          </cell>
          <cell r="T1039" t="str">
            <v>FI</v>
          </cell>
          <cell r="U1039" t="str">
            <v>DD</v>
          </cell>
          <cell r="V1039" t="str">
            <v>AB</v>
          </cell>
          <cell r="W1039" t="str">
            <v>-</v>
          </cell>
          <cell r="X1039" t="str">
            <v>-</v>
          </cell>
          <cell r="Y1039" t="str">
            <v>-</v>
          </cell>
          <cell r="Z1039" t="str">
            <v>4</v>
          </cell>
          <cell r="AB1039" t="str">
            <v>-</v>
          </cell>
          <cell r="AC1039" t="str">
            <v>1/1</v>
          </cell>
          <cell r="AD1039" t="str">
            <v>--</v>
          </cell>
          <cell r="AE1039">
            <v>10</v>
          </cell>
          <cell r="AF1039">
            <v>2004</v>
          </cell>
        </row>
        <row r="1040">
          <cell r="A1040" t="str">
            <v>5BCO</v>
          </cell>
          <cell r="B1040" t="str">
            <v>5BE1</v>
          </cell>
          <cell r="C1040" t="str">
            <v>10401</v>
          </cell>
          <cell r="D1040" t="str">
            <v>BL007573</v>
          </cell>
          <cell r="E1040" t="str">
            <v>ORAFAC</v>
          </cell>
          <cell r="F1040">
            <v>38265</v>
          </cell>
          <cell r="G1040" t="str">
            <v>X65</v>
          </cell>
          <cell r="H1040" t="str">
            <v>8200286524</v>
          </cell>
          <cell r="I1040" t="str">
            <v>B65 E1TC AB FIDG AT PH3</v>
          </cell>
          <cell r="J1040">
            <v>3</v>
          </cell>
          <cell r="K1040">
            <v>351.01600000000002</v>
          </cell>
          <cell r="L1040">
            <v>1053.048</v>
          </cell>
          <cell r="M1040" t="str">
            <v>F</v>
          </cell>
          <cell r="N1040" t="str">
            <v>B</v>
          </cell>
          <cell r="O1040" t="str">
            <v>65</v>
          </cell>
          <cell r="P1040" t="str">
            <v>3-</v>
          </cell>
          <cell r="Q1040" t="str">
            <v>Tem10</v>
          </cell>
          <cell r="R1040" t="str">
            <v>E1</v>
          </cell>
          <cell r="S1040" t="str">
            <v>TC</v>
          </cell>
          <cell r="T1040" t="str">
            <v>FI</v>
          </cell>
          <cell r="U1040" t="str">
            <v>DG</v>
          </cell>
          <cell r="V1040" t="str">
            <v>AB</v>
          </cell>
          <cell r="W1040" t="str">
            <v>-</v>
          </cell>
          <cell r="X1040" t="str">
            <v>-</v>
          </cell>
          <cell r="Y1040" t="str">
            <v>-</v>
          </cell>
          <cell r="Z1040" t="str">
            <v>4</v>
          </cell>
          <cell r="AB1040" t="str">
            <v>3</v>
          </cell>
          <cell r="AC1040" t="str">
            <v>1/1</v>
          </cell>
          <cell r="AD1040" t="str">
            <v>--</v>
          </cell>
          <cell r="AE1040">
            <v>10</v>
          </cell>
          <cell r="AF1040">
            <v>2004</v>
          </cell>
        </row>
        <row r="1041">
          <cell r="A1041" t="str">
            <v>5BCU</v>
          </cell>
          <cell r="B1041" t="str">
            <v>5BE5</v>
          </cell>
          <cell r="C1041" t="str">
            <v>10401</v>
          </cell>
          <cell r="D1041" t="str">
            <v>BL007573</v>
          </cell>
          <cell r="E1041" t="str">
            <v>ORAFAC</v>
          </cell>
          <cell r="F1041">
            <v>38265</v>
          </cell>
          <cell r="G1041" t="str">
            <v>X65</v>
          </cell>
          <cell r="H1041" t="str">
            <v>8200287905</v>
          </cell>
          <cell r="I1041" t="str">
            <v>B65 E5T2 RHDGLB AT 4V</v>
          </cell>
          <cell r="J1041">
            <v>4</v>
          </cell>
          <cell r="K1041">
            <v>678.87099999999998</v>
          </cell>
          <cell r="L1041">
            <v>2715.4839999999999</v>
          </cell>
          <cell r="M1041" t="str">
            <v>F</v>
          </cell>
          <cell r="N1041" t="str">
            <v>B</v>
          </cell>
          <cell r="O1041" t="str">
            <v>65</v>
          </cell>
          <cell r="P1041" t="str">
            <v>2-</v>
          </cell>
          <cell r="Q1041" t="str">
            <v>Cuir</v>
          </cell>
          <cell r="R1041" t="str">
            <v>E5</v>
          </cell>
          <cell r="S1041" t="str">
            <v>T2</v>
          </cell>
          <cell r="T1041" t="str">
            <v>RH</v>
          </cell>
          <cell r="U1041" t="str">
            <v>DG</v>
          </cell>
          <cell r="V1041" t="str">
            <v>AB</v>
          </cell>
          <cell r="W1041" t="str">
            <v>L</v>
          </cell>
          <cell r="X1041" t="str">
            <v>-</v>
          </cell>
          <cell r="Y1041" t="str">
            <v>-</v>
          </cell>
          <cell r="Z1041" t="str">
            <v>4</v>
          </cell>
          <cell r="AB1041" t="str">
            <v>3</v>
          </cell>
          <cell r="AC1041" t="str">
            <v>1/3-2/3</v>
          </cell>
          <cell r="AD1041" t="str">
            <v>PA</v>
          </cell>
          <cell r="AE1041">
            <v>10</v>
          </cell>
          <cell r="AF1041">
            <v>2004</v>
          </cell>
        </row>
        <row r="1042">
          <cell r="A1042" t="str">
            <v>5BCU</v>
          </cell>
          <cell r="B1042" t="str">
            <v>5BE5</v>
          </cell>
          <cell r="C1042" t="str">
            <v>10401</v>
          </cell>
          <cell r="D1042" t="str">
            <v>BL007573</v>
          </cell>
          <cell r="E1042" t="str">
            <v>ORAFAC</v>
          </cell>
          <cell r="F1042">
            <v>38265</v>
          </cell>
          <cell r="G1042" t="str">
            <v>X65</v>
          </cell>
          <cell r="H1042" t="str">
            <v>8200287909</v>
          </cell>
          <cell r="I1042" t="str">
            <v>C65 E5T2 RHDGLB RF AT 4V</v>
          </cell>
          <cell r="J1042">
            <v>4</v>
          </cell>
          <cell r="K1042">
            <v>720.85699999999997</v>
          </cell>
          <cell r="L1042">
            <v>2883.4279999999999</v>
          </cell>
          <cell r="M1042" t="str">
            <v>F</v>
          </cell>
          <cell r="N1042" t="str">
            <v>C</v>
          </cell>
          <cell r="O1042" t="str">
            <v>65</v>
          </cell>
          <cell r="P1042" t="str">
            <v>2-</v>
          </cell>
          <cell r="Q1042" t="str">
            <v>Cuir</v>
          </cell>
          <cell r="R1042" t="str">
            <v>E5</v>
          </cell>
          <cell r="S1042" t="str">
            <v>T2</v>
          </cell>
          <cell r="T1042" t="str">
            <v>RH</v>
          </cell>
          <cell r="U1042" t="str">
            <v>DG</v>
          </cell>
          <cell r="V1042" t="str">
            <v>AB</v>
          </cell>
          <cell r="W1042" t="str">
            <v>L</v>
          </cell>
          <cell r="X1042" t="str">
            <v>-</v>
          </cell>
          <cell r="Y1042" t="str">
            <v>-</v>
          </cell>
          <cell r="Z1042" t="str">
            <v>4</v>
          </cell>
          <cell r="AB1042" t="str">
            <v>3</v>
          </cell>
          <cell r="AC1042" t="str">
            <v>1/3-2/3</v>
          </cell>
          <cell r="AD1042" t="str">
            <v>PA</v>
          </cell>
          <cell r="AE1042">
            <v>10</v>
          </cell>
          <cell r="AF1042">
            <v>2004</v>
          </cell>
        </row>
        <row r="1043">
          <cell r="A1043" t="str">
            <v>5BCU</v>
          </cell>
          <cell r="B1043" t="str">
            <v>5BE5</v>
          </cell>
          <cell r="C1043" t="str">
            <v>10401</v>
          </cell>
          <cell r="D1043" t="str">
            <v>BL007573</v>
          </cell>
          <cell r="E1043" t="str">
            <v>ORAFAC</v>
          </cell>
          <cell r="F1043">
            <v>38265</v>
          </cell>
          <cell r="G1043" t="str">
            <v>X65</v>
          </cell>
          <cell r="H1043" t="str">
            <v>8200287910</v>
          </cell>
          <cell r="I1043" t="str">
            <v>C65 E5T2 RHDGLB RF CH AT</v>
          </cell>
          <cell r="J1043">
            <v>2</v>
          </cell>
          <cell r="K1043">
            <v>780.89</v>
          </cell>
          <cell r="L1043">
            <v>1561.78</v>
          </cell>
          <cell r="M1043" t="str">
            <v>F</v>
          </cell>
          <cell r="N1043" t="str">
            <v>C</v>
          </cell>
          <cell r="O1043" t="str">
            <v>65</v>
          </cell>
          <cell r="P1043" t="str">
            <v>2-</v>
          </cell>
          <cell r="Q1043" t="str">
            <v>Cuir</v>
          </cell>
          <cell r="R1043" t="str">
            <v>E5</v>
          </cell>
          <cell r="S1043" t="str">
            <v>T2</v>
          </cell>
          <cell r="T1043" t="str">
            <v>RH</v>
          </cell>
          <cell r="U1043" t="str">
            <v>DG</v>
          </cell>
          <cell r="V1043" t="str">
            <v>AB</v>
          </cell>
          <cell r="W1043" t="str">
            <v>L</v>
          </cell>
          <cell r="X1043" t="str">
            <v>C</v>
          </cell>
          <cell r="Y1043" t="str">
            <v>-</v>
          </cell>
          <cell r="Z1043" t="str">
            <v>4</v>
          </cell>
          <cell r="AB1043" t="str">
            <v>3</v>
          </cell>
          <cell r="AC1043" t="str">
            <v>1/3-2/3</v>
          </cell>
          <cell r="AD1043" t="str">
            <v>PA</v>
          </cell>
          <cell r="AE1043">
            <v>10</v>
          </cell>
          <cell r="AF1043">
            <v>2004</v>
          </cell>
        </row>
        <row r="1044">
          <cell r="A1044" t="str">
            <v>5BCO</v>
          </cell>
          <cell r="B1044" t="str">
            <v>5BE1</v>
          </cell>
          <cell r="C1044" t="str">
            <v>10401</v>
          </cell>
          <cell r="D1044" t="str">
            <v>BL007573</v>
          </cell>
          <cell r="E1044" t="str">
            <v>ORAFAC</v>
          </cell>
          <cell r="F1044">
            <v>38265</v>
          </cell>
          <cell r="G1044" t="str">
            <v>X65</v>
          </cell>
          <cell r="H1044" t="str">
            <v>8200339042</v>
          </cell>
          <cell r="I1044" t="str">
            <v>B65 E1TC PARHDG PH3</v>
          </cell>
          <cell r="J1044">
            <v>28</v>
          </cell>
          <cell r="K1044">
            <v>295.99400000000003</v>
          </cell>
          <cell r="L1044">
            <v>8287.8320000000003</v>
          </cell>
          <cell r="M1044" t="str">
            <v>F</v>
          </cell>
          <cell r="N1044" t="str">
            <v>B</v>
          </cell>
          <cell r="O1044" t="str">
            <v>65</v>
          </cell>
          <cell r="P1044" t="str">
            <v>3-</v>
          </cell>
          <cell r="Q1044" t="str">
            <v>Tem10</v>
          </cell>
          <cell r="R1044" t="str">
            <v>E1</v>
          </cell>
          <cell r="S1044" t="str">
            <v>TC</v>
          </cell>
          <cell r="T1044" t="str">
            <v>RH</v>
          </cell>
          <cell r="U1044" t="str">
            <v>DG</v>
          </cell>
          <cell r="V1044" t="str">
            <v>-</v>
          </cell>
          <cell r="W1044" t="str">
            <v>-</v>
          </cell>
          <cell r="X1044" t="str">
            <v>-</v>
          </cell>
          <cell r="Y1044" t="str">
            <v>-</v>
          </cell>
          <cell r="Z1044" t="str">
            <v>4</v>
          </cell>
          <cell r="AB1044" t="str">
            <v>-</v>
          </cell>
          <cell r="AC1044" t="str">
            <v>1/1</v>
          </cell>
          <cell r="AD1044" t="str">
            <v>PA</v>
          </cell>
          <cell r="AE1044">
            <v>10</v>
          </cell>
          <cell r="AF1044">
            <v>2004</v>
          </cell>
        </row>
        <row r="1045">
          <cell r="A1045" t="str">
            <v>5BCO</v>
          </cell>
          <cell r="B1045" t="str">
            <v>5BE1</v>
          </cell>
          <cell r="C1045" t="str">
            <v>10401</v>
          </cell>
          <cell r="D1045" t="str">
            <v>BL007573</v>
          </cell>
          <cell r="E1045" t="str">
            <v>ORAFAC</v>
          </cell>
          <cell r="F1045">
            <v>38265</v>
          </cell>
          <cell r="G1045" t="str">
            <v>X65</v>
          </cell>
          <cell r="H1045" t="str">
            <v>8200339078</v>
          </cell>
          <cell r="I1045" t="str">
            <v>C65 E1TC PARHDG RF PH3</v>
          </cell>
          <cell r="J1045">
            <v>22</v>
          </cell>
          <cell r="K1045">
            <v>337.762</v>
          </cell>
          <cell r="L1045">
            <v>7430.7640000000001</v>
          </cell>
          <cell r="M1045" t="str">
            <v>F</v>
          </cell>
          <cell r="N1045" t="str">
            <v>C</v>
          </cell>
          <cell r="O1045" t="str">
            <v>65</v>
          </cell>
          <cell r="P1045" t="str">
            <v>3-</v>
          </cell>
          <cell r="Q1045" t="str">
            <v>Tem10</v>
          </cell>
          <cell r="R1045" t="str">
            <v>E1</v>
          </cell>
          <cell r="S1045" t="str">
            <v>TC</v>
          </cell>
          <cell r="T1045" t="str">
            <v>RH</v>
          </cell>
          <cell r="U1045" t="str">
            <v>DG</v>
          </cell>
          <cell r="V1045" t="str">
            <v>-</v>
          </cell>
          <cell r="W1045" t="str">
            <v>-</v>
          </cell>
          <cell r="X1045" t="str">
            <v>-</v>
          </cell>
          <cell r="Y1045" t="str">
            <v>-</v>
          </cell>
          <cell r="Z1045" t="str">
            <v>4</v>
          </cell>
          <cell r="AB1045" t="str">
            <v>-</v>
          </cell>
          <cell r="AC1045" t="str">
            <v>1/1</v>
          </cell>
          <cell r="AD1045" t="str">
            <v>PA</v>
          </cell>
          <cell r="AE1045">
            <v>10</v>
          </cell>
          <cell r="AF1045">
            <v>2004</v>
          </cell>
        </row>
        <row r="1046">
          <cell r="A1046" t="str">
            <v>5CCO</v>
          </cell>
          <cell r="B1046" t="str">
            <v>5CE3</v>
          </cell>
          <cell r="C1046" t="str">
            <v>10401</v>
          </cell>
          <cell r="D1046" t="str">
            <v>BL007572</v>
          </cell>
          <cell r="E1046" t="str">
            <v>ORAFAC</v>
          </cell>
          <cell r="F1046">
            <v>38265</v>
          </cell>
          <cell r="G1046" t="str">
            <v>X06</v>
          </cell>
          <cell r="H1046" t="str">
            <v>8200349300</v>
          </cell>
          <cell r="I1046" t="str">
            <v>C06 F-RUCHE PARH AB ATAR</v>
          </cell>
          <cell r="J1046">
            <v>11</v>
          </cell>
          <cell r="K1046">
            <v>487.05700000000002</v>
          </cell>
          <cell r="L1046">
            <v>5357.6270000000004</v>
          </cell>
          <cell r="M1046" t="str">
            <v>F</v>
          </cell>
          <cell r="N1046" t="str">
            <v>C</v>
          </cell>
          <cell r="O1046" t="str">
            <v>06</v>
          </cell>
          <cell r="P1046" t="str">
            <v>6</v>
          </cell>
          <cell r="Q1046" t="str">
            <v>Tem10</v>
          </cell>
          <cell r="R1046" t="str">
            <v>ES</v>
          </cell>
          <cell r="S1046" t="str">
            <v>RU</v>
          </cell>
          <cell r="T1046" t="str">
            <v>RH</v>
          </cell>
          <cell r="U1046" t="str">
            <v>DG</v>
          </cell>
          <cell r="V1046" t="str">
            <v>AB</v>
          </cell>
          <cell r="W1046" t="str">
            <v>-</v>
          </cell>
          <cell r="X1046" t="str">
            <v>-</v>
          </cell>
          <cell r="Y1046" t="str">
            <v>-</v>
          </cell>
          <cell r="Z1046" t="str">
            <v>4</v>
          </cell>
          <cell r="AB1046" t="str">
            <v>2</v>
          </cell>
          <cell r="AC1046" t="str">
            <v>1/2-1/2</v>
          </cell>
          <cell r="AD1046" t="str">
            <v>PA</v>
          </cell>
          <cell r="AE1046">
            <v>10</v>
          </cell>
          <cell r="AF1046">
            <v>2004</v>
          </cell>
        </row>
        <row r="1047">
          <cell r="A1047" t="str">
            <v>5CCO</v>
          </cell>
          <cell r="B1047" t="str">
            <v>5CE3</v>
          </cell>
          <cell r="C1047" t="str">
            <v>10401</v>
          </cell>
          <cell r="D1047" t="str">
            <v>BL007572</v>
          </cell>
          <cell r="E1047" t="str">
            <v>ORAFAC</v>
          </cell>
          <cell r="F1047">
            <v>38265</v>
          </cell>
          <cell r="G1047" t="str">
            <v>X06</v>
          </cell>
          <cell r="H1047" t="str">
            <v>8200349301</v>
          </cell>
          <cell r="I1047" t="str">
            <v>C06 SCABLE PARH AB ATAR</v>
          </cell>
          <cell r="J1047">
            <v>2</v>
          </cell>
          <cell r="K1047">
            <v>463.57299999999998</v>
          </cell>
          <cell r="L1047">
            <v>927.14599999999996</v>
          </cell>
          <cell r="M1047" t="str">
            <v>F</v>
          </cell>
          <cell r="N1047" t="str">
            <v>C</v>
          </cell>
          <cell r="O1047" t="str">
            <v>06</v>
          </cell>
          <cell r="P1047" t="str">
            <v>5-</v>
          </cell>
          <cell r="Q1047" t="str">
            <v>Tem10</v>
          </cell>
          <cell r="R1047" t="str">
            <v>E3</v>
          </cell>
          <cell r="S1047" t="str">
            <v>SB</v>
          </cell>
          <cell r="T1047" t="str">
            <v>RH</v>
          </cell>
          <cell r="U1047" t="str">
            <v>DG</v>
          </cell>
          <cell r="V1047" t="str">
            <v>AB</v>
          </cell>
          <cell r="W1047" t="str">
            <v>-</v>
          </cell>
          <cell r="X1047" t="str">
            <v>-</v>
          </cell>
          <cell r="Y1047" t="str">
            <v>-</v>
          </cell>
          <cell r="Z1047" t="str">
            <v>4</v>
          </cell>
          <cell r="AB1047" t="str">
            <v>2</v>
          </cell>
          <cell r="AC1047" t="str">
            <v>1/2-1/2</v>
          </cell>
          <cell r="AD1047" t="str">
            <v>PA</v>
          </cell>
          <cell r="AE1047">
            <v>10</v>
          </cell>
          <cell r="AF1047">
            <v>2004</v>
          </cell>
        </row>
        <row r="1048">
          <cell r="A1048" t="str">
            <v>5CCU</v>
          </cell>
          <cell r="B1048" t="str">
            <v>5CCU</v>
          </cell>
          <cell r="C1048" t="str">
            <v>10401</v>
          </cell>
          <cell r="D1048" t="str">
            <v>BL007572</v>
          </cell>
          <cell r="E1048" t="str">
            <v>ORAFAC</v>
          </cell>
          <cell r="F1048">
            <v>38265</v>
          </cell>
          <cell r="G1048" t="str">
            <v>X06</v>
          </cell>
          <cell r="H1048" t="str">
            <v>8200349303</v>
          </cell>
          <cell r="I1048" t="str">
            <v>C06 CUIDUNE PARH AB ATAR</v>
          </cell>
          <cell r="J1048">
            <v>5</v>
          </cell>
          <cell r="K1048">
            <v>718.46299999999997</v>
          </cell>
          <cell r="L1048">
            <v>3592.3149999999996</v>
          </cell>
          <cell r="M1048" t="str">
            <v>F</v>
          </cell>
          <cell r="N1048" t="str">
            <v>C</v>
          </cell>
          <cell r="O1048" t="str">
            <v>06</v>
          </cell>
          <cell r="P1048" t="str">
            <v>6</v>
          </cell>
          <cell r="Q1048" t="str">
            <v>Cuir</v>
          </cell>
          <cell r="R1048" t="str">
            <v>E5</v>
          </cell>
          <cell r="S1048" t="str">
            <v>CD</v>
          </cell>
          <cell r="T1048" t="str">
            <v>RH</v>
          </cell>
          <cell r="U1048" t="str">
            <v>DG</v>
          </cell>
          <cell r="V1048" t="str">
            <v>AB</v>
          </cell>
          <cell r="W1048" t="str">
            <v>-</v>
          </cell>
          <cell r="X1048" t="str">
            <v>-</v>
          </cell>
          <cell r="Y1048" t="str">
            <v>A</v>
          </cell>
          <cell r="Z1048" t="str">
            <v>4</v>
          </cell>
          <cell r="AB1048" t="str">
            <v>2</v>
          </cell>
          <cell r="AC1048" t="str">
            <v>1/2-1/2</v>
          </cell>
          <cell r="AD1048" t="str">
            <v>PA</v>
          </cell>
          <cell r="AE1048">
            <v>10</v>
          </cell>
          <cell r="AF1048">
            <v>2004</v>
          </cell>
        </row>
        <row r="1049">
          <cell r="A1049" t="str">
            <v>5CCO</v>
          </cell>
          <cell r="B1049" t="str">
            <v>5CE1</v>
          </cell>
          <cell r="C1049" t="str">
            <v>10401</v>
          </cell>
          <cell r="D1049" t="str">
            <v>BL007572</v>
          </cell>
          <cell r="E1049" t="str">
            <v>ORAFAC</v>
          </cell>
          <cell r="F1049">
            <v>38265</v>
          </cell>
          <cell r="G1049" t="str">
            <v>X06</v>
          </cell>
          <cell r="H1049" t="str">
            <v>8200349317</v>
          </cell>
          <cell r="I1049" t="str">
            <v>S06 MAIL-ABC FI SISOF</v>
          </cell>
          <cell r="J1049">
            <v>2</v>
          </cell>
          <cell r="K1049">
            <v>276.38400000000001</v>
          </cell>
          <cell r="L1049">
            <v>552.76800000000003</v>
          </cell>
          <cell r="M1049" t="str">
            <v>F</v>
          </cell>
          <cell r="N1049" t="str">
            <v>S</v>
          </cell>
          <cell r="O1049" t="str">
            <v>06</v>
          </cell>
          <cell r="P1049" t="str">
            <v>5-</v>
          </cell>
          <cell r="Q1049" t="str">
            <v>Tem10</v>
          </cell>
          <cell r="R1049" t="str">
            <v>E1</v>
          </cell>
          <cell r="S1049" t="str">
            <v>AB</v>
          </cell>
          <cell r="T1049" t="str">
            <v>FI</v>
          </cell>
          <cell r="U1049" t="str">
            <v>DG</v>
          </cell>
          <cell r="V1049" t="str">
            <v>-</v>
          </cell>
          <cell r="W1049" t="str">
            <v>-</v>
          </cell>
          <cell r="X1049" t="str">
            <v>-</v>
          </cell>
          <cell r="Y1049" t="str">
            <v>-</v>
          </cell>
          <cell r="Z1049" t="str">
            <v>4</v>
          </cell>
          <cell r="AB1049" t="str">
            <v>-</v>
          </cell>
          <cell r="AC1049" t="str">
            <v>-</v>
          </cell>
          <cell r="AD1049" t="str">
            <v>--</v>
          </cell>
          <cell r="AE1049">
            <v>10</v>
          </cell>
          <cell r="AF1049">
            <v>2004</v>
          </cell>
        </row>
        <row r="1050">
          <cell r="A1050" t="str">
            <v>5CCO</v>
          </cell>
          <cell r="B1050" t="str">
            <v>5CE3</v>
          </cell>
          <cell r="C1050" t="str">
            <v>10401</v>
          </cell>
          <cell r="D1050" t="str">
            <v>BL007572</v>
          </cell>
          <cell r="E1050" t="str">
            <v>ORAFAC</v>
          </cell>
          <cell r="F1050">
            <v>38265</v>
          </cell>
          <cell r="G1050" t="str">
            <v>X06</v>
          </cell>
          <cell r="H1050" t="str">
            <v>8200390817</v>
          </cell>
          <cell r="I1050" t="str">
            <v>C06 KENZO PARH AB ATAR</v>
          </cell>
          <cell r="J1050">
            <v>171</v>
          </cell>
          <cell r="K1050">
            <v>482.964</v>
          </cell>
          <cell r="L1050">
            <v>82586.843999999997</v>
          </cell>
          <cell r="M1050" t="str">
            <v>F</v>
          </cell>
          <cell r="N1050" t="str">
            <v>C</v>
          </cell>
          <cell r="O1050" t="str">
            <v>06</v>
          </cell>
          <cell r="P1050" t="str">
            <v>5-</v>
          </cell>
          <cell r="Q1050" t="str">
            <v>Tem10</v>
          </cell>
          <cell r="R1050" t="str">
            <v>E3</v>
          </cell>
          <cell r="S1050" t="str">
            <v>KE</v>
          </cell>
          <cell r="T1050" t="str">
            <v>RH</v>
          </cell>
          <cell r="U1050" t="str">
            <v>DG</v>
          </cell>
          <cell r="V1050" t="str">
            <v>AB</v>
          </cell>
          <cell r="W1050" t="str">
            <v>-</v>
          </cell>
          <cell r="X1050" t="str">
            <v>-</v>
          </cell>
          <cell r="Y1050" t="str">
            <v>-</v>
          </cell>
          <cell r="Z1050" t="str">
            <v>4</v>
          </cell>
          <cell r="AB1050" t="str">
            <v>2</v>
          </cell>
          <cell r="AC1050" t="str">
            <v>1/2-1/2</v>
          </cell>
          <cell r="AD1050" t="str">
            <v>PA</v>
          </cell>
          <cell r="AE1050">
            <v>10</v>
          </cell>
          <cell r="AF1050">
            <v>2004</v>
          </cell>
        </row>
        <row r="1051">
          <cell r="A1051" t="str">
            <v>5CCO</v>
          </cell>
          <cell r="B1051" t="str">
            <v>5CE1</v>
          </cell>
          <cell r="C1051" t="str">
            <v>10401</v>
          </cell>
          <cell r="D1051" t="str">
            <v>BL007572</v>
          </cell>
          <cell r="E1051" t="str">
            <v>ORAFAC</v>
          </cell>
          <cell r="F1051">
            <v>38265</v>
          </cell>
          <cell r="G1051" t="str">
            <v>X06</v>
          </cell>
          <cell r="H1051" t="str">
            <v>8200397493</v>
          </cell>
          <cell r="I1051" t="str">
            <v>C06 ABC FI AB ATAR SISOF</v>
          </cell>
          <cell r="J1051">
            <v>17</v>
          </cell>
          <cell r="K1051">
            <v>429.00299999999999</v>
          </cell>
          <cell r="L1051">
            <v>7293.0509999999995</v>
          </cell>
          <cell r="M1051" t="str">
            <v>F</v>
          </cell>
          <cell r="N1051" t="str">
            <v>C</v>
          </cell>
          <cell r="O1051" t="str">
            <v>06</v>
          </cell>
          <cell r="P1051" t="str">
            <v>5-</v>
          </cell>
          <cell r="Q1051" t="str">
            <v>Tem10</v>
          </cell>
          <cell r="R1051" t="str">
            <v>E1</v>
          </cell>
          <cell r="S1051" t="str">
            <v>AB</v>
          </cell>
          <cell r="T1051" t="str">
            <v>FI</v>
          </cell>
          <cell r="U1051" t="str">
            <v>DG</v>
          </cell>
          <cell r="V1051" t="str">
            <v>AB</v>
          </cell>
          <cell r="W1051" t="str">
            <v>-</v>
          </cell>
          <cell r="X1051" t="str">
            <v>-</v>
          </cell>
          <cell r="Y1051" t="str">
            <v>-</v>
          </cell>
          <cell r="Z1051" t="str">
            <v>4</v>
          </cell>
          <cell r="AB1051" t="str">
            <v>2</v>
          </cell>
          <cell r="AC1051" t="str">
            <v>1/2-1/2</v>
          </cell>
          <cell r="AD1051" t="str">
            <v>--</v>
          </cell>
          <cell r="AE1051">
            <v>10</v>
          </cell>
          <cell r="AF1051">
            <v>2004</v>
          </cell>
        </row>
        <row r="1052">
          <cell r="A1052" t="str">
            <v>5CCO</v>
          </cell>
          <cell r="B1052" t="str">
            <v>5CE1</v>
          </cell>
          <cell r="C1052" t="str">
            <v>10401</v>
          </cell>
          <cell r="D1052" t="str">
            <v>BL007572</v>
          </cell>
          <cell r="E1052" t="str">
            <v>ORAFAC</v>
          </cell>
          <cell r="F1052">
            <v>38265</v>
          </cell>
          <cell r="G1052" t="str">
            <v>X06</v>
          </cell>
          <cell r="H1052" t="str">
            <v>8200397495</v>
          </cell>
          <cell r="I1052" t="str">
            <v>C06 MA-ABC FI ATAR SISOF</v>
          </cell>
          <cell r="J1052">
            <v>3</v>
          </cell>
          <cell r="K1052">
            <v>383.60199999999998</v>
          </cell>
          <cell r="L1052">
            <v>1150.806</v>
          </cell>
          <cell r="M1052" t="str">
            <v>F</v>
          </cell>
          <cell r="N1052" t="str">
            <v>C</v>
          </cell>
          <cell r="O1052" t="str">
            <v>06</v>
          </cell>
          <cell r="P1052" t="str">
            <v>5-</v>
          </cell>
          <cell r="Q1052" t="str">
            <v>Tem10</v>
          </cell>
          <cell r="R1052" t="str">
            <v>E1</v>
          </cell>
          <cell r="S1052" t="str">
            <v>AB</v>
          </cell>
          <cell r="T1052" t="str">
            <v>FI</v>
          </cell>
          <cell r="U1052" t="str">
            <v>DG</v>
          </cell>
          <cell r="V1052" t="str">
            <v>-</v>
          </cell>
          <cell r="W1052" t="str">
            <v>-</v>
          </cell>
          <cell r="X1052" t="str">
            <v>-</v>
          </cell>
          <cell r="Y1052" t="str">
            <v>-</v>
          </cell>
          <cell r="Z1052" t="str">
            <v>4</v>
          </cell>
          <cell r="AB1052" t="str">
            <v>2</v>
          </cell>
          <cell r="AC1052" t="str">
            <v>1/2-1/2</v>
          </cell>
          <cell r="AD1052" t="str">
            <v>--</v>
          </cell>
          <cell r="AE1052">
            <v>10</v>
          </cell>
          <cell r="AF1052">
            <v>2004</v>
          </cell>
        </row>
        <row r="1053">
          <cell r="A1053" t="str">
            <v>5CCO</v>
          </cell>
          <cell r="B1053" t="str">
            <v>5CE1</v>
          </cell>
          <cell r="C1053" t="str">
            <v>10401</v>
          </cell>
          <cell r="D1053" t="str">
            <v>BL007572</v>
          </cell>
          <cell r="E1053" t="str">
            <v>ORAFAC</v>
          </cell>
          <cell r="F1053">
            <v>38265</v>
          </cell>
          <cell r="G1053" t="str">
            <v>X06</v>
          </cell>
          <cell r="H1053" t="str">
            <v>8200397496</v>
          </cell>
          <cell r="I1053" t="str">
            <v>C06 MAIL-ABC FI SISOF</v>
          </cell>
          <cell r="J1053">
            <v>61</v>
          </cell>
          <cell r="K1053">
            <v>361.58100000000002</v>
          </cell>
          <cell r="L1053">
            <v>22056.441000000003</v>
          </cell>
          <cell r="M1053" t="str">
            <v>F</v>
          </cell>
          <cell r="N1053" t="str">
            <v>C</v>
          </cell>
          <cell r="O1053" t="str">
            <v>06</v>
          </cell>
          <cell r="P1053" t="str">
            <v>5-</v>
          </cell>
          <cell r="Q1053" t="str">
            <v>Tem10</v>
          </cell>
          <cell r="R1053" t="str">
            <v>E1</v>
          </cell>
          <cell r="S1053" t="str">
            <v>AB</v>
          </cell>
          <cell r="T1053" t="str">
            <v>FI</v>
          </cell>
          <cell r="U1053" t="str">
            <v>DG</v>
          </cell>
          <cell r="V1053" t="str">
            <v>-</v>
          </cell>
          <cell r="W1053" t="str">
            <v>-</v>
          </cell>
          <cell r="X1053" t="str">
            <v>-</v>
          </cell>
          <cell r="Y1053" t="str">
            <v>-</v>
          </cell>
          <cell r="Z1053" t="str">
            <v>4</v>
          </cell>
          <cell r="AB1053" t="str">
            <v>-</v>
          </cell>
          <cell r="AC1053" t="str">
            <v>1/2-1/2</v>
          </cell>
          <cell r="AD1053" t="str">
            <v>--</v>
          </cell>
          <cell r="AE1053">
            <v>10</v>
          </cell>
          <cell r="AF1053">
            <v>2004</v>
          </cell>
        </row>
        <row r="1054">
          <cell r="A1054" t="str">
            <v>5CCO</v>
          </cell>
          <cell r="B1054" t="str">
            <v>5CE1</v>
          </cell>
          <cell r="C1054" t="str">
            <v>10401</v>
          </cell>
          <cell r="D1054" t="str">
            <v>BL007572</v>
          </cell>
          <cell r="E1054" t="str">
            <v>ORAFAC</v>
          </cell>
          <cell r="F1054">
            <v>38265</v>
          </cell>
          <cell r="G1054" t="str">
            <v>X06</v>
          </cell>
          <cell r="H1054" t="str">
            <v>8200401592</v>
          </cell>
          <cell r="I1054" t="str">
            <v>C06 MAI-ABC PARH AB ISOF</v>
          </cell>
          <cell r="J1054">
            <v>109</v>
          </cell>
          <cell r="K1054">
            <v>421.50299999999999</v>
          </cell>
          <cell r="L1054">
            <v>45943.826999999997</v>
          </cell>
          <cell r="M1054" t="str">
            <v>F</v>
          </cell>
          <cell r="N1054" t="str">
            <v>C</v>
          </cell>
          <cell r="O1054" t="str">
            <v>06</v>
          </cell>
          <cell r="P1054" t="str">
            <v>5-</v>
          </cell>
          <cell r="Q1054" t="str">
            <v>Tem10</v>
          </cell>
          <cell r="R1054" t="str">
            <v>E1</v>
          </cell>
          <cell r="S1054" t="str">
            <v>AB</v>
          </cell>
          <cell r="T1054" t="str">
            <v>RH</v>
          </cell>
          <cell r="U1054" t="str">
            <v>DG</v>
          </cell>
          <cell r="V1054" t="str">
            <v>AB</v>
          </cell>
          <cell r="W1054" t="str">
            <v>-</v>
          </cell>
          <cell r="X1054" t="str">
            <v>-</v>
          </cell>
          <cell r="Y1054" t="str">
            <v>-</v>
          </cell>
          <cell r="Z1054" t="str">
            <v>4</v>
          </cell>
          <cell r="AB1054" t="str">
            <v>-</v>
          </cell>
          <cell r="AC1054" t="str">
            <v>1/2-1/2</v>
          </cell>
          <cell r="AD1054" t="str">
            <v>PA</v>
          </cell>
          <cell r="AE1054">
            <v>10</v>
          </cell>
          <cell r="AF1054">
            <v>2004</v>
          </cell>
        </row>
        <row r="1055">
          <cell r="A1055" t="str">
            <v>5CCO</v>
          </cell>
          <cell r="B1055" t="str">
            <v>5CE1</v>
          </cell>
          <cell r="C1055" t="str">
            <v>10401</v>
          </cell>
          <cell r="D1055" t="str">
            <v>BL007572</v>
          </cell>
          <cell r="E1055" t="str">
            <v>ORAFAC</v>
          </cell>
          <cell r="F1055">
            <v>38265</v>
          </cell>
          <cell r="G1055" t="str">
            <v>X06</v>
          </cell>
          <cell r="H1055" t="str">
            <v>8200401594</v>
          </cell>
          <cell r="I1055" t="str">
            <v>C06 MAILABC PARH AB ATAR</v>
          </cell>
          <cell r="J1055">
            <v>16</v>
          </cell>
          <cell r="K1055">
            <v>443.536</v>
          </cell>
          <cell r="L1055">
            <v>7096.576</v>
          </cell>
          <cell r="M1055" t="str">
            <v>F</v>
          </cell>
          <cell r="N1055" t="str">
            <v>C</v>
          </cell>
          <cell r="O1055" t="str">
            <v>06</v>
          </cell>
          <cell r="P1055" t="str">
            <v>5-</v>
          </cell>
          <cell r="Q1055" t="str">
            <v>Tem10</v>
          </cell>
          <cell r="R1055" t="str">
            <v>E1</v>
          </cell>
          <cell r="S1055" t="str">
            <v>AB</v>
          </cell>
          <cell r="T1055" t="str">
            <v>RH</v>
          </cell>
          <cell r="U1055" t="str">
            <v>DG</v>
          </cell>
          <cell r="V1055" t="str">
            <v>AB</v>
          </cell>
          <cell r="W1055" t="str">
            <v>-</v>
          </cell>
          <cell r="X1055" t="str">
            <v>-</v>
          </cell>
          <cell r="Y1055" t="str">
            <v>-</v>
          </cell>
          <cell r="Z1055" t="str">
            <v>4</v>
          </cell>
          <cell r="AB1055" t="str">
            <v>2</v>
          </cell>
          <cell r="AC1055" t="str">
            <v>1/2-1/2</v>
          </cell>
          <cell r="AD1055" t="str">
            <v>PA</v>
          </cell>
          <cell r="AE1055">
            <v>10</v>
          </cell>
          <cell r="AF1055">
            <v>2004</v>
          </cell>
        </row>
        <row r="1056">
          <cell r="A1056" t="str">
            <v>5BCO</v>
          </cell>
          <cell r="B1056" t="str">
            <v>5BE2</v>
          </cell>
          <cell r="C1056" t="str">
            <v>10401</v>
          </cell>
          <cell r="D1056" t="str">
            <v>BL007573</v>
          </cell>
          <cell r="E1056" t="str">
            <v>ORAFAC</v>
          </cell>
          <cell r="F1056">
            <v>38265</v>
          </cell>
          <cell r="G1056" t="str">
            <v>X65</v>
          </cell>
          <cell r="H1056" t="str">
            <v>8200426699</v>
          </cell>
          <cell r="I1056" t="str">
            <v>B65 E2DB PAFIDG AT PH3</v>
          </cell>
          <cell r="J1056">
            <v>14</v>
          </cell>
          <cell r="K1056">
            <v>332.476</v>
          </cell>
          <cell r="L1056">
            <v>4654.6639999999998</v>
          </cell>
          <cell r="M1056" t="str">
            <v>F</v>
          </cell>
          <cell r="N1056" t="str">
            <v>B</v>
          </cell>
          <cell r="O1056" t="str">
            <v>65</v>
          </cell>
          <cell r="P1056" t="str">
            <v>3-</v>
          </cell>
          <cell r="Q1056" t="str">
            <v>Tem10</v>
          </cell>
          <cell r="R1056" t="str">
            <v>E2</v>
          </cell>
          <cell r="S1056" t="str">
            <v>DB</v>
          </cell>
          <cell r="T1056" t="str">
            <v>FI</v>
          </cell>
          <cell r="U1056" t="str">
            <v>DG</v>
          </cell>
          <cell r="V1056" t="str">
            <v>-</v>
          </cell>
          <cell r="W1056" t="str">
            <v>-</v>
          </cell>
          <cell r="X1056" t="str">
            <v>-</v>
          </cell>
          <cell r="Y1056" t="str">
            <v>-</v>
          </cell>
          <cell r="Z1056" t="str">
            <v>4</v>
          </cell>
          <cell r="AB1056" t="str">
            <v>3</v>
          </cell>
          <cell r="AC1056" t="str">
            <v>1/3-2/3</v>
          </cell>
          <cell r="AD1056" t="str">
            <v>PA</v>
          </cell>
          <cell r="AE1056">
            <v>10</v>
          </cell>
          <cell r="AF1056">
            <v>2004</v>
          </cell>
        </row>
        <row r="1057">
          <cell r="A1057" t="str">
            <v>5BCO</v>
          </cell>
          <cell r="B1057" t="str">
            <v>5BE2</v>
          </cell>
          <cell r="C1057" t="str">
            <v>10401</v>
          </cell>
          <cell r="D1057" t="str">
            <v>BL007573</v>
          </cell>
          <cell r="E1057" t="str">
            <v>ORAFAC</v>
          </cell>
          <cell r="F1057">
            <v>38265</v>
          </cell>
          <cell r="G1057" t="str">
            <v>X65</v>
          </cell>
          <cell r="H1057" t="str">
            <v>8200426700</v>
          </cell>
          <cell r="I1057" t="str">
            <v>C65 E2DB PAFIDG RF AT</v>
          </cell>
          <cell r="J1057">
            <v>8</v>
          </cell>
          <cell r="K1057">
            <v>371.27499999999998</v>
          </cell>
          <cell r="L1057">
            <v>2970.2</v>
          </cell>
          <cell r="M1057" t="str">
            <v>F</v>
          </cell>
          <cell r="N1057" t="str">
            <v>C</v>
          </cell>
          <cell r="O1057" t="str">
            <v>65</v>
          </cell>
          <cell r="P1057" t="str">
            <v>3-</v>
          </cell>
          <cell r="Q1057" t="str">
            <v>Tem10</v>
          </cell>
          <cell r="R1057" t="str">
            <v>E2</v>
          </cell>
          <cell r="S1057" t="str">
            <v>DB</v>
          </cell>
          <cell r="T1057" t="str">
            <v>FI</v>
          </cell>
          <cell r="U1057" t="str">
            <v>DG</v>
          </cell>
          <cell r="V1057" t="str">
            <v>-</v>
          </cell>
          <cell r="W1057" t="str">
            <v>-</v>
          </cell>
          <cell r="X1057" t="str">
            <v>-</v>
          </cell>
          <cell r="Y1057" t="str">
            <v>-</v>
          </cell>
          <cell r="Z1057" t="str">
            <v>4</v>
          </cell>
          <cell r="AB1057" t="str">
            <v>3</v>
          </cell>
          <cell r="AC1057" t="str">
            <v>1/3-2/3</v>
          </cell>
          <cell r="AD1057" t="str">
            <v>PA</v>
          </cell>
          <cell r="AE1057">
            <v>10</v>
          </cell>
          <cell r="AF1057">
            <v>2004</v>
          </cell>
        </row>
        <row r="1058">
          <cell r="A1058" t="str">
            <v>5BCO</v>
          </cell>
          <cell r="B1058" t="str">
            <v>5BE1</v>
          </cell>
          <cell r="C1058" t="str">
            <v>10401</v>
          </cell>
          <cell r="D1058" t="str">
            <v>BL007576</v>
          </cell>
          <cell r="E1058" t="str">
            <v>ORAFAC</v>
          </cell>
          <cell r="F1058">
            <v>38266</v>
          </cell>
          <cell r="G1058" t="str">
            <v>X65</v>
          </cell>
          <cell r="H1058" t="str">
            <v>8200286423</v>
          </cell>
          <cell r="I1058" t="str">
            <v>B65 E1TC FIDG PH3</v>
          </cell>
          <cell r="J1058">
            <v>3</v>
          </cell>
          <cell r="K1058">
            <v>282.19600000000003</v>
          </cell>
          <cell r="L1058">
            <v>846.58800000000008</v>
          </cell>
          <cell r="M1058" t="str">
            <v>F</v>
          </cell>
          <cell r="N1058" t="str">
            <v>B</v>
          </cell>
          <cell r="O1058" t="str">
            <v>65</v>
          </cell>
          <cell r="P1058" t="str">
            <v>3-</v>
          </cell>
          <cell r="Q1058" t="str">
            <v>Tem10</v>
          </cell>
          <cell r="R1058" t="str">
            <v>E0</v>
          </cell>
          <cell r="S1058" t="str">
            <v>TC</v>
          </cell>
          <cell r="T1058" t="str">
            <v>FI</v>
          </cell>
          <cell r="U1058" t="str">
            <v>DG</v>
          </cell>
          <cell r="V1058" t="str">
            <v>-</v>
          </cell>
          <cell r="W1058" t="str">
            <v>-</v>
          </cell>
          <cell r="X1058" t="str">
            <v>-</v>
          </cell>
          <cell r="Y1058" t="str">
            <v>-</v>
          </cell>
          <cell r="Z1058" t="str">
            <v>4</v>
          </cell>
          <cell r="AB1058" t="str">
            <v>-</v>
          </cell>
          <cell r="AC1058" t="str">
            <v>1/1</v>
          </cell>
          <cell r="AD1058" t="str">
            <v>--</v>
          </cell>
          <cell r="AE1058">
            <v>10</v>
          </cell>
          <cell r="AF1058">
            <v>2004</v>
          </cell>
        </row>
        <row r="1059">
          <cell r="A1059" t="str">
            <v>5BCO</v>
          </cell>
          <cell r="B1059" t="str">
            <v>5BE1</v>
          </cell>
          <cell r="C1059" t="str">
            <v>10401</v>
          </cell>
          <cell r="D1059" t="str">
            <v>BL007576</v>
          </cell>
          <cell r="E1059" t="str">
            <v>ORAFAC</v>
          </cell>
          <cell r="F1059">
            <v>38266</v>
          </cell>
          <cell r="G1059" t="str">
            <v>X65</v>
          </cell>
          <cell r="H1059" t="str">
            <v>8200286427</v>
          </cell>
          <cell r="I1059" t="str">
            <v>B65 E1TC AB PARHDG PH3</v>
          </cell>
          <cell r="J1059">
            <v>24</v>
          </cell>
          <cell r="K1059">
            <v>332.28800000000001</v>
          </cell>
          <cell r="L1059">
            <v>7974.9120000000003</v>
          </cell>
          <cell r="M1059" t="str">
            <v>F</v>
          </cell>
          <cell r="N1059" t="str">
            <v>B</v>
          </cell>
          <cell r="O1059" t="str">
            <v>65</v>
          </cell>
          <cell r="P1059" t="str">
            <v>3-</v>
          </cell>
          <cell r="Q1059" t="str">
            <v>Tem10</v>
          </cell>
          <cell r="R1059" t="str">
            <v>E1</v>
          </cell>
          <cell r="S1059" t="str">
            <v>TC</v>
          </cell>
          <cell r="T1059" t="str">
            <v>RH</v>
          </cell>
          <cell r="U1059" t="str">
            <v>DG</v>
          </cell>
          <cell r="V1059" t="str">
            <v>AB</v>
          </cell>
          <cell r="W1059" t="str">
            <v>-</v>
          </cell>
          <cell r="X1059" t="str">
            <v>-</v>
          </cell>
          <cell r="Y1059" t="str">
            <v>-</v>
          </cell>
          <cell r="Z1059" t="str">
            <v>4</v>
          </cell>
          <cell r="AB1059" t="str">
            <v>-</v>
          </cell>
          <cell r="AC1059" t="str">
            <v>1/1</v>
          </cell>
          <cell r="AD1059" t="str">
            <v>PA</v>
          </cell>
          <cell r="AE1059">
            <v>10</v>
          </cell>
          <cell r="AF1059">
            <v>2004</v>
          </cell>
        </row>
        <row r="1060">
          <cell r="A1060" t="str">
            <v>5BCO</v>
          </cell>
          <cell r="B1060" t="str">
            <v>5BE2</v>
          </cell>
          <cell r="C1060" t="str">
            <v>10401</v>
          </cell>
          <cell r="D1060" t="str">
            <v>BL007576</v>
          </cell>
          <cell r="E1060" t="str">
            <v>ORAFAC</v>
          </cell>
          <cell r="F1060">
            <v>38266</v>
          </cell>
          <cell r="G1060" t="str">
            <v>X65</v>
          </cell>
          <cell r="H1060" t="str">
            <v>8200286431</v>
          </cell>
          <cell r="I1060" t="str">
            <v>B65 E2TC AB PARHDG AT</v>
          </cell>
          <cell r="J1060">
            <v>72</v>
          </cell>
          <cell r="K1060">
            <v>370.59</v>
          </cell>
          <cell r="L1060">
            <v>26682.48</v>
          </cell>
          <cell r="M1060" t="str">
            <v>F</v>
          </cell>
          <cell r="N1060" t="str">
            <v>B</v>
          </cell>
          <cell r="O1060" t="str">
            <v>65</v>
          </cell>
          <cell r="P1060" t="str">
            <v>3-</v>
          </cell>
          <cell r="Q1060" t="str">
            <v>Tem10</v>
          </cell>
          <cell r="R1060" t="str">
            <v>E2</v>
          </cell>
          <cell r="S1060" t="str">
            <v>TC</v>
          </cell>
          <cell r="T1060" t="str">
            <v>RH</v>
          </cell>
          <cell r="U1060" t="str">
            <v>DG</v>
          </cell>
          <cell r="V1060" t="str">
            <v>AB</v>
          </cell>
          <cell r="W1060" t="str">
            <v>-</v>
          </cell>
          <cell r="X1060" t="str">
            <v>-</v>
          </cell>
          <cell r="Y1060" t="str">
            <v>-</v>
          </cell>
          <cell r="Z1060" t="str">
            <v>4</v>
          </cell>
          <cell r="AB1060" t="str">
            <v>3</v>
          </cell>
          <cell r="AC1060" t="str">
            <v>1/3-2/3</v>
          </cell>
          <cell r="AD1060" t="str">
            <v>PA</v>
          </cell>
          <cell r="AE1060">
            <v>10</v>
          </cell>
          <cell r="AF1060">
            <v>2004</v>
          </cell>
        </row>
        <row r="1061">
          <cell r="A1061" t="str">
            <v>5BCO</v>
          </cell>
          <cell r="B1061" t="str">
            <v>5BE2</v>
          </cell>
          <cell r="C1061" t="str">
            <v>10401</v>
          </cell>
          <cell r="D1061" t="str">
            <v>BL007576</v>
          </cell>
          <cell r="E1061" t="str">
            <v>ORAFAC</v>
          </cell>
          <cell r="F1061">
            <v>38266</v>
          </cell>
          <cell r="G1061" t="str">
            <v>X65</v>
          </cell>
          <cell r="H1061" t="str">
            <v>8200286432</v>
          </cell>
          <cell r="I1061" t="str">
            <v>B65 E2TC AB PARHDD AT</v>
          </cell>
          <cell r="J1061">
            <v>7</v>
          </cell>
          <cell r="K1061">
            <v>371.61900000000003</v>
          </cell>
          <cell r="L1061">
            <v>2601.3330000000001</v>
          </cell>
          <cell r="M1061" t="str">
            <v>F</v>
          </cell>
          <cell r="N1061" t="str">
            <v>B</v>
          </cell>
          <cell r="O1061" t="str">
            <v>65</v>
          </cell>
          <cell r="P1061" t="str">
            <v>3-</v>
          </cell>
          <cell r="Q1061" t="str">
            <v>Tem10</v>
          </cell>
          <cell r="R1061" t="str">
            <v>E2</v>
          </cell>
          <cell r="S1061" t="str">
            <v>TC</v>
          </cell>
          <cell r="T1061" t="str">
            <v>--</v>
          </cell>
          <cell r="U1061" t="str">
            <v>DD</v>
          </cell>
          <cell r="V1061" t="str">
            <v>AB</v>
          </cell>
          <cell r="W1061" t="str">
            <v>-</v>
          </cell>
          <cell r="X1061" t="str">
            <v>-</v>
          </cell>
          <cell r="Y1061" t="str">
            <v>-</v>
          </cell>
          <cell r="Z1061" t="str">
            <v>4</v>
          </cell>
          <cell r="AB1061" t="str">
            <v>3</v>
          </cell>
          <cell r="AC1061" t="str">
            <v>1/3-2/3</v>
          </cell>
          <cell r="AD1061" t="str">
            <v>PA</v>
          </cell>
          <cell r="AE1061">
            <v>10</v>
          </cell>
          <cell r="AF1061">
            <v>2004</v>
          </cell>
        </row>
        <row r="1062">
          <cell r="A1062" t="str">
            <v>5BCO</v>
          </cell>
          <cell r="B1062" t="str">
            <v>5BE2</v>
          </cell>
          <cell r="C1062" t="str">
            <v>10401</v>
          </cell>
          <cell r="D1062" t="str">
            <v>BL007576</v>
          </cell>
          <cell r="E1062" t="str">
            <v>ORAFAC</v>
          </cell>
          <cell r="F1062">
            <v>38266</v>
          </cell>
          <cell r="G1062" t="str">
            <v>X65</v>
          </cell>
          <cell r="H1062" t="str">
            <v>8200286433</v>
          </cell>
          <cell r="I1062" t="str">
            <v>B65 E2DB AB PARHDG AT</v>
          </cell>
          <cell r="J1062">
            <v>20</v>
          </cell>
          <cell r="K1062">
            <v>377.99099999999999</v>
          </cell>
          <cell r="L1062">
            <v>7559.82</v>
          </cell>
          <cell r="M1062" t="str">
            <v>F</v>
          </cell>
          <cell r="N1062" t="str">
            <v>B</v>
          </cell>
          <cell r="O1062" t="str">
            <v>65</v>
          </cell>
          <cell r="P1062" t="str">
            <v>3-</v>
          </cell>
          <cell r="Q1062" t="str">
            <v>Tem10</v>
          </cell>
          <cell r="R1062" t="str">
            <v>E2</v>
          </cell>
          <cell r="S1062" t="str">
            <v>DB</v>
          </cell>
          <cell r="T1062" t="str">
            <v>RH</v>
          </cell>
          <cell r="U1062" t="str">
            <v>DG</v>
          </cell>
          <cell r="V1062" t="str">
            <v>AB</v>
          </cell>
          <cell r="W1062" t="str">
            <v>-</v>
          </cell>
          <cell r="X1062" t="str">
            <v>-</v>
          </cell>
          <cell r="Y1062" t="str">
            <v>-</v>
          </cell>
          <cell r="Z1062" t="str">
            <v>4</v>
          </cell>
          <cell r="AB1062" t="str">
            <v>3</v>
          </cell>
          <cell r="AC1062" t="str">
            <v>1/3-2/3</v>
          </cell>
          <cell r="AD1062" t="str">
            <v>PA</v>
          </cell>
          <cell r="AE1062">
            <v>10</v>
          </cell>
          <cell r="AF1062">
            <v>2004</v>
          </cell>
        </row>
        <row r="1063">
          <cell r="A1063" t="str">
            <v>5BCO</v>
          </cell>
          <cell r="B1063" t="str">
            <v>5BE2</v>
          </cell>
          <cell r="C1063" t="str">
            <v>10401</v>
          </cell>
          <cell r="D1063" t="str">
            <v>BL007576</v>
          </cell>
          <cell r="E1063" t="str">
            <v>ORAFAC</v>
          </cell>
          <cell r="F1063">
            <v>38266</v>
          </cell>
          <cell r="G1063" t="str">
            <v>X65</v>
          </cell>
          <cell r="H1063" t="str">
            <v>8200286435</v>
          </cell>
          <cell r="I1063" t="str">
            <v>B65 E2DB AB PARHDD AT</v>
          </cell>
          <cell r="J1063">
            <v>95</v>
          </cell>
          <cell r="K1063">
            <v>379.00799999999998</v>
          </cell>
          <cell r="L1063">
            <v>36005.760000000002</v>
          </cell>
          <cell r="M1063" t="str">
            <v>F</v>
          </cell>
          <cell r="N1063" t="str">
            <v>B</v>
          </cell>
          <cell r="O1063" t="str">
            <v>65</v>
          </cell>
          <cell r="P1063" t="str">
            <v>3-</v>
          </cell>
          <cell r="Q1063" t="str">
            <v>Tem10</v>
          </cell>
          <cell r="R1063" t="str">
            <v>E2</v>
          </cell>
          <cell r="S1063" t="str">
            <v>DB</v>
          </cell>
          <cell r="T1063" t="str">
            <v>--</v>
          </cell>
          <cell r="U1063" t="str">
            <v>DD</v>
          </cell>
          <cell r="V1063" t="str">
            <v>AB</v>
          </cell>
          <cell r="W1063" t="str">
            <v>-</v>
          </cell>
          <cell r="X1063" t="str">
            <v>-</v>
          </cell>
          <cell r="Y1063" t="str">
            <v>-</v>
          </cell>
          <cell r="Z1063" t="str">
            <v>4</v>
          </cell>
          <cell r="AB1063" t="str">
            <v>3</v>
          </cell>
          <cell r="AC1063" t="str">
            <v>1/3-2/3</v>
          </cell>
          <cell r="AD1063" t="str">
            <v>PA</v>
          </cell>
          <cell r="AE1063">
            <v>10</v>
          </cell>
          <cell r="AF1063">
            <v>2004</v>
          </cell>
        </row>
        <row r="1064">
          <cell r="A1064" t="str">
            <v>5BCO</v>
          </cell>
          <cell r="B1064" t="str">
            <v>5BE2</v>
          </cell>
          <cell r="C1064" t="str">
            <v>10401</v>
          </cell>
          <cell r="D1064" t="str">
            <v>BL007576</v>
          </cell>
          <cell r="E1064" t="str">
            <v>ORAFAC</v>
          </cell>
          <cell r="F1064">
            <v>38266</v>
          </cell>
          <cell r="G1064" t="str">
            <v>X65</v>
          </cell>
          <cell r="H1064" t="str">
            <v>8200286453</v>
          </cell>
          <cell r="I1064" t="str">
            <v>B65 E2TC AB PARHDG CH AT</v>
          </cell>
          <cell r="J1064">
            <v>2</v>
          </cell>
          <cell r="K1064">
            <v>439.31299999999999</v>
          </cell>
          <cell r="L1064">
            <v>878.62599999999998</v>
          </cell>
          <cell r="M1064" t="str">
            <v>F</v>
          </cell>
          <cell r="N1064" t="str">
            <v>B</v>
          </cell>
          <cell r="O1064" t="str">
            <v>65</v>
          </cell>
          <cell r="P1064" t="str">
            <v>3-</v>
          </cell>
          <cell r="Q1064" t="str">
            <v>Tem10</v>
          </cell>
          <cell r="R1064" t="str">
            <v>E2</v>
          </cell>
          <cell r="S1064" t="str">
            <v>TC</v>
          </cell>
          <cell r="T1064" t="str">
            <v>RH</v>
          </cell>
          <cell r="U1064" t="str">
            <v>DG</v>
          </cell>
          <cell r="V1064" t="str">
            <v>AB</v>
          </cell>
          <cell r="W1064" t="str">
            <v>-</v>
          </cell>
          <cell r="X1064" t="str">
            <v>C</v>
          </cell>
          <cell r="Y1064" t="str">
            <v>-</v>
          </cell>
          <cell r="Z1064" t="str">
            <v>4</v>
          </cell>
          <cell r="AB1064" t="str">
            <v>3</v>
          </cell>
          <cell r="AC1064" t="str">
            <v>1/3-2/3</v>
          </cell>
          <cell r="AD1064" t="str">
            <v>PA</v>
          </cell>
          <cell r="AE1064">
            <v>10</v>
          </cell>
          <cell r="AF1064">
            <v>2004</v>
          </cell>
        </row>
        <row r="1065">
          <cell r="A1065" t="str">
            <v>5BCO</v>
          </cell>
          <cell r="B1065" t="str">
            <v>5BE2</v>
          </cell>
          <cell r="C1065" t="str">
            <v>10401</v>
          </cell>
          <cell r="D1065" t="str">
            <v>BL007576</v>
          </cell>
          <cell r="E1065" t="str">
            <v>ORAFAC</v>
          </cell>
          <cell r="F1065">
            <v>38266</v>
          </cell>
          <cell r="G1065" t="str">
            <v>X65</v>
          </cell>
          <cell r="H1065" t="str">
            <v>8200286454</v>
          </cell>
          <cell r="I1065" t="str">
            <v>B65 E2DB AB PARHDG CH AT</v>
          </cell>
          <cell r="J1065">
            <v>9</v>
          </cell>
          <cell r="K1065">
            <v>446.70600000000002</v>
          </cell>
          <cell r="L1065">
            <v>4020.3540000000003</v>
          </cell>
          <cell r="M1065" t="str">
            <v>F</v>
          </cell>
          <cell r="N1065" t="str">
            <v>B</v>
          </cell>
          <cell r="O1065" t="str">
            <v>65</v>
          </cell>
          <cell r="P1065" t="str">
            <v>3-</v>
          </cell>
          <cell r="Q1065" t="str">
            <v>Tem10</v>
          </cell>
          <cell r="R1065" t="str">
            <v>E2</v>
          </cell>
          <cell r="S1065" t="str">
            <v>DB</v>
          </cell>
          <cell r="T1065" t="str">
            <v>RH</v>
          </cell>
          <cell r="U1065" t="str">
            <v>DG</v>
          </cell>
          <cell r="V1065" t="str">
            <v>AB</v>
          </cell>
          <cell r="W1065" t="str">
            <v>-</v>
          </cell>
          <cell r="X1065" t="str">
            <v>C</v>
          </cell>
          <cell r="Y1065" t="str">
            <v>-</v>
          </cell>
          <cell r="Z1065" t="str">
            <v>4</v>
          </cell>
          <cell r="AB1065" t="str">
            <v>3</v>
          </cell>
          <cell r="AC1065" t="str">
            <v>1/3-2/3</v>
          </cell>
          <cell r="AD1065" t="str">
            <v>PA</v>
          </cell>
          <cell r="AE1065">
            <v>10</v>
          </cell>
          <cell r="AF1065">
            <v>2004</v>
          </cell>
        </row>
        <row r="1066">
          <cell r="A1066" t="str">
            <v>5BCO</v>
          </cell>
          <cell r="B1066" t="str">
            <v>5BE1</v>
          </cell>
          <cell r="C1066" t="str">
            <v>10401</v>
          </cell>
          <cell r="D1066" t="str">
            <v>BL007576</v>
          </cell>
          <cell r="E1066" t="str">
            <v>ORAFAC</v>
          </cell>
          <cell r="F1066">
            <v>38266</v>
          </cell>
          <cell r="G1066" t="str">
            <v>X65</v>
          </cell>
          <cell r="H1066" t="str">
            <v>8200286459</v>
          </cell>
          <cell r="I1066" t="str">
            <v>C65 E1TC FIDG RF PH3</v>
          </cell>
          <cell r="J1066">
            <v>22</v>
          </cell>
          <cell r="K1066">
            <v>321.27499999999998</v>
          </cell>
          <cell r="L1066">
            <v>7068.05</v>
          </cell>
          <cell r="M1066" t="str">
            <v>F</v>
          </cell>
          <cell r="N1066" t="str">
            <v>C</v>
          </cell>
          <cell r="O1066" t="str">
            <v>65</v>
          </cell>
          <cell r="P1066" t="str">
            <v>3-</v>
          </cell>
          <cell r="Q1066" t="str">
            <v>Tem10</v>
          </cell>
          <cell r="R1066" t="str">
            <v>E0</v>
          </cell>
          <cell r="S1066" t="str">
            <v>TC</v>
          </cell>
          <cell r="T1066" t="str">
            <v>FI</v>
          </cell>
          <cell r="U1066" t="str">
            <v>DG</v>
          </cell>
          <cell r="V1066" t="str">
            <v>-</v>
          </cell>
          <cell r="W1066" t="str">
            <v>-</v>
          </cell>
          <cell r="X1066" t="str">
            <v>-</v>
          </cell>
          <cell r="Y1066" t="str">
            <v>-</v>
          </cell>
          <cell r="Z1066" t="str">
            <v>4</v>
          </cell>
          <cell r="AB1066" t="str">
            <v>-</v>
          </cell>
          <cell r="AC1066" t="str">
            <v>1/1</v>
          </cell>
          <cell r="AD1066" t="str">
            <v>--</v>
          </cell>
          <cell r="AE1066">
            <v>10</v>
          </cell>
          <cell r="AF1066">
            <v>2004</v>
          </cell>
        </row>
        <row r="1067">
          <cell r="A1067" t="str">
            <v>5BCO</v>
          </cell>
          <cell r="B1067" t="str">
            <v>5BE1</v>
          </cell>
          <cell r="C1067" t="str">
            <v>10401</v>
          </cell>
          <cell r="D1067" t="str">
            <v>BL007576</v>
          </cell>
          <cell r="E1067" t="str">
            <v>ORAFAC</v>
          </cell>
          <cell r="F1067">
            <v>38266</v>
          </cell>
          <cell r="G1067" t="str">
            <v>X65</v>
          </cell>
          <cell r="H1067" t="str">
            <v>8200286460</v>
          </cell>
          <cell r="I1067" t="str">
            <v>C65 E1TC FIDD PH3</v>
          </cell>
          <cell r="J1067">
            <v>23</v>
          </cell>
          <cell r="K1067">
            <v>321.27499999999998</v>
          </cell>
          <cell r="L1067">
            <v>7389.3249999999998</v>
          </cell>
          <cell r="M1067" t="str">
            <v>F</v>
          </cell>
          <cell r="N1067" t="str">
            <v>C</v>
          </cell>
          <cell r="O1067" t="str">
            <v>65</v>
          </cell>
          <cell r="P1067" t="str">
            <v>3-</v>
          </cell>
          <cell r="Q1067" t="str">
            <v>Tem10</v>
          </cell>
          <cell r="R1067" t="str">
            <v>E0</v>
          </cell>
          <cell r="S1067" t="str">
            <v>TC</v>
          </cell>
          <cell r="T1067" t="str">
            <v>FI</v>
          </cell>
          <cell r="U1067" t="str">
            <v>DD</v>
          </cell>
          <cell r="V1067" t="str">
            <v>-</v>
          </cell>
          <cell r="W1067" t="str">
            <v>-</v>
          </cell>
          <cell r="X1067" t="str">
            <v>-</v>
          </cell>
          <cell r="Y1067" t="str">
            <v>-</v>
          </cell>
          <cell r="Z1067" t="str">
            <v>4</v>
          </cell>
          <cell r="AB1067" t="str">
            <v>-</v>
          </cell>
          <cell r="AC1067" t="str">
            <v>1/1</v>
          </cell>
          <cell r="AD1067" t="str">
            <v>--</v>
          </cell>
          <cell r="AE1067">
            <v>10</v>
          </cell>
          <cell r="AF1067">
            <v>2004</v>
          </cell>
        </row>
        <row r="1068">
          <cell r="A1068" t="str">
            <v>5BCO</v>
          </cell>
          <cell r="B1068" t="str">
            <v>5BE1</v>
          </cell>
          <cell r="C1068" t="str">
            <v>10401</v>
          </cell>
          <cell r="D1068" t="str">
            <v>BL007576</v>
          </cell>
          <cell r="E1068" t="str">
            <v>ORAFAC</v>
          </cell>
          <cell r="F1068">
            <v>38266</v>
          </cell>
          <cell r="G1068" t="str">
            <v>X65</v>
          </cell>
          <cell r="H1068" t="str">
            <v>8200286464</v>
          </cell>
          <cell r="I1068" t="str">
            <v>C65 E1TC AB PARHDG RF</v>
          </cell>
          <cell r="J1068">
            <v>3</v>
          </cell>
          <cell r="K1068">
            <v>374.05599999999998</v>
          </cell>
          <cell r="L1068">
            <v>1122.1679999999999</v>
          </cell>
          <cell r="M1068" t="str">
            <v>F</v>
          </cell>
          <cell r="N1068" t="str">
            <v>C</v>
          </cell>
          <cell r="O1068" t="str">
            <v>65</v>
          </cell>
          <cell r="P1068" t="str">
            <v>3-</v>
          </cell>
          <cell r="Q1068" t="str">
            <v>Tem10</v>
          </cell>
          <cell r="R1068" t="str">
            <v>E1</v>
          </cell>
          <cell r="S1068" t="str">
            <v>TC</v>
          </cell>
          <cell r="T1068" t="str">
            <v>RH</v>
          </cell>
          <cell r="U1068" t="str">
            <v>DG</v>
          </cell>
          <cell r="V1068" t="str">
            <v>AB</v>
          </cell>
          <cell r="W1068" t="str">
            <v>-</v>
          </cell>
          <cell r="X1068" t="str">
            <v>-</v>
          </cell>
          <cell r="Y1068" t="str">
            <v>-</v>
          </cell>
          <cell r="Z1068" t="str">
            <v>4</v>
          </cell>
          <cell r="AB1068" t="str">
            <v>-</v>
          </cell>
          <cell r="AC1068" t="str">
            <v>1/1</v>
          </cell>
          <cell r="AD1068" t="str">
            <v>PA</v>
          </cell>
          <cell r="AE1068">
            <v>10</v>
          </cell>
          <cell r="AF1068">
            <v>2004</v>
          </cell>
        </row>
        <row r="1069">
          <cell r="A1069" t="str">
            <v>5BCO</v>
          </cell>
          <cell r="B1069" t="str">
            <v>5BE2</v>
          </cell>
          <cell r="C1069" t="str">
            <v>10401</v>
          </cell>
          <cell r="D1069" t="str">
            <v>BL007576</v>
          </cell>
          <cell r="E1069" t="str">
            <v>ORAFAC</v>
          </cell>
          <cell r="F1069">
            <v>38266</v>
          </cell>
          <cell r="G1069" t="str">
            <v>X65</v>
          </cell>
          <cell r="H1069" t="str">
            <v>8200286470</v>
          </cell>
          <cell r="I1069" t="str">
            <v>C65 E2TC AB PARHDG RF AT</v>
          </cell>
          <cell r="J1069">
            <v>2</v>
          </cell>
          <cell r="K1069">
            <v>409.71</v>
          </cell>
          <cell r="L1069">
            <v>819.42</v>
          </cell>
          <cell r="M1069" t="str">
            <v>F</v>
          </cell>
          <cell r="N1069" t="str">
            <v>C</v>
          </cell>
          <cell r="O1069" t="str">
            <v>65</v>
          </cell>
          <cell r="P1069" t="str">
            <v>3-</v>
          </cell>
          <cell r="Q1069" t="str">
            <v>Tem10</v>
          </cell>
          <cell r="R1069" t="str">
            <v>E2</v>
          </cell>
          <cell r="S1069" t="str">
            <v>TC</v>
          </cell>
          <cell r="T1069" t="str">
            <v>RH</v>
          </cell>
          <cell r="U1069" t="str">
            <v>DG</v>
          </cell>
          <cell r="V1069" t="str">
            <v>AB</v>
          </cell>
          <cell r="W1069" t="str">
            <v>-</v>
          </cell>
          <cell r="X1069" t="str">
            <v>-</v>
          </cell>
          <cell r="Y1069" t="str">
            <v>-</v>
          </cell>
          <cell r="Z1069" t="str">
            <v>4</v>
          </cell>
          <cell r="AB1069" t="str">
            <v>3</v>
          </cell>
          <cell r="AC1069" t="str">
            <v>1/3-2/3</v>
          </cell>
          <cell r="AD1069" t="str">
            <v>PA</v>
          </cell>
          <cell r="AE1069">
            <v>10</v>
          </cell>
          <cell r="AF1069">
            <v>2004</v>
          </cell>
        </row>
        <row r="1070">
          <cell r="A1070" t="str">
            <v>5BCO</v>
          </cell>
          <cell r="B1070" t="str">
            <v>5BE2</v>
          </cell>
          <cell r="C1070" t="str">
            <v>10401</v>
          </cell>
          <cell r="D1070" t="str">
            <v>BL007576</v>
          </cell>
          <cell r="E1070" t="str">
            <v>ORAFAC</v>
          </cell>
          <cell r="F1070">
            <v>38266</v>
          </cell>
          <cell r="G1070" t="str">
            <v>X65</v>
          </cell>
          <cell r="H1070" t="str">
            <v>8200286472</v>
          </cell>
          <cell r="I1070" t="str">
            <v>C65 E2TC AB PARHDD AT</v>
          </cell>
          <cell r="J1070">
            <v>23</v>
          </cell>
          <cell r="K1070">
            <v>410.84300000000002</v>
          </cell>
          <cell r="L1070">
            <v>9449.389000000001</v>
          </cell>
          <cell r="M1070" t="str">
            <v>F</v>
          </cell>
          <cell r="N1070" t="str">
            <v>C</v>
          </cell>
          <cell r="O1070" t="str">
            <v>65</v>
          </cell>
          <cell r="P1070" t="str">
            <v>3-</v>
          </cell>
          <cell r="Q1070" t="str">
            <v>Tem10</v>
          </cell>
          <cell r="R1070" t="str">
            <v>E2</v>
          </cell>
          <cell r="S1070" t="str">
            <v>TC</v>
          </cell>
          <cell r="T1070" t="str">
            <v>--</v>
          </cell>
          <cell r="U1070" t="str">
            <v>DD</v>
          </cell>
          <cell r="V1070" t="str">
            <v>AB</v>
          </cell>
          <cell r="W1070" t="str">
            <v>-</v>
          </cell>
          <cell r="X1070" t="str">
            <v>-</v>
          </cell>
          <cell r="Y1070" t="str">
            <v>-</v>
          </cell>
          <cell r="Z1070" t="str">
            <v>4</v>
          </cell>
          <cell r="AB1070" t="str">
            <v>3</v>
          </cell>
          <cell r="AC1070" t="str">
            <v>1/3-2/3</v>
          </cell>
          <cell r="AD1070" t="str">
            <v>PA</v>
          </cell>
          <cell r="AE1070">
            <v>10</v>
          </cell>
          <cell r="AF1070">
            <v>2004</v>
          </cell>
        </row>
        <row r="1071">
          <cell r="A1071" t="str">
            <v>5BCO</v>
          </cell>
          <cell r="B1071" t="str">
            <v>5BE2</v>
          </cell>
          <cell r="C1071" t="str">
            <v>10401</v>
          </cell>
          <cell r="D1071" t="str">
            <v>BL007576</v>
          </cell>
          <cell r="E1071" t="str">
            <v>ORAFAC</v>
          </cell>
          <cell r="F1071">
            <v>38266</v>
          </cell>
          <cell r="G1071" t="str">
            <v>X65</v>
          </cell>
          <cell r="H1071" t="str">
            <v>8200286473</v>
          </cell>
          <cell r="I1071" t="str">
            <v>C65 E2DB AB PARHDG RF AT</v>
          </cell>
          <cell r="J1071">
            <v>10</v>
          </cell>
          <cell r="K1071">
            <v>416.79</v>
          </cell>
          <cell r="L1071">
            <v>4167.8999999999996</v>
          </cell>
          <cell r="M1071" t="str">
            <v>F</v>
          </cell>
          <cell r="N1071" t="str">
            <v>C</v>
          </cell>
          <cell r="O1071" t="str">
            <v>65</v>
          </cell>
          <cell r="P1071" t="str">
            <v>3-</v>
          </cell>
          <cell r="Q1071" t="str">
            <v>Tem10</v>
          </cell>
          <cell r="R1071" t="str">
            <v>E2</v>
          </cell>
          <cell r="S1071" t="str">
            <v>DB</v>
          </cell>
          <cell r="T1071" t="str">
            <v>RH</v>
          </cell>
          <cell r="U1071" t="str">
            <v>DG</v>
          </cell>
          <cell r="V1071" t="str">
            <v>AB</v>
          </cell>
          <cell r="W1071" t="str">
            <v>-</v>
          </cell>
          <cell r="X1071" t="str">
            <v>-</v>
          </cell>
          <cell r="Y1071" t="str">
            <v>-</v>
          </cell>
          <cell r="Z1071" t="str">
            <v>4</v>
          </cell>
          <cell r="AB1071" t="str">
            <v>3</v>
          </cell>
          <cell r="AC1071" t="str">
            <v>1/3-2/3</v>
          </cell>
          <cell r="AD1071" t="str">
            <v>PA</v>
          </cell>
          <cell r="AE1071">
            <v>10</v>
          </cell>
          <cell r="AF1071">
            <v>2004</v>
          </cell>
        </row>
        <row r="1072">
          <cell r="A1072" t="str">
            <v>5BCO</v>
          </cell>
          <cell r="B1072" t="str">
            <v>5BE1</v>
          </cell>
          <cell r="C1072" t="str">
            <v>10401</v>
          </cell>
          <cell r="D1072" t="str">
            <v>BL007576</v>
          </cell>
          <cell r="E1072" t="str">
            <v>ORAFAC</v>
          </cell>
          <cell r="F1072">
            <v>38266</v>
          </cell>
          <cell r="G1072" t="str">
            <v>X65</v>
          </cell>
          <cell r="H1072" t="str">
            <v>8200286523</v>
          </cell>
          <cell r="I1072" t="str">
            <v>B65 E1TC AB FIDD PH3</v>
          </cell>
          <cell r="J1072">
            <v>46</v>
          </cell>
          <cell r="K1072">
            <v>318.48899999999998</v>
          </cell>
          <cell r="L1072">
            <v>14650.493999999999</v>
          </cell>
          <cell r="M1072" t="str">
            <v>F</v>
          </cell>
          <cell r="N1072" t="str">
            <v>B</v>
          </cell>
          <cell r="O1072" t="str">
            <v>65</v>
          </cell>
          <cell r="P1072" t="str">
            <v>3-</v>
          </cell>
          <cell r="Q1072" t="str">
            <v>Tem10</v>
          </cell>
          <cell r="R1072" t="str">
            <v>E1</v>
          </cell>
          <cell r="S1072" t="str">
            <v>TC</v>
          </cell>
          <cell r="T1072" t="str">
            <v>FI</v>
          </cell>
          <cell r="U1072" t="str">
            <v>DD</v>
          </cell>
          <cell r="V1072" t="str">
            <v>AB</v>
          </cell>
          <cell r="W1072" t="str">
            <v>-</v>
          </cell>
          <cell r="X1072" t="str">
            <v>-</v>
          </cell>
          <cell r="Y1072" t="str">
            <v>-</v>
          </cell>
          <cell r="Z1072" t="str">
            <v>4</v>
          </cell>
          <cell r="AB1072" t="str">
            <v>-</v>
          </cell>
          <cell r="AC1072" t="str">
            <v>1/1</v>
          </cell>
          <cell r="AD1072" t="str">
            <v>--</v>
          </cell>
          <cell r="AE1072">
            <v>10</v>
          </cell>
          <cell r="AF1072">
            <v>2004</v>
          </cell>
        </row>
        <row r="1073">
          <cell r="A1073" t="str">
            <v>5BCU</v>
          </cell>
          <cell r="B1073" t="str">
            <v>5BE5</v>
          </cell>
          <cell r="C1073" t="str">
            <v>10401</v>
          </cell>
          <cell r="D1073" t="str">
            <v>BL007576</v>
          </cell>
          <cell r="E1073" t="str">
            <v>ORAFAC</v>
          </cell>
          <cell r="F1073">
            <v>38266</v>
          </cell>
          <cell r="G1073" t="str">
            <v>X65</v>
          </cell>
          <cell r="H1073" t="str">
            <v>8200287905</v>
          </cell>
          <cell r="I1073" t="str">
            <v>B65 E5T2 RHDGLB AT 4V</v>
          </cell>
          <cell r="J1073">
            <v>5</v>
          </cell>
          <cell r="K1073">
            <v>678.87099999999998</v>
          </cell>
          <cell r="L1073">
            <v>3394.355</v>
          </cell>
          <cell r="M1073" t="str">
            <v>F</v>
          </cell>
          <cell r="N1073" t="str">
            <v>B</v>
          </cell>
          <cell r="O1073" t="str">
            <v>65</v>
          </cell>
          <cell r="P1073" t="str">
            <v>2-</v>
          </cell>
          <cell r="Q1073" t="str">
            <v>Cuir</v>
          </cell>
          <cell r="R1073" t="str">
            <v>E5</v>
          </cell>
          <cell r="S1073" t="str">
            <v>T2</v>
          </cell>
          <cell r="T1073" t="str">
            <v>RH</v>
          </cell>
          <cell r="U1073" t="str">
            <v>DG</v>
          </cell>
          <cell r="V1073" t="str">
            <v>AB</v>
          </cell>
          <cell r="W1073" t="str">
            <v>L</v>
          </cell>
          <cell r="X1073" t="str">
            <v>-</v>
          </cell>
          <cell r="Y1073" t="str">
            <v>-</v>
          </cell>
          <cell r="Z1073" t="str">
            <v>4</v>
          </cell>
          <cell r="AB1073" t="str">
            <v>3</v>
          </cell>
          <cell r="AC1073" t="str">
            <v>1/3-2/3</v>
          </cell>
          <cell r="AD1073" t="str">
            <v>PA</v>
          </cell>
          <cell r="AE1073">
            <v>10</v>
          </cell>
          <cell r="AF1073">
            <v>2004</v>
          </cell>
        </row>
        <row r="1074">
          <cell r="A1074" t="str">
            <v>5BCO</v>
          </cell>
          <cell r="B1074" t="str">
            <v>5BE1</v>
          </cell>
          <cell r="C1074" t="str">
            <v>10401</v>
          </cell>
          <cell r="D1074" t="str">
            <v>BL007576</v>
          </cell>
          <cell r="E1074" t="str">
            <v>ORAFAC</v>
          </cell>
          <cell r="F1074">
            <v>38266</v>
          </cell>
          <cell r="G1074" t="str">
            <v>X65</v>
          </cell>
          <cell r="H1074" t="str">
            <v>8200339042</v>
          </cell>
          <cell r="I1074" t="str">
            <v>B65 E1TC PARHDG PH3</v>
          </cell>
          <cell r="J1074">
            <v>25</v>
          </cell>
          <cell r="K1074">
            <v>295.99400000000003</v>
          </cell>
          <cell r="L1074">
            <v>7399.85</v>
          </cell>
          <cell r="M1074" t="str">
            <v>F</v>
          </cell>
          <cell r="N1074" t="str">
            <v>B</v>
          </cell>
          <cell r="O1074" t="str">
            <v>65</v>
          </cell>
          <cell r="P1074" t="str">
            <v>3-</v>
          </cell>
          <cell r="Q1074" t="str">
            <v>Tem10</v>
          </cell>
          <cell r="R1074" t="str">
            <v>E1</v>
          </cell>
          <cell r="S1074" t="str">
            <v>TC</v>
          </cell>
          <cell r="T1074" t="str">
            <v>RH</v>
          </cell>
          <cell r="U1074" t="str">
            <v>DG</v>
          </cell>
          <cell r="V1074" t="str">
            <v>-</v>
          </cell>
          <cell r="W1074" t="str">
            <v>-</v>
          </cell>
          <cell r="X1074" t="str">
            <v>-</v>
          </cell>
          <cell r="Y1074" t="str">
            <v>-</v>
          </cell>
          <cell r="Z1074" t="str">
            <v>4</v>
          </cell>
          <cell r="AB1074" t="str">
            <v>-</v>
          </cell>
          <cell r="AC1074" t="str">
            <v>1/1</v>
          </cell>
          <cell r="AD1074" t="str">
            <v>PA</v>
          </cell>
          <cell r="AE1074">
            <v>10</v>
          </cell>
          <cell r="AF1074">
            <v>2004</v>
          </cell>
        </row>
        <row r="1075">
          <cell r="A1075" t="str">
            <v>5BCO</v>
          </cell>
          <cell r="B1075" t="str">
            <v>5BE1</v>
          </cell>
          <cell r="C1075" t="str">
            <v>10401</v>
          </cell>
          <cell r="D1075" t="str">
            <v>BL007576</v>
          </cell>
          <cell r="E1075" t="str">
            <v>ORAFAC</v>
          </cell>
          <cell r="F1075">
            <v>38266</v>
          </cell>
          <cell r="G1075" t="str">
            <v>X65</v>
          </cell>
          <cell r="H1075" t="str">
            <v>8200339078</v>
          </cell>
          <cell r="I1075" t="str">
            <v>C65 E1TC PARHDG RF PH3</v>
          </cell>
          <cell r="J1075">
            <v>7</v>
          </cell>
          <cell r="K1075">
            <v>337.762</v>
          </cell>
          <cell r="L1075">
            <v>2364.3339999999998</v>
          </cell>
          <cell r="M1075" t="str">
            <v>F</v>
          </cell>
          <cell r="N1075" t="str">
            <v>C</v>
          </cell>
          <cell r="O1075" t="str">
            <v>65</v>
          </cell>
          <cell r="P1075" t="str">
            <v>3-</v>
          </cell>
          <cell r="Q1075" t="str">
            <v>Tem10</v>
          </cell>
          <cell r="R1075" t="str">
            <v>E1</v>
          </cell>
          <cell r="S1075" t="str">
            <v>TC</v>
          </cell>
          <cell r="T1075" t="str">
            <v>RH</v>
          </cell>
          <cell r="U1075" t="str">
            <v>DG</v>
          </cell>
          <cell r="V1075" t="str">
            <v>-</v>
          </cell>
          <cell r="W1075" t="str">
            <v>-</v>
          </cell>
          <cell r="X1075" t="str">
            <v>-</v>
          </cell>
          <cell r="Y1075" t="str">
            <v>-</v>
          </cell>
          <cell r="Z1075" t="str">
            <v>4</v>
          </cell>
          <cell r="AB1075" t="str">
            <v>-</v>
          </cell>
          <cell r="AC1075" t="str">
            <v>1/1</v>
          </cell>
          <cell r="AD1075" t="str">
            <v>PA</v>
          </cell>
          <cell r="AE1075">
            <v>10</v>
          </cell>
          <cell r="AF1075">
            <v>2004</v>
          </cell>
        </row>
        <row r="1076">
          <cell r="A1076" t="str">
            <v>5CCO</v>
          </cell>
          <cell r="B1076" t="str">
            <v>5CE3</v>
          </cell>
          <cell r="C1076" t="str">
            <v>10401</v>
          </cell>
          <cell r="D1076" t="str">
            <v>BL007575</v>
          </cell>
          <cell r="E1076" t="str">
            <v>ORAFAC</v>
          </cell>
          <cell r="F1076">
            <v>38266</v>
          </cell>
          <cell r="G1076" t="str">
            <v>X06</v>
          </cell>
          <cell r="H1076" t="str">
            <v>8200349300</v>
          </cell>
          <cell r="I1076" t="str">
            <v>C06 F-RUCHE PARH AB ATAR</v>
          </cell>
          <cell r="J1076">
            <v>14</v>
          </cell>
          <cell r="K1076">
            <v>487.05700000000002</v>
          </cell>
          <cell r="L1076">
            <v>6818.7980000000007</v>
          </cell>
          <cell r="M1076" t="str">
            <v>F</v>
          </cell>
          <cell r="N1076" t="str">
            <v>C</v>
          </cell>
          <cell r="O1076" t="str">
            <v>06</v>
          </cell>
          <cell r="P1076" t="str">
            <v>6</v>
          </cell>
          <cell r="Q1076" t="str">
            <v>Tem10</v>
          </cell>
          <cell r="R1076" t="str">
            <v>ES</v>
          </cell>
          <cell r="S1076" t="str">
            <v>RU</v>
          </cell>
          <cell r="T1076" t="str">
            <v>RH</v>
          </cell>
          <cell r="U1076" t="str">
            <v>DG</v>
          </cell>
          <cell r="V1076" t="str">
            <v>AB</v>
          </cell>
          <cell r="W1076" t="str">
            <v>-</v>
          </cell>
          <cell r="X1076" t="str">
            <v>-</v>
          </cell>
          <cell r="Y1076" t="str">
            <v>-</v>
          </cell>
          <cell r="Z1076" t="str">
            <v>4</v>
          </cell>
          <cell r="AB1076" t="str">
            <v>2</v>
          </cell>
          <cell r="AC1076" t="str">
            <v>1/2-1/2</v>
          </cell>
          <cell r="AD1076" t="str">
            <v>PA</v>
          </cell>
          <cell r="AE1076">
            <v>10</v>
          </cell>
          <cell r="AF1076">
            <v>2004</v>
          </cell>
        </row>
        <row r="1077">
          <cell r="A1077" t="str">
            <v>5CCO</v>
          </cell>
          <cell r="B1077" t="str">
            <v>5CE3</v>
          </cell>
          <cell r="C1077" t="str">
            <v>10401</v>
          </cell>
          <cell r="D1077" t="str">
            <v>BL007575</v>
          </cell>
          <cell r="E1077" t="str">
            <v>ORAFAC</v>
          </cell>
          <cell r="F1077">
            <v>38266</v>
          </cell>
          <cell r="G1077" t="str">
            <v>X06</v>
          </cell>
          <cell r="H1077" t="str">
            <v>8200349301</v>
          </cell>
          <cell r="I1077" t="str">
            <v>C06 SCABLE PARH AB ATAR</v>
          </cell>
          <cell r="J1077">
            <v>5</v>
          </cell>
          <cell r="K1077">
            <v>463.57299999999998</v>
          </cell>
          <cell r="L1077">
            <v>2317.8649999999998</v>
          </cell>
          <cell r="M1077" t="str">
            <v>F</v>
          </cell>
          <cell r="N1077" t="str">
            <v>C</v>
          </cell>
          <cell r="O1077" t="str">
            <v>06</v>
          </cell>
          <cell r="P1077" t="str">
            <v>5-</v>
          </cell>
          <cell r="Q1077" t="str">
            <v>Tem10</v>
          </cell>
          <cell r="R1077" t="str">
            <v>E3</v>
          </cell>
          <cell r="S1077" t="str">
            <v>SB</v>
          </cell>
          <cell r="T1077" t="str">
            <v>RH</v>
          </cell>
          <cell r="U1077" t="str">
            <v>DG</v>
          </cell>
          <cell r="V1077" t="str">
            <v>AB</v>
          </cell>
          <cell r="W1077" t="str">
            <v>-</v>
          </cell>
          <cell r="X1077" t="str">
            <v>-</v>
          </cell>
          <cell r="Y1077" t="str">
            <v>-</v>
          </cell>
          <cell r="Z1077" t="str">
            <v>4</v>
          </cell>
          <cell r="AB1077" t="str">
            <v>2</v>
          </cell>
          <cell r="AC1077" t="str">
            <v>1/2-1/2</v>
          </cell>
          <cell r="AD1077" t="str">
            <v>PA</v>
          </cell>
          <cell r="AE1077">
            <v>10</v>
          </cell>
          <cell r="AF1077">
            <v>2004</v>
          </cell>
        </row>
        <row r="1078">
          <cell r="A1078" t="str">
            <v>5CCU</v>
          </cell>
          <cell r="B1078" t="str">
            <v>5CCU</v>
          </cell>
          <cell r="C1078" t="str">
            <v>10401</v>
          </cell>
          <cell r="D1078" t="str">
            <v>BL007575</v>
          </cell>
          <cell r="E1078" t="str">
            <v>ORAFAC</v>
          </cell>
          <cell r="F1078">
            <v>38266</v>
          </cell>
          <cell r="G1078" t="str">
            <v>X06</v>
          </cell>
          <cell r="H1078" t="str">
            <v>8200349303</v>
          </cell>
          <cell r="I1078" t="str">
            <v>C06 CUIDUNE PARH AB ATAR</v>
          </cell>
          <cell r="J1078">
            <v>14</v>
          </cell>
          <cell r="K1078">
            <v>718.46299999999997</v>
          </cell>
          <cell r="L1078">
            <v>10058.482</v>
          </cell>
          <cell r="M1078" t="str">
            <v>F</v>
          </cell>
          <cell r="N1078" t="str">
            <v>C</v>
          </cell>
          <cell r="O1078" t="str">
            <v>06</v>
          </cell>
          <cell r="P1078" t="str">
            <v>6</v>
          </cell>
          <cell r="Q1078" t="str">
            <v>Cuir</v>
          </cell>
          <cell r="R1078" t="str">
            <v>E5</v>
          </cell>
          <cell r="S1078" t="str">
            <v>CD</v>
          </cell>
          <cell r="T1078" t="str">
            <v>RH</v>
          </cell>
          <cell r="U1078" t="str">
            <v>DG</v>
          </cell>
          <cell r="V1078" t="str">
            <v>AB</v>
          </cell>
          <cell r="W1078" t="str">
            <v>-</v>
          </cell>
          <cell r="X1078" t="str">
            <v>-</v>
          </cell>
          <cell r="Y1078" t="str">
            <v>A</v>
          </cell>
          <cell r="Z1078" t="str">
            <v>4</v>
          </cell>
          <cell r="AB1078" t="str">
            <v>2</v>
          </cell>
          <cell r="AC1078" t="str">
            <v>1/2-1/2</v>
          </cell>
          <cell r="AD1078" t="str">
            <v>PA</v>
          </cell>
          <cell r="AE1078">
            <v>10</v>
          </cell>
          <cell r="AF1078">
            <v>2004</v>
          </cell>
        </row>
        <row r="1079">
          <cell r="A1079" t="str">
            <v>5CCO</v>
          </cell>
          <cell r="B1079" t="str">
            <v>5CE1</v>
          </cell>
          <cell r="C1079" t="str">
            <v>10401</v>
          </cell>
          <cell r="D1079" t="str">
            <v>BL007575</v>
          </cell>
          <cell r="E1079" t="str">
            <v>ORAFAC</v>
          </cell>
          <cell r="F1079">
            <v>38266</v>
          </cell>
          <cell r="G1079" t="str">
            <v>X06</v>
          </cell>
          <cell r="H1079" t="str">
            <v>8200349317</v>
          </cell>
          <cell r="I1079" t="str">
            <v>S06 MAIL-ABC FI SISOF</v>
          </cell>
          <cell r="J1079">
            <v>2</v>
          </cell>
          <cell r="K1079">
            <v>276.38400000000001</v>
          </cell>
          <cell r="L1079">
            <v>552.76800000000003</v>
          </cell>
          <cell r="M1079" t="str">
            <v>F</v>
          </cell>
          <cell r="N1079" t="str">
            <v>S</v>
          </cell>
          <cell r="O1079" t="str">
            <v>06</v>
          </cell>
          <cell r="P1079" t="str">
            <v>5-</v>
          </cell>
          <cell r="Q1079" t="str">
            <v>Tem10</v>
          </cell>
          <cell r="R1079" t="str">
            <v>E1</v>
          </cell>
          <cell r="S1079" t="str">
            <v>AB</v>
          </cell>
          <cell r="T1079" t="str">
            <v>FI</v>
          </cell>
          <cell r="U1079" t="str">
            <v>DG</v>
          </cell>
          <cell r="V1079" t="str">
            <v>-</v>
          </cell>
          <cell r="W1079" t="str">
            <v>-</v>
          </cell>
          <cell r="X1079" t="str">
            <v>-</v>
          </cell>
          <cell r="Y1079" t="str">
            <v>-</v>
          </cell>
          <cell r="Z1079" t="str">
            <v>4</v>
          </cell>
          <cell r="AB1079" t="str">
            <v>-</v>
          </cell>
          <cell r="AC1079" t="str">
            <v>-</v>
          </cell>
          <cell r="AD1079" t="str">
            <v>--</v>
          </cell>
          <cell r="AE1079">
            <v>10</v>
          </cell>
          <cell r="AF1079">
            <v>2004</v>
          </cell>
        </row>
        <row r="1080">
          <cell r="A1080" t="str">
            <v>5CCO</v>
          </cell>
          <cell r="B1080" t="str">
            <v>5CE3</v>
          </cell>
          <cell r="C1080" t="str">
            <v>10401</v>
          </cell>
          <cell r="D1080" t="str">
            <v>BL007575</v>
          </cell>
          <cell r="E1080" t="str">
            <v>ORAFAC</v>
          </cell>
          <cell r="F1080">
            <v>38266</v>
          </cell>
          <cell r="G1080" t="str">
            <v>X06</v>
          </cell>
          <cell r="H1080" t="str">
            <v>8200390817</v>
          </cell>
          <cell r="I1080" t="str">
            <v>C06 KENZO PARH AB ATAR</v>
          </cell>
          <cell r="J1080">
            <v>92</v>
          </cell>
          <cell r="K1080">
            <v>482.964</v>
          </cell>
          <cell r="L1080">
            <v>44432.688000000002</v>
          </cell>
          <cell r="M1080" t="str">
            <v>F</v>
          </cell>
          <cell r="N1080" t="str">
            <v>C</v>
          </cell>
          <cell r="O1080" t="str">
            <v>06</v>
          </cell>
          <cell r="P1080" t="str">
            <v>5-</v>
          </cell>
          <cell r="Q1080" t="str">
            <v>Tem10</v>
          </cell>
          <cell r="R1080" t="str">
            <v>E3</v>
          </cell>
          <cell r="S1080" t="str">
            <v>KE</v>
          </cell>
          <cell r="T1080" t="str">
            <v>RH</v>
          </cell>
          <cell r="U1080" t="str">
            <v>DG</v>
          </cell>
          <cell r="V1080" t="str">
            <v>AB</v>
          </cell>
          <cell r="W1080" t="str">
            <v>-</v>
          </cell>
          <cell r="X1080" t="str">
            <v>-</v>
          </cell>
          <cell r="Y1080" t="str">
            <v>-</v>
          </cell>
          <cell r="Z1080" t="str">
            <v>4</v>
          </cell>
          <cell r="AB1080" t="str">
            <v>2</v>
          </cell>
          <cell r="AC1080" t="str">
            <v>1/2-1/2</v>
          </cell>
          <cell r="AD1080" t="str">
            <v>PA</v>
          </cell>
          <cell r="AE1080">
            <v>10</v>
          </cell>
          <cell r="AF1080">
            <v>2004</v>
          </cell>
        </row>
        <row r="1081">
          <cell r="A1081" t="str">
            <v>5CCO</v>
          </cell>
          <cell r="B1081" t="str">
            <v>5CE1</v>
          </cell>
          <cell r="C1081" t="str">
            <v>10401</v>
          </cell>
          <cell r="D1081" t="str">
            <v>BL007575</v>
          </cell>
          <cell r="E1081" t="str">
            <v>ORAFAC</v>
          </cell>
          <cell r="F1081">
            <v>38266</v>
          </cell>
          <cell r="G1081" t="str">
            <v>X06</v>
          </cell>
          <cell r="H1081" t="str">
            <v>8200397493</v>
          </cell>
          <cell r="I1081" t="str">
            <v>C06 ABC FI AB ATAR SISOF</v>
          </cell>
          <cell r="J1081">
            <v>11</v>
          </cell>
          <cell r="K1081">
            <v>429.00299999999999</v>
          </cell>
          <cell r="L1081">
            <v>4719.0329999999994</v>
          </cell>
          <cell r="M1081" t="str">
            <v>F</v>
          </cell>
          <cell r="N1081" t="str">
            <v>C</v>
          </cell>
          <cell r="O1081" t="str">
            <v>06</v>
          </cell>
          <cell r="P1081" t="str">
            <v>5-</v>
          </cell>
          <cell r="Q1081" t="str">
            <v>Tem10</v>
          </cell>
          <cell r="R1081" t="str">
            <v>E1</v>
          </cell>
          <cell r="S1081" t="str">
            <v>AB</v>
          </cell>
          <cell r="T1081" t="str">
            <v>FI</v>
          </cell>
          <cell r="U1081" t="str">
            <v>DG</v>
          </cell>
          <cell r="V1081" t="str">
            <v>AB</v>
          </cell>
          <cell r="W1081" t="str">
            <v>-</v>
          </cell>
          <cell r="X1081" t="str">
            <v>-</v>
          </cell>
          <cell r="Y1081" t="str">
            <v>-</v>
          </cell>
          <cell r="Z1081" t="str">
            <v>4</v>
          </cell>
          <cell r="AB1081" t="str">
            <v>2</v>
          </cell>
          <cell r="AC1081" t="str">
            <v>1/2-1/2</v>
          </cell>
          <cell r="AD1081" t="str">
            <v>--</v>
          </cell>
          <cell r="AE1081">
            <v>10</v>
          </cell>
          <cell r="AF1081">
            <v>2004</v>
          </cell>
        </row>
        <row r="1082">
          <cell r="A1082" t="str">
            <v>5CCO</v>
          </cell>
          <cell r="B1082" t="str">
            <v>5CE1</v>
          </cell>
          <cell r="C1082" t="str">
            <v>10401</v>
          </cell>
          <cell r="D1082" t="str">
            <v>BL007575</v>
          </cell>
          <cell r="E1082" t="str">
            <v>ORAFAC</v>
          </cell>
          <cell r="F1082">
            <v>38266</v>
          </cell>
          <cell r="G1082" t="str">
            <v>X06</v>
          </cell>
          <cell r="H1082" t="str">
            <v>8200397494</v>
          </cell>
          <cell r="I1082" t="str">
            <v>C06 MAIL-ABC FI AB SISOF</v>
          </cell>
          <cell r="J1082">
            <v>1</v>
          </cell>
          <cell r="K1082">
            <v>406.976</v>
          </cell>
          <cell r="L1082">
            <v>406.976</v>
          </cell>
          <cell r="M1082" t="str">
            <v>F</v>
          </cell>
          <cell r="N1082" t="str">
            <v>C</v>
          </cell>
          <cell r="O1082" t="str">
            <v>06</v>
          </cell>
          <cell r="P1082" t="str">
            <v>5-</v>
          </cell>
          <cell r="Q1082" t="str">
            <v>Tem10</v>
          </cell>
          <cell r="R1082" t="str">
            <v>E1</v>
          </cell>
          <cell r="S1082" t="str">
            <v>AB</v>
          </cell>
          <cell r="T1082" t="str">
            <v>FI</v>
          </cell>
          <cell r="U1082" t="str">
            <v>DG</v>
          </cell>
          <cell r="V1082" t="str">
            <v>AB</v>
          </cell>
          <cell r="W1082" t="str">
            <v>-</v>
          </cell>
          <cell r="X1082" t="str">
            <v>-</v>
          </cell>
          <cell r="Y1082" t="str">
            <v>-</v>
          </cell>
          <cell r="Z1082" t="str">
            <v>4</v>
          </cell>
          <cell r="AB1082" t="str">
            <v>-</v>
          </cell>
          <cell r="AC1082" t="str">
            <v>1/2-1/2</v>
          </cell>
          <cell r="AD1082" t="str">
            <v>--</v>
          </cell>
          <cell r="AE1082">
            <v>10</v>
          </cell>
          <cell r="AF1082">
            <v>2004</v>
          </cell>
        </row>
        <row r="1083">
          <cell r="A1083" t="str">
            <v>5CCO</v>
          </cell>
          <cell r="B1083" t="str">
            <v>5CE1</v>
          </cell>
          <cell r="C1083" t="str">
            <v>10401</v>
          </cell>
          <cell r="D1083" t="str">
            <v>BL007575</v>
          </cell>
          <cell r="E1083" t="str">
            <v>ORAFAC</v>
          </cell>
          <cell r="F1083">
            <v>38266</v>
          </cell>
          <cell r="G1083" t="str">
            <v>X06</v>
          </cell>
          <cell r="H1083" t="str">
            <v>8200397495</v>
          </cell>
          <cell r="I1083" t="str">
            <v>C06 MA-ABC FI ATAR SISOF</v>
          </cell>
          <cell r="J1083">
            <v>7</v>
          </cell>
          <cell r="K1083">
            <v>383.60199999999998</v>
          </cell>
          <cell r="L1083">
            <v>2685.2139999999999</v>
          </cell>
          <cell r="M1083" t="str">
            <v>F</v>
          </cell>
          <cell r="N1083" t="str">
            <v>C</v>
          </cell>
          <cell r="O1083" t="str">
            <v>06</v>
          </cell>
          <cell r="P1083" t="str">
            <v>5-</v>
          </cell>
          <cell r="Q1083" t="str">
            <v>Tem10</v>
          </cell>
          <cell r="R1083" t="str">
            <v>E1</v>
          </cell>
          <cell r="S1083" t="str">
            <v>AB</v>
          </cell>
          <cell r="T1083" t="str">
            <v>FI</v>
          </cell>
          <cell r="U1083" t="str">
            <v>DG</v>
          </cell>
          <cell r="V1083" t="str">
            <v>-</v>
          </cell>
          <cell r="W1083" t="str">
            <v>-</v>
          </cell>
          <cell r="X1083" t="str">
            <v>-</v>
          </cell>
          <cell r="Y1083" t="str">
            <v>-</v>
          </cell>
          <cell r="Z1083" t="str">
            <v>4</v>
          </cell>
          <cell r="AB1083" t="str">
            <v>2</v>
          </cell>
          <cell r="AC1083" t="str">
            <v>1/2-1/2</v>
          </cell>
          <cell r="AD1083" t="str">
            <v>--</v>
          </cell>
          <cell r="AE1083">
            <v>10</v>
          </cell>
          <cell r="AF1083">
            <v>2004</v>
          </cell>
        </row>
        <row r="1084">
          <cell r="A1084" t="str">
            <v>5CCO</v>
          </cell>
          <cell r="B1084" t="str">
            <v>5CE1</v>
          </cell>
          <cell r="C1084" t="str">
            <v>10401</v>
          </cell>
          <cell r="D1084" t="str">
            <v>BL007575</v>
          </cell>
          <cell r="E1084" t="str">
            <v>ORAFAC</v>
          </cell>
          <cell r="F1084">
            <v>38266</v>
          </cell>
          <cell r="G1084" t="str">
            <v>X06</v>
          </cell>
          <cell r="H1084" t="str">
            <v>8200397496</v>
          </cell>
          <cell r="I1084" t="str">
            <v>C06 MAIL-ABC FI SISOF</v>
          </cell>
          <cell r="J1084">
            <v>90</v>
          </cell>
          <cell r="K1084">
            <v>361.58100000000002</v>
          </cell>
          <cell r="L1084">
            <v>32542.29</v>
          </cell>
          <cell r="M1084" t="str">
            <v>F</v>
          </cell>
          <cell r="N1084" t="str">
            <v>C</v>
          </cell>
          <cell r="O1084" t="str">
            <v>06</v>
          </cell>
          <cell r="P1084" t="str">
            <v>5-</v>
          </cell>
          <cell r="Q1084" t="str">
            <v>Tem10</v>
          </cell>
          <cell r="R1084" t="str">
            <v>E1</v>
          </cell>
          <cell r="S1084" t="str">
            <v>AB</v>
          </cell>
          <cell r="T1084" t="str">
            <v>FI</v>
          </cell>
          <cell r="U1084" t="str">
            <v>DG</v>
          </cell>
          <cell r="V1084" t="str">
            <v>-</v>
          </cell>
          <cell r="W1084" t="str">
            <v>-</v>
          </cell>
          <cell r="X1084" t="str">
            <v>-</v>
          </cell>
          <cell r="Y1084" t="str">
            <v>-</v>
          </cell>
          <cell r="Z1084" t="str">
            <v>4</v>
          </cell>
          <cell r="AB1084" t="str">
            <v>-</v>
          </cell>
          <cell r="AC1084" t="str">
            <v>1/2-1/2</v>
          </cell>
          <cell r="AD1084" t="str">
            <v>--</v>
          </cell>
          <cell r="AE1084">
            <v>10</v>
          </cell>
          <cell r="AF1084">
            <v>2004</v>
          </cell>
        </row>
        <row r="1085">
          <cell r="A1085" t="str">
            <v>5CCO</v>
          </cell>
          <cell r="B1085" t="str">
            <v>5CE1</v>
          </cell>
          <cell r="C1085" t="str">
            <v>10401</v>
          </cell>
          <cell r="D1085" t="str">
            <v>BL007575</v>
          </cell>
          <cell r="E1085" t="str">
            <v>ORAFAC</v>
          </cell>
          <cell r="F1085">
            <v>38266</v>
          </cell>
          <cell r="G1085" t="str">
            <v>X06</v>
          </cell>
          <cell r="H1085" t="str">
            <v>8200401592</v>
          </cell>
          <cell r="I1085" t="str">
            <v>C06 MAI-ABC PARH AB ISOF</v>
          </cell>
          <cell r="J1085">
            <v>152</v>
          </cell>
          <cell r="K1085">
            <v>421.50299999999999</v>
          </cell>
          <cell r="L1085">
            <v>64068.455999999998</v>
          </cell>
          <cell r="M1085" t="str">
            <v>F</v>
          </cell>
          <cell r="N1085" t="str">
            <v>C</v>
          </cell>
          <cell r="O1085" t="str">
            <v>06</v>
          </cell>
          <cell r="P1085" t="str">
            <v>5-</v>
          </cell>
          <cell r="Q1085" t="str">
            <v>Tem10</v>
          </cell>
          <cell r="R1085" t="str">
            <v>E1</v>
          </cell>
          <cell r="S1085" t="str">
            <v>AB</v>
          </cell>
          <cell r="T1085" t="str">
            <v>RH</v>
          </cell>
          <cell r="U1085" t="str">
            <v>DG</v>
          </cell>
          <cell r="V1085" t="str">
            <v>AB</v>
          </cell>
          <cell r="W1085" t="str">
            <v>-</v>
          </cell>
          <cell r="X1085" t="str">
            <v>-</v>
          </cell>
          <cell r="Y1085" t="str">
            <v>-</v>
          </cell>
          <cell r="Z1085" t="str">
            <v>4</v>
          </cell>
          <cell r="AB1085" t="str">
            <v>-</v>
          </cell>
          <cell r="AC1085" t="str">
            <v>1/2-1/2</v>
          </cell>
          <cell r="AD1085" t="str">
            <v>PA</v>
          </cell>
          <cell r="AE1085">
            <v>10</v>
          </cell>
          <cell r="AF1085">
            <v>2004</v>
          </cell>
        </row>
        <row r="1086">
          <cell r="A1086" t="str">
            <v>5CCO</v>
          </cell>
          <cell r="B1086" t="str">
            <v>5CE1</v>
          </cell>
          <cell r="C1086" t="str">
            <v>10401</v>
          </cell>
          <cell r="D1086" t="str">
            <v>BL007575</v>
          </cell>
          <cell r="E1086" t="str">
            <v>ORAFAC</v>
          </cell>
          <cell r="F1086">
            <v>38266</v>
          </cell>
          <cell r="G1086" t="str">
            <v>X06</v>
          </cell>
          <cell r="H1086" t="str">
            <v>8200401594</v>
          </cell>
          <cell r="I1086" t="str">
            <v>C06 MAILABC PARH AB ATAR</v>
          </cell>
          <cell r="J1086">
            <v>9</v>
          </cell>
          <cell r="K1086">
            <v>443.536</v>
          </cell>
          <cell r="L1086">
            <v>3991.8240000000001</v>
          </cell>
          <cell r="M1086" t="str">
            <v>F</v>
          </cell>
          <cell r="N1086" t="str">
            <v>C</v>
          </cell>
          <cell r="O1086" t="str">
            <v>06</v>
          </cell>
          <cell r="P1086" t="str">
            <v>5-</v>
          </cell>
          <cell r="Q1086" t="str">
            <v>Tem10</v>
          </cell>
          <cell r="R1086" t="str">
            <v>E1</v>
          </cell>
          <cell r="S1086" t="str">
            <v>AB</v>
          </cell>
          <cell r="T1086" t="str">
            <v>RH</v>
          </cell>
          <cell r="U1086" t="str">
            <v>DG</v>
          </cell>
          <cell r="V1086" t="str">
            <v>AB</v>
          </cell>
          <cell r="W1086" t="str">
            <v>-</v>
          </cell>
          <cell r="X1086" t="str">
            <v>-</v>
          </cell>
          <cell r="Y1086" t="str">
            <v>-</v>
          </cell>
          <cell r="Z1086" t="str">
            <v>4</v>
          </cell>
          <cell r="AB1086" t="str">
            <v>2</v>
          </cell>
          <cell r="AC1086" t="str">
            <v>1/2-1/2</v>
          </cell>
          <cell r="AD1086" t="str">
            <v>PA</v>
          </cell>
          <cell r="AE1086">
            <v>10</v>
          </cell>
          <cell r="AF1086">
            <v>2004</v>
          </cell>
        </row>
        <row r="1087">
          <cell r="A1087" t="str">
            <v>5BCO</v>
          </cell>
          <cell r="B1087" t="str">
            <v>5BE2</v>
          </cell>
          <cell r="C1087" t="str">
            <v>10401</v>
          </cell>
          <cell r="D1087" t="str">
            <v>BL007576</v>
          </cell>
          <cell r="E1087" t="str">
            <v>ORAFAC</v>
          </cell>
          <cell r="F1087">
            <v>38266</v>
          </cell>
          <cell r="G1087" t="str">
            <v>X65</v>
          </cell>
          <cell r="H1087" t="str">
            <v>8200426699</v>
          </cell>
          <cell r="I1087" t="str">
            <v>B65 E2DB PAFIDG AT PH3</v>
          </cell>
          <cell r="J1087">
            <v>12</v>
          </cell>
          <cell r="K1087">
            <v>332.476</v>
          </cell>
          <cell r="L1087">
            <v>3989.712</v>
          </cell>
          <cell r="M1087" t="str">
            <v>F</v>
          </cell>
          <cell r="N1087" t="str">
            <v>B</v>
          </cell>
          <cell r="O1087" t="str">
            <v>65</v>
          </cell>
          <cell r="P1087" t="str">
            <v>3-</v>
          </cell>
          <cell r="Q1087" t="str">
            <v>Tem10</v>
          </cell>
          <cell r="R1087" t="str">
            <v>E2</v>
          </cell>
          <cell r="S1087" t="str">
            <v>DB</v>
          </cell>
          <cell r="T1087" t="str">
            <v>FI</v>
          </cell>
          <cell r="U1087" t="str">
            <v>DG</v>
          </cell>
          <cell r="V1087" t="str">
            <v>-</v>
          </cell>
          <cell r="W1087" t="str">
            <v>-</v>
          </cell>
          <cell r="X1087" t="str">
            <v>-</v>
          </cell>
          <cell r="Y1087" t="str">
            <v>-</v>
          </cell>
          <cell r="Z1087" t="str">
            <v>4</v>
          </cell>
          <cell r="AB1087" t="str">
            <v>3</v>
          </cell>
          <cell r="AC1087" t="str">
            <v>1/3-2/3</v>
          </cell>
          <cell r="AD1087" t="str">
            <v>PA</v>
          </cell>
          <cell r="AE1087">
            <v>10</v>
          </cell>
          <cell r="AF1087">
            <v>2004</v>
          </cell>
        </row>
        <row r="1088">
          <cell r="A1088" t="str">
            <v>5BCO</v>
          </cell>
          <cell r="B1088" t="str">
            <v>5BE2</v>
          </cell>
          <cell r="C1088" t="str">
            <v>10401</v>
          </cell>
          <cell r="D1088" t="str">
            <v>BL007576</v>
          </cell>
          <cell r="E1088" t="str">
            <v>ORAFAC</v>
          </cell>
          <cell r="F1088">
            <v>38266</v>
          </cell>
          <cell r="G1088" t="str">
            <v>X65</v>
          </cell>
          <cell r="H1088" t="str">
            <v>8200426700</v>
          </cell>
          <cell r="I1088" t="str">
            <v>C65 E2DB PAFIDG RF AT</v>
          </cell>
          <cell r="J1088">
            <v>10</v>
          </cell>
          <cell r="K1088">
            <v>371.27499999999998</v>
          </cell>
          <cell r="L1088">
            <v>3712.75</v>
          </cell>
          <cell r="M1088" t="str">
            <v>F</v>
          </cell>
          <cell r="N1088" t="str">
            <v>C</v>
          </cell>
          <cell r="O1088" t="str">
            <v>65</v>
          </cell>
          <cell r="P1088" t="str">
            <v>3-</v>
          </cell>
          <cell r="Q1088" t="str">
            <v>Tem10</v>
          </cell>
          <cell r="R1088" t="str">
            <v>E2</v>
          </cell>
          <cell r="S1088" t="str">
            <v>DB</v>
          </cell>
          <cell r="T1088" t="str">
            <v>FI</v>
          </cell>
          <cell r="U1088" t="str">
            <v>DG</v>
          </cell>
          <cell r="V1088" t="str">
            <v>-</v>
          </cell>
          <cell r="W1088" t="str">
            <v>-</v>
          </cell>
          <cell r="X1088" t="str">
            <v>-</v>
          </cell>
          <cell r="Y1088" t="str">
            <v>-</v>
          </cell>
          <cell r="Z1088" t="str">
            <v>4</v>
          </cell>
          <cell r="AB1088" t="str">
            <v>3</v>
          </cell>
          <cell r="AC1088" t="str">
            <v>1/3-2/3</v>
          </cell>
          <cell r="AD1088" t="str">
            <v>PA</v>
          </cell>
          <cell r="AE1088">
            <v>10</v>
          </cell>
          <cell r="AF1088">
            <v>2004</v>
          </cell>
        </row>
        <row r="1089">
          <cell r="A1089" t="str">
            <v>5CCO</v>
          </cell>
          <cell r="B1089" t="str">
            <v>5CE1</v>
          </cell>
          <cell r="C1089" t="str">
            <v>10401</v>
          </cell>
          <cell r="D1089" t="str">
            <v>BL007575</v>
          </cell>
          <cell r="E1089" t="str">
            <v>ORAFAC</v>
          </cell>
          <cell r="F1089">
            <v>38266</v>
          </cell>
          <cell r="G1089" t="str">
            <v>X06</v>
          </cell>
          <cell r="H1089" t="str">
            <v>8200432620</v>
          </cell>
          <cell r="I1089" t="str">
            <v>S06 MAIL-ABC RH AB SISOF</v>
          </cell>
          <cell r="J1089">
            <v>3</v>
          </cell>
          <cell r="K1089">
            <v>333.79700000000003</v>
          </cell>
          <cell r="L1089">
            <v>1001.3910000000001</v>
          </cell>
          <cell r="M1089" t="str">
            <v>F</v>
          </cell>
          <cell r="N1089" t="str">
            <v>S</v>
          </cell>
          <cell r="O1089" t="str">
            <v>06</v>
          </cell>
          <cell r="P1089" t="str">
            <v>5-</v>
          </cell>
          <cell r="Q1089" t="str">
            <v>Tem10</v>
          </cell>
          <cell r="R1089" t="str">
            <v>E0</v>
          </cell>
          <cell r="S1089" t="str">
            <v>AB</v>
          </cell>
          <cell r="T1089" t="str">
            <v>RH</v>
          </cell>
          <cell r="U1089" t="str">
            <v>DG</v>
          </cell>
          <cell r="V1089" t="str">
            <v>AB</v>
          </cell>
          <cell r="W1089" t="str">
            <v>-</v>
          </cell>
          <cell r="X1089" t="str">
            <v>-</v>
          </cell>
          <cell r="Y1089" t="str">
            <v>-</v>
          </cell>
          <cell r="Z1089" t="str">
            <v>4</v>
          </cell>
          <cell r="AB1089" t="str">
            <v>-</v>
          </cell>
          <cell r="AC1089" t="str">
            <v>-</v>
          </cell>
          <cell r="AD1089" t="str">
            <v>--</v>
          </cell>
          <cell r="AE1089">
            <v>10</v>
          </cell>
          <cell r="AF1089">
            <v>2004</v>
          </cell>
        </row>
        <row r="1090">
          <cell r="A1090" t="str">
            <v>5BCU</v>
          </cell>
          <cell r="B1090" t="str">
            <v>5BE5</v>
          </cell>
          <cell r="C1090" t="str">
            <v>10401</v>
          </cell>
          <cell r="D1090" t="str">
            <v>BL007580</v>
          </cell>
          <cell r="E1090" t="str">
            <v>ORAFAC</v>
          </cell>
          <cell r="F1090">
            <v>38267</v>
          </cell>
          <cell r="G1090" t="str">
            <v>X65</v>
          </cell>
          <cell r="H1090" t="str">
            <v>8200287905</v>
          </cell>
          <cell r="I1090" t="str">
            <v>B65 E5T2 RHDGLB AT 4V</v>
          </cell>
          <cell r="J1090">
            <v>1</v>
          </cell>
          <cell r="K1090">
            <v>678.87099999999998</v>
          </cell>
          <cell r="L1090">
            <v>678.87099999999998</v>
          </cell>
          <cell r="M1090" t="str">
            <v>F</v>
          </cell>
          <cell r="N1090" t="str">
            <v>B</v>
          </cell>
          <cell r="O1090" t="str">
            <v>65</v>
          </cell>
          <cell r="P1090" t="str">
            <v>2-</v>
          </cell>
          <cell r="Q1090" t="str">
            <v>Cuir</v>
          </cell>
          <cell r="R1090" t="str">
            <v>E5</v>
          </cell>
          <cell r="S1090" t="str">
            <v>T2</v>
          </cell>
          <cell r="T1090" t="str">
            <v>RH</v>
          </cell>
          <cell r="U1090" t="str">
            <v>DG</v>
          </cell>
          <cell r="V1090" t="str">
            <v>AB</v>
          </cell>
          <cell r="W1090" t="str">
            <v>L</v>
          </cell>
          <cell r="X1090" t="str">
            <v>-</v>
          </cell>
          <cell r="Y1090" t="str">
            <v>-</v>
          </cell>
          <cell r="Z1090" t="str">
            <v>4</v>
          </cell>
          <cell r="AB1090" t="str">
            <v>3</v>
          </cell>
          <cell r="AC1090" t="str">
            <v>1/3-2/3</v>
          </cell>
          <cell r="AD1090" t="str">
            <v>PA</v>
          </cell>
          <cell r="AE1090">
            <v>10</v>
          </cell>
          <cell r="AF1090">
            <v>2004</v>
          </cell>
        </row>
        <row r="1091">
          <cell r="A1091" t="str">
            <v>5BCU</v>
          </cell>
          <cell r="B1091" t="str">
            <v>5BE5</v>
          </cell>
          <cell r="C1091" t="str">
            <v>10401</v>
          </cell>
          <cell r="D1091" t="str">
            <v>BL007580</v>
          </cell>
          <cell r="E1091" t="str">
            <v>ORAFAC</v>
          </cell>
          <cell r="F1091">
            <v>38267</v>
          </cell>
          <cell r="G1091" t="str">
            <v>X65</v>
          </cell>
          <cell r="H1091" t="str">
            <v>8200287909</v>
          </cell>
          <cell r="I1091" t="str">
            <v>C65 E5T2 RHDGLB RF AT 4V</v>
          </cell>
          <cell r="J1091">
            <v>7</v>
          </cell>
          <cell r="K1091">
            <v>720.85699999999997</v>
          </cell>
          <cell r="L1091">
            <v>5045.9989999999998</v>
          </cell>
          <cell r="M1091" t="str">
            <v>F</v>
          </cell>
          <cell r="N1091" t="str">
            <v>C</v>
          </cell>
          <cell r="O1091" t="str">
            <v>65</v>
          </cell>
          <cell r="P1091" t="str">
            <v>2-</v>
          </cell>
          <cell r="Q1091" t="str">
            <v>Cuir</v>
          </cell>
          <cell r="R1091" t="str">
            <v>E5</v>
          </cell>
          <cell r="S1091" t="str">
            <v>T2</v>
          </cell>
          <cell r="T1091" t="str">
            <v>RH</v>
          </cell>
          <cell r="U1091" t="str">
            <v>DG</v>
          </cell>
          <cell r="V1091" t="str">
            <v>AB</v>
          </cell>
          <cell r="W1091" t="str">
            <v>L</v>
          </cell>
          <cell r="X1091" t="str">
            <v>-</v>
          </cell>
          <cell r="Y1091" t="str">
            <v>-</v>
          </cell>
          <cell r="Z1091" t="str">
            <v>4</v>
          </cell>
          <cell r="AB1091" t="str">
            <v>3</v>
          </cell>
          <cell r="AC1091" t="str">
            <v>1/3-2/3</v>
          </cell>
          <cell r="AD1091" t="str">
            <v>PA</v>
          </cell>
          <cell r="AE1091">
            <v>10</v>
          </cell>
          <cell r="AF1091">
            <v>2004</v>
          </cell>
        </row>
        <row r="1092">
          <cell r="A1092" t="str">
            <v>5CCO</v>
          </cell>
          <cell r="B1092" t="str">
            <v>5CE3</v>
          </cell>
          <cell r="C1092" t="str">
            <v>10401</v>
          </cell>
          <cell r="D1092" t="str">
            <v>BL007579</v>
          </cell>
          <cell r="E1092" t="str">
            <v>ORAFAC</v>
          </cell>
          <cell r="F1092">
            <v>38267</v>
          </cell>
          <cell r="G1092" t="str">
            <v>X06</v>
          </cell>
          <cell r="H1092" t="str">
            <v>8200349300</v>
          </cell>
          <cell r="I1092" t="str">
            <v>C06 F-RUCHE PARH AB ATAR</v>
          </cell>
          <cell r="J1092">
            <v>28</v>
          </cell>
          <cell r="K1092">
            <v>487.05700000000002</v>
          </cell>
          <cell r="L1092">
            <v>13637.596000000001</v>
          </cell>
          <cell r="M1092" t="str">
            <v>F</v>
          </cell>
          <cell r="N1092" t="str">
            <v>C</v>
          </cell>
          <cell r="O1092" t="str">
            <v>06</v>
          </cell>
          <cell r="P1092" t="str">
            <v>6</v>
          </cell>
          <cell r="Q1092" t="str">
            <v>Tem10</v>
          </cell>
          <cell r="R1092" t="str">
            <v>ES</v>
          </cell>
          <cell r="S1092" t="str">
            <v>RU</v>
          </cell>
          <cell r="T1092" t="str">
            <v>RH</v>
          </cell>
          <cell r="U1092" t="str">
            <v>DG</v>
          </cell>
          <cell r="V1092" t="str">
            <v>AB</v>
          </cell>
          <cell r="W1092" t="str">
            <v>-</v>
          </cell>
          <cell r="X1092" t="str">
            <v>-</v>
          </cell>
          <cell r="Y1092" t="str">
            <v>-</v>
          </cell>
          <cell r="Z1092" t="str">
            <v>4</v>
          </cell>
          <cell r="AB1092" t="str">
            <v>2</v>
          </cell>
          <cell r="AC1092" t="str">
            <v>1/2-1/2</v>
          </cell>
          <cell r="AD1092" t="str">
            <v>PA</v>
          </cell>
          <cell r="AE1092">
            <v>10</v>
          </cell>
          <cell r="AF1092">
            <v>2004</v>
          </cell>
        </row>
        <row r="1093">
          <cell r="A1093" t="str">
            <v>5CCO</v>
          </cell>
          <cell r="B1093" t="str">
            <v>5CE3</v>
          </cell>
          <cell r="C1093" t="str">
            <v>10401</v>
          </cell>
          <cell r="D1093" t="str">
            <v>BL007579</v>
          </cell>
          <cell r="E1093" t="str">
            <v>ORAFAC</v>
          </cell>
          <cell r="F1093">
            <v>38267</v>
          </cell>
          <cell r="G1093" t="str">
            <v>X06</v>
          </cell>
          <cell r="H1093" t="str">
            <v>8200349301</v>
          </cell>
          <cell r="I1093" t="str">
            <v>C06 SCABLE PARH AB ATAR</v>
          </cell>
          <cell r="J1093">
            <v>3</v>
          </cell>
          <cell r="K1093">
            <v>463.57299999999998</v>
          </cell>
          <cell r="L1093">
            <v>1390.7190000000001</v>
          </cell>
          <cell r="M1093" t="str">
            <v>F</v>
          </cell>
          <cell r="N1093" t="str">
            <v>C</v>
          </cell>
          <cell r="O1093" t="str">
            <v>06</v>
          </cell>
          <cell r="P1093" t="str">
            <v>5-</v>
          </cell>
          <cell r="Q1093" t="str">
            <v>Tem10</v>
          </cell>
          <cell r="R1093" t="str">
            <v>E3</v>
          </cell>
          <cell r="S1093" t="str">
            <v>SB</v>
          </cell>
          <cell r="T1093" t="str">
            <v>RH</v>
          </cell>
          <cell r="U1093" t="str">
            <v>DG</v>
          </cell>
          <cell r="V1093" t="str">
            <v>AB</v>
          </cell>
          <cell r="W1093" t="str">
            <v>-</v>
          </cell>
          <cell r="X1093" t="str">
            <v>-</v>
          </cell>
          <cell r="Y1093" t="str">
            <v>-</v>
          </cell>
          <cell r="Z1093" t="str">
            <v>4</v>
          </cell>
          <cell r="AB1093" t="str">
            <v>2</v>
          </cell>
          <cell r="AC1093" t="str">
            <v>1/2-1/2</v>
          </cell>
          <cell r="AD1093" t="str">
            <v>PA</v>
          </cell>
          <cell r="AE1093">
            <v>10</v>
          </cell>
          <cell r="AF1093">
            <v>2004</v>
          </cell>
        </row>
        <row r="1094">
          <cell r="A1094" t="str">
            <v>5CCU</v>
          </cell>
          <cell r="B1094" t="str">
            <v>5CCU</v>
          </cell>
          <cell r="C1094" t="str">
            <v>10401</v>
          </cell>
          <cell r="D1094" t="str">
            <v>BL007579</v>
          </cell>
          <cell r="E1094" t="str">
            <v>ORAFAC</v>
          </cell>
          <cell r="F1094">
            <v>38267</v>
          </cell>
          <cell r="G1094" t="str">
            <v>X06</v>
          </cell>
          <cell r="H1094" t="str">
            <v>8200349303</v>
          </cell>
          <cell r="I1094" t="str">
            <v>C06 CUIDUNE PARH AB ATAR</v>
          </cell>
          <cell r="J1094">
            <v>20</v>
          </cell>
          <cell r="K1094">
            <v>718.46299999999997</v>
          </cell>
          <cell r="L1094">
            <v>14369.26</v>
          </cell>
          <cell r="M1094" t="str">
            <v>F</v>
          </cell>
          <cell r="N1094" t="str">
            <v>C</v>
          </cell>
          <cell r="O1094" t="str">
            <v>06</v>
          </cell>
          <cell r="P1094" t="str">
            <v>6</v>
          </cell>
          <cell r="Q1094" t="str">
            <v>Cuir</v>
          </cell>
          <cell r="R1094" t="str">
            <v>E5</v>
          </cell>
          <cell r="S1094" t="str">
            <v>CD</v>
          </cell>
          <cell r="T1094" t="str">
            <v>RH</v>
          </cell>
          <cell r="U1094" t="str">
            <v>DG</v>
          </cell>
          <cell r="V1094" t="str">
            <v>AB</v>
          </cell>
          <cell r="W1094" t="str">
            <v>-</v>
          </cell>
          <cell r="X1094" t="str">
            <v>-</v>
          </cell>
          <cell r="Y1094" t="str">
            <v>A</v>
          </cell>
          <cell r="Z1094" t="str">
            <v>4</v>
          </cell>
          <cell r="AB1094" t="str">
            <v>2</v>
          </cell>
          <cell r="AC1094" t="str">
            <v>1/2-1/2</v>
          </cell>
          <cell r="AD1094" t="str">
            <v>PA</v>
          </cell>
          <cell r="AE1094">
            <v>10</v>
          </cell>
          <cell r="AF1094">
            <v>2004</v>
          </cell>
        </row>
        <row r="1095">
          <cell r="A1095" t="str">
            <v>5CCO</v>
          </cell>
          <cell r="B1095" t="str">
            <v>5CE1</v>
          </cell>
          <cell r="C1095" t="str">
            <v>10401</v>
          </cell>
          <cell r="D1095" t="str">
            <v>BL007579</v>
          </cell>
          <cell r="E1095" t="str">
            <v>ORAFAC</v>
          </cell>
          <cell r="F1095">
            <v>38267</v>
          </cell>
          <cell r="G1095" t="str">
            <v>X06</v>
          </cell>
          <cell r="H1095" t="str">
            <v>8200349317</v>
          </cell>
          <cell r="I1095" t="str">
            <v>S06 MAIL-ABC FI SISOF</v>
          </cell>
          <cell r="J1095">
            <v>5</v>
          </cell>
          <cell r="K1095">
            <v>276.38400000000001</v>
          </cell>
          <cell r="L1095">
            <v>1381.92</v>
          </cell>
          <cell r="M1095" t="str">
            <v>F</v>
          </cell>
          <cell r="N1095" t="str">
            <v>S</v>
          </cell>
          <cell r="O1095" t="str">
            <v>06</v>
          </cell>
          <cell r="P1095" t="str">
            <v>5-</v>
          </cell>
          <cell r="Q1095" t="str">
            <v>Tem10</v>
          </cell>
          <cell r="R1095" t="str">
            <v>E1</v>
          </cell>
          <cell r="S1095" t="str">
            <v>AB</v>
          </cell>
          <cell r="T1095" t="str">
            <v>FI</v>
          </cell>
          <cell r="U1095" t="str">
            <v>DG</v>
          </cell>
          <cell r="V1095" t="str">
            <v>-</v>
          </cell>
          <cell r="W1095" t="str">
            <v>-</v>
          </cell>
          <cell r="X1095" t="str">
            <v>-</v>
          </cell>
          <cell r="Y1095" t="str">
            <v>-</v>
          </cell>
          <cell r="Z1095" t="str">
            <v>4</v>
          </cell>
          <cell r="AB1095" t="str">
            <v>-</v>
          </cell>
          <cell r="AC1095" t="str">
            <v>-</v>
          </cell>
          <cell r="AD1095" t="str">
            <v>--</v>
          </cell>
          <cell r="AE1095">
            <v>10</v>
          </cell>
          <cell r="AF1095">
            <v>2004</v>
          </cell>
        </row>
        <row r="1096">
          <cell r="A1096" t="str">
            <v>5CCO</v>
          </cell>
          <cell r="B1096" t="str">
            <v>5CE3</v>
          </cell>
          <cell r="C1096" t="str">
            <v>10401</v>
          </cell>
          <cell r="D1096" t="str">
            <v>BL007579</v>
          </cell>
          <cell r="E1096" t="str">
            <v>ORAFAC</v>
          </cell>
          <cell r="F1096">
            <v>38267</v>
          </cell>
          <cell r="G1096" t="str">
            <v>X06</v>
          </cell>
          <cell r="H1096" t="str">
            <v>8200390817</v>
          </cell>
          <cell r="I1096" t="str">
            <v>C06 KENZO PARH AB ATAR</v>
          </cell>
          <cell r="J1096">
            <v>87</v>
          </cell>
          <cell r="K1096">
            <v>482.964</v>
          </cell>
          <cell r="L1096">
            <v>42017.868000000002</v>
          </cell>
          <cell r="M1096" t="str">
            <v>F</v>
          </cell>
          <cell r="N1096" t="str">
            <v>C</v>
          </cell>
          <cell r="O1096" t="str">
            <v>06</v>
          </cell>
          <cell r="P1096" t="str">
            <v>5-</v>
          </cell>
          <cell r="Q1096" t="str">
            <v>Tem10</v>
          </cell>
          <cell r="R1096" t="str">
            <v>E3</v>
          </cell>
          <cell r="S1096" t="str">
            <v>KE</v>
          </cell>
          <cell r="T1096" t="str">
            <v>RH</v>
          </cell>
          <cell r="U1096" t="str">
            <v>DG</v>
          </cell>
          <cell r="V1096" t="str">
            <v>AB</v>
          </cell>
          <cell r="W1096" t="str">
            <v>-</v>
          </cell>
          <cell r="X1096" t="str">
            <v>-</v>
          </cell>
          <cell r="Y1096" t="str">
            <v>-</v>
          </cell>
          <cell r="Z1096" t="str">
            <v>4</v>
          </cell>
          <cell r="AB1096" t="str">
            <v>2</v>
          </cell>
          <cell r="AC1096" t="str">
            <v>1/2-1/2</v>
          </cell>
          <cell r="AD1096" t="str">
            <v>PA</v>
          </cell>
          <cell r="AE1096">
            <v>10</v>
          </cell>
          <cell r="AF1096">
            <v>2004</v>
          </cell>
        </row>
        <row r="1097">
          <cell r="A1097" t="str">
            <v>5CCO</v>
          </cell>
          <cell r="B1097" t="str">
            <v>5CE1</v>
          </cell>
          <cell r="C1097" t="str">
            <v>10401</v>
          </cell>
          <cell r="D1097" t="str">
            <v>BL007579</v>
          </cell>
          <cell r="E1097" t="str">
            <v>ORAFAC</v>
          </cell>
          <cell r="F1097">
            <v>38267</v>
          </cell>
          <cell r="G1097" t="str">
            <v>X06</v>
          </cell>
          <cell r="H1097" t="str">
            <v>8200397493</v>
          </cell>
          <cell r="I1097" t="str">
            <v>C06 ABC FI AB ATAR SISOF</v>
          </cell>
          <cell r="J1097">
            <v>9</v>
          </cell>
          <cell r="K1097">
            <v>429.00299999999999</v>
          </cell>
          <cell r="L1097">
            <v>3861.027</v>
          </cell>
          <cell r="M1097" t="str">
            <v>F</v>
          </cell>
          <cell r="N1097" t="str">
            <v>C</v>
          </cell>
          <cell r="O1097" t="str">
            <v>06</v>
          </cell>
          <cell r="P1097" t="str">
            <v>5-</v>
          </cell>
          <cell r="Q1097" t="str">
            <v>Tem10</v>
          </cell>
          <cell r="R1097" t="str">
            <v>E1</v>
          </cell>
          <cell r="S1097" t="str">
            <v>AB</v>
          </cell>
          <cell r="T1097" t="str">
            <v>FI</v>
          </cell>
          <cell r="U1097" t="str">
            <v>DG</v>
          </cell>
          <cell r="V1097" t="str">
            <v>AB</v>
          </cell>
          <cell r="W1097" t="str">
            <v>-</v>
          </cell>
          <cell r="X1097" t="str">
            <v>-</v>
          </cell>
          <cell r="Y1097" t="str">
            <v>-</v>
          </cell>
          <cell r="Z1097" t="str">
            <v>4</v>
          </cell>
          <cell r="AB1097" t="str">
            <v>2</v>
          </cell>
          <cell r="AC1097" t="str">
            <v>1/2-1/2</v>
          </cell>
          <cell r="AD1097" t="str">
            <v>--</v>
          </cell>
          <cell r="AE1097">
            <v>10</v>
          </cell>
          <cell r="AF1097">
            <v>2004</v>
          </cell>
        </row>
        <row r="1098">
          <cell r="A1098" t="str">
            <v>5CCO</v>
          </cell>
          <cell r="B1098" t="str">
            <v>5CE1</v>
          </cell>
          <cell r="C1098" t="str">
            <v>10401</v>
          </cell>
          <cell r="D1098" t="str">
            <v>BL007579</v>
          </cell>
          <cell r="E1098" t="str">
            <v>ORAFAC</v>
          </cell>
          <cell r="F1098">
            <v>38267</v>
          </cell>
          <cell r="G1098" t="str">
            <v>X06</v>
          </cell>
          <cell r="H1098" t="str">
            <v>8200397494</v>
          </cell>
          <cell r="I1098" t="str">
            <v>C06 MAIL-ABC FI AB SISOF</v>
          </cell>
          <cell r="J1098">
            <v>1</v>
          </cell>
          <cell r="K1098">
            <v>406.976</v>
          </cell>
          <cell r="L1098">
            <v>406.976</v>
          </cell>
          <cell r="M1098" t="str">
            <v>F</v>
          </cell>
          <cell r="N1098" t="str">
            <v>C</v>
          </cell>
          <cell r="O1098" t="str">
            <v>06</v>
          </cell>
          <cell r="P1098" t="str">
            <v>5-</v>
          </cell>
          <cell r="Q1098" t="str">
            <v>Tem10</v>
          </cell>
          <cell r="R1098" t="str">
            <v>E1</v>
          </cell>
          <cell r="S1098" t="str">
            <v>AB</v>
          </cell>
          <cell r="T1098" t="str">
            <v>FI</v>
          </cell>
          <cell r="U1098" t="str">
            <v>DG</v>
          </cell>
          <cell r="V1098" t="str">
            <v>AB</v>
          </cell>
          <cell r="W1098" t="str">
            <v>-</v>
          </cell>
          <cell r="X1098" t="str">
            <v>-</v>
          </cell>
          <cell r="Y1098" t="str">
            <v>-</v>
          </cell>
          <cell r="Z1098" t="str">
            <v>4</v>
          </cell>
          <cell r="AB1098" t="str">
            <v>-</v>
          </cell>
          <cell r="AC1098" t="str">
            <v>1/2-1/2</v>
          </cell>
          <cell r="AD1098" t="str">
            <v>--</v>
          </cell>
          <cell r="AE1098">
            <v>10</v>
          </cell>
          <cell r="AF1098">
            <v>2004</v>
          </cell>
        </row>
        <row r="1099">
          <cell r="A1099" t="str">
            <v>5CCO</v>
          </cell>
          <cell r="B1099" t="str">
            <v>5CE1</v>
          </cell>
          <cell r="C1099" t="str">
            <v>10401</v>
          </cell>
          <cell r="D1099" t="str">
            <v>BL007579</v>
          </cell>
          <cell r="E1099" t="str">
            <v>ORAFAC</v>
          </cell>
          <cell r="F1099">
            <v>38267</v>
          </cell>
          <cell r="G1099" t="str">
            <v>X06</v>
          </cell>
          <cell r="H1099" t="str">
            <v>8200397495</v>
          </cell>
          <cell r="I1099" t="str">
            <v>C06 MA-ABC FI ATAR SISOF</v>
          </cell>
          <cell r="J1099">
            <v>3</v>
          </cell>
          <cell r="K1099">
            <v>383.60199999999998</v>
          </cell>
          <cell r="L1099">
            <v>1150.806</v>
          </cell>
          <cell r="M1099" t="str">
            <v>F</v>
          </cell>
          <cell r="N1099" t="str">
            <v>C</v>
          </cell>
          <cell r="O1099" t="str">
            <v>06</v>
          </cell>
          <cell r="P1099" t="str">
            <v>5-</v>
          </cell>
          <cell r="Q1099" t="str">
            <v>Tem10</v>
          </cell>
          <cell r="R1099" t="str">
            <v>E1</v>
          </cell>
          <cell r="S1099" t="str">
            <v>AB</v>
          </cell>
          <cell r="T1099" t="str">
            <v>FI</v>
          </cell>
          <cell r="U1099" t="str">
            <v>DG</v>
          </cell>
          <cell r="V1099" t="str">
            <v>-</v>
          </cell>
          <cell r="W1099" t="str">
            <v>-</v>
          </cell>
          <cell r="X1099" t="str">
            <v>-</v>
          </cell>
          <cell r="Y1099" t="str">
            <v>-</v>
          </cell>
          <cell r="Z1099" t="str">
            <v>4</v>
          </cell>
          <cell r="AB1099" t="str">
            <v>2</v>
          </cell>
          <cell r="AC1099" t="str">
            <v>1/2-1/2</v>
          </cell>
          <cell r="AD1099" t="str">
            <v>--</v>
          </cell>
          <cell r="AE1099">
            <v>10</v>
          </cell>
          <cell r="AF1099">
            <v>2004</v>
          </cell>
        </row>
        <row r="1100">
          <cell r="A1100" t="str">
            <v>5CCO</v>
          </cell>
          <cell r="B1100" t="str">
            <v>5CE1</v>
          </cell>
          <cell r="C1100" t="str">
            <v>10401</v>
          </cell>
          <cell r="D1100" t="str">
            <v>BL007579</v>
          </cell>
          <cell r="E1100" t="str">
            <v>ORAFAC</v>
          </cell>
          <cell r="F1100">
            <v>38267</v>
          </cell>
          <cell r="G1100" t="str">
            <v>X06</v>
          </cell>
          <cell r="H1100" t="str">
            <v>8200397496</v>
          </cell>
          <cell r="I1100" t="str">
            <v>C06 MAIL-ABC FI SISOF</v>
          </cell>
          <cell r="J1100">
            <v>118</v>
          </cell>
          <cell r="K1100">
            <v>361.58100000000002</v>
          </cell>
          <cell r="L1100">
            <v>42666.558000000005</v>
          </cell>
          <cell r="M1100" t="str">
            <v>F</v>
          </cell>
          <cell r="N1100" t="str">
            <v>C</v>
          </cell>
          <cell r="O1100" t="str">
            <v>06</v>
          </cell>
          <cell r="P1100" t="str">
            <v>5-</v>
          </cell>
          <cell r="Q1100" t="str">
            <v>Tem10</v>
          </cell>
          <cell r="R1100" t="str">
            <v>E1</v>
          </cell>
          <cell r="S1100" t="str">
            <v>AB</v>
          </cell>
          <cell r="T1100" t="str">
            <v>FI</v>
          </cell>
          <cell r="U1100" t="str">
            <v>DG</v>
          </cell>
          <cell r="V1100" t="str">
            <v>-</v>
          </cell>
          <cell r="W1100" t="str">
            <v>-</v>
          </cell>
          <cell r="X1100" t="str">
            <v>-</v>
          </cell>
          <cell r="Y1100" t="str">
            <v>-</v>
          </cell>
          <cell r="Z1100" t="str">
            <v>4</v>
          </cell>
          <cell r="AB1100" t="str">
            <v>-</v>
          </cell>
          <cell r="AC1100" t="str">
            <v>1/2-1/2</v>
          </cell>
          <cell r="AD1100" t="str">
            <v>--</v>
          </cell>
          <cell r="AE1100">
            <v>10</v>
          </cell>
          <cell r="AF1100">
            <v>2004</v>
          </cell>
        </row>
        <row r="1101">
          <cell r="A1101" t="str">
            <v>5CCO</v>
          </cell>
          <cell r="B1101" t="str">
            <v>5CE1</v>
          </cell>
          <cell r="C1101" t="str">
            <v>10401</v>
          </cell>
          <cell r="D1101" t="str">
            <v>BL007579</v>
          </cell>
          <cell r="E1101" t="str">
            <v>ORAFAC</v>
          </cell>
          <cell r="F1101">
            <v>38267</v>
          </cell>
          <cell r="G1101" t="str">
            <v>X06</v>
          </cell>
          <cell r="H1101" t="str">
            <v>8200401592</v>
          </cell>
          <cell r="I1101" t="str">
            <v>C06 MAI-ABC PARH AB ISOF</v>
          </cell>
          <cell r="J1101">
            <v>110</v>
          </cell>
          <cell r="K1101">
            <v>421.50299999999999</v>
          </cell>
          <cell r="L1101">
            <v>46365.33</v>
          </cell>
          <cell r="M1101" t="str">
            <v>F</v>
          </cell>
          <cell r="N1101" t="str">
            <v>C</v>
          </cell>
          <cell r="O1101" t="str">
            <v>06</v>
          </cell>
          <cell r="P1101" t="str">
            <v>5-</v>
          </cell>
          <cell r="Q1101" t="str">
            <v>Tem10</v>
          </cell>
          <cell r="R1101" t="str">
            <v>E1</v>
          </cell>
          <cell r="S1101" t="str">
            <v>AB</v>
          </cell>
          <cell r="T1101" t="str">
            <v>RH</v>
          </cell>
          <cell r="U1101" t="str">
            <v>DG</v>
          </cell>
          <cell r="V1101" t="str">
            <v>AB</v>
          </cell>
          <cell r="W1101" t="str">
            <v>-</v>
          </cell>
          <cell r="X1101" t="str">
            <v>-</v>
          </cell>
          <cell r="Y1101" t="str">
            <v>-</v>
          </cell>
          <cell r="Z1101" t="str">
            <v>4</v>
          </cell>
          <cell r="AB1101" t="str">
            <v>-</v>
          </cell>
          <cell r="AC1101" t="str">
            <v>1/2-1/2</v>
          </cell>
          <cell r="AD1101" t="str">
            <v>PA</v>
          </cell>
          <cell r="AE1101">
            <v>10</v>
          </cell>
          <cell r="AF1101">
            <v>2004</v>
          </cell>
        </row>
        <row r="1102">
          <cell r="A1102" t="str">
            <v>5CCO</v>
          </cell>
          <cell r="B1102" t="str">
            <v>5CE1</v>
          </cell>
          <cell r="C1102" t="str">
            <v>10401</v>
          </cell>
          <cell r="D1102" t="str">
            <v>BL007579</v>
          </cell>
          <cell r="E1102" t="str">
            <v>ORAFAC</v>
          </cell>
          <cell r="F1102">
            <v>38267</v>
          </cell>
          <cell r="G1102" t="str">
            <v>X06</v>
          </cell>
          <cell r="H1102" t="str">
            <v>8200401594</v>
          </cell>
          <cell r="I1102" t="str">
            <v>C06 MAILABC PARH AB ATAR</v>
          </cell>
          <cell r="J1102">
            <v>11</v>
          </cell>
          <cell r="K1102">
            <v>443.536</v>
          </cell>
          <cell r="L1102">
            <v>4878.8959999999997</v>
          </cell>
          <cell r="M1102" t="str">
            <v>F</v>
          </cell>
          <cell r="N1102" t="str">
            <v>C</v>
          </cell>
          <cell r="O1102" t="str">
            <v>06</v>
          </cell>
          <cell r="P1102" t="str">
            <v>5-</v>
          </cell>
          <cell r="Q1102" t="str">
            <v>Tem10</v>
          </cell>
          <cell r="R1102" t="str">
            <v>E1</v>
          </cell>
          <cell r="S1102" t="str">
            <v>AB</v>
          </cell>
          <cell r="T1102" t="str">
            <v>RH</v>
          </cell>
          <cell r="U1102" t="str">
            <v>DG</v>
          </cell>
          <cell r="V1102" t="str">
            <v>AB</v>
          </cell>
          <cell r="W1102" t="str">
            <v>-</v>
          </cell>
          <cell r="X1102" t="str">
            <v>-</v>
          </cell>
          <cell r="Y1102" t="str">
            <v>-</v>
          </cell>
          <cell r="Z1102" t="str">
            <v>4</v>
          </cell>
          <cell r="AB1102" t="str">
            <v>2</v>
          </cell>
          <cell r="AC1102" t="str">
            <v>1/2-1/2</v>
          </cell>
          <cell r="AD1102" t="str">
            <v>PA</v>
          </cell>
          <cell r="AE1102">
            <v>10</v>
          </cell>
          <cell r="AF1102">
            <v>2004</v>
          </cell>
        </row>
        <row r="1103">
          <cell r="A1103" t="str">
            <v>5CCO</v>
          </cell>
          <cell r="B1103" t="str">
            <v>5CE1</v>
          </cell>
          <cell r="C1103" t="str">
            <v>10401</v>
          </cell>
          <cell r="D1103" t="str">
            <v>BL007579</v>
          </cell>
          <cell r="E1103" t="str">
            <v>ORAFAC</v>
          </cell>
          <cell r="F1103">
            <v>38267</v>
          </cell>
          <cell r="G1103" t="str">
            <v>X06</v>
          </cell>
          <cell r="H1103" t="str">
            <v>8200432620</v>
          </cell>
          <cell r="I1103" t="str">
            <v>S06 MAIL-ABC RH AB SISOF</v>
          </cell>
          <cell r="J1103">
            <v>2</v>
          </cell>
          <cell r="K1103">
            <v>333.79700000000003</v>
          </cell>
          <cell r="L1103">
            <v>667.59400000000005</v>
          </cell>
          <cell r="M1103" t="str">
            <v>F</v>
          </cell>
          <cell r="N1103" t="str">
            <v>S</v>
          </cell>
          <cell r="O1103" t="str">
            <v>06</v>
          </cell>
          <cell r="P1103" t="str">
            <v>5-</v>
          </cell>
          <cell r="Q1103" t="str">
            <v>Tem10</v>
          </cell>
          <cell r="R1103" t="str">
            <v>E0</v>
          </cell>
          <cell r="S1103" t="str">
            <v>AB</v>
          </cell>
          <cell r="T1103" t="str">
            <v>RH</v>
          </cell>
          <cell r="U1103" t="str">
            <v>DG</v>
          </cell>
          <cell r="V1103" t="str">
            <v>AB</v>
          </cell>
          <cell r="W1103" t="str">
            <v>-</v>
          </cell>
          <cell r="X1103" t="str">
            <v>-</v>
          </cell>
          <cell r="Y1103" t="str">
            <v>-</v>
          </cell>
          <cell r="Z1103" t="str">
            <v>4</v>
          </cell>
          <cell r="AB1103" t="str">
            <v>-</v>
          </cell>
          <cell r="AC1103" t="str">
            <v>-</v>
          </cell>
          <cell r="AD1103" t="str">
            <v>--</v>
          </cell>
          <cell r="AE1103">
            <v>10</v>
          </cell>
          <cell r="AF1103">
            <v>2004</v>
          </cell>
        </row>
        <row r="1104">
          <cell r="A1104" t="str">
            <v>5BCU</v>
          </cell>
          <cell r="B1104" t="str">
            <v>5BE5</v>
          </cell>
          <cell r="C1104" t="str">
            <v>10401</v>
          </cell>
          <cell r="D1104" t="str">
            <v>BL007584</v>
          </cell>
          <cell r="E1104" t="str">
            <v>ORAFAC</v>
          </cell>
          <cell r="F1104">
            <v>38268</v>
          </cell>
          <cell r="G1104" t="str">
            <v>X65</v>
          </cell>
          <cell r="H1104" t="str">
            <v>8200287905</v>
          </cell>
          <cell r="I1104" t="str">
            <v>B65 E5T2 RHDGLB AT 4V</v>
          </cell>
          <cell r="J1104">
            <v>6</v>
          </cell>
          <cell r="K1104">
            <v>678.87099999999998</v>
          </cell>
          <cell r="L1104">
            <v>4073.2259999999997</v>
          </cell>
          <cell r="M1104" t="str">
            <v>F</v>
          </cell>
          <cell r="N1104" t="str">
            <v>B</v>
          </cell>
          <cell r="O1104" t="str">
            <v>65</v>
          </cell>
          <cell r="P1104" t="str">
            <v>2-</v>
          </cell>
          <cell r="Q1104" t="str">
            <v>Cuir</v>
          </cell>
          <cell r="R1104" t="str">
            <v>E5</v>
          </cell>
          <cell r="S1104" t="str">
            <v>T2</v>
          </cell>
          <cell r="T1104" t="str">
            <v>RH</v>
          </cell>
          <cell r="U1104" t="str">
            <v>DG</v>
          </cell>
          <cell r="V1104" t="str">
            <v>AB</v>
          </cell>
          <cell r="W1104" t="str">
            <v>L</v>
          </cell>
          <cell r="X1104" t="str">
            <v>-</v>
          </cell>
          <cell r="Y1104" t="str">
            <v>-</v>
          </cell>
          <cell r="Z1104" t="str">
            <v>4</v>
          </cell>
          <cell r="AB1104" t="str">
            <v>3</v>
          </cell>
          <cell r="AC1104" t="str">
            <v>1/3-2/3</v>
          </cell>
          <cell r="AD1104" t="str">
            <v>PA</v>
          </cell>
          <cell r="AE1104">
            <v>10</v>
          </cell>
          <cell r="AF1104">
            <v>2004</v>
          </cell>
        </row>
        <row r="1105">
          <cell r="A1105" t="str">
            <v>5BCU</v>
          </cell>
          <cell r="B1105" t="str">
            <v>5BE5</v>
          </cell>
          <cell r="C1105" t="str">
            <v>10401</v>
          </cell>
          <cell r="D1105" t="str">
            <v>BL007584</v>
          </cell>
          <cell r="E1105" t="str">
            <v>ORAFAC</v>
          </cell>
          <cell r="F1105">
            <v>38268</v>
          </cell>
          <cell r="G1105" t="str">
            <v>X65</v>
          </cell>
          <cell r="H1105" t="str">
            <v>8200287908</v>
          </cell>
          <cell r="I1105" t="str">
            <v>B65 E5T2 RHDDLB AT 4V</v>
          </cell>
          <cell r="J1105">
            <v>1</v>
          </cell>
          <cell r="K1105">
            <v>680.20299999999997</v>
          </cell>
          <cell r="L1105">
            <v>680.20299999999997</v>
          </cell>
          <cell r="M1105" t="str">
            <v>F</v>
          </cell>
          <cell r="N1105" t="str">
            <v>B</v>
          </cell>
          <cell r="O1105" t="str">
            <v>65</v>
          </cell>
          <cell r="P1105" t="str">
            <v>2-</v>
          </cell>
          <cell r="Q1105" t="str">
            <v>Cuir</v>
          </cell>
          <cell r="R1105" t="str">
            <v>E5</v>
          </cell>
          <cell r="S1105" t="str">
            <v>T2</v>
          </cell>
          <cell r="T1105" t="str">
            <v>--</v>
          </cell>
          <cell r="U1105" t="str">
            <v>DD</v>
          </cell>
          <cell r="V1105" t="str">
            <v>AB</v>
          </cell>
          <cell r="W1105" t="str">
            <v>-</v>
          </cell>
          <cell r="X1105" t="str">
            <v>-</v>
          </cell>
          <cell r="Y1105" t="str">
            <v>-</v>
          </cell>
          <cell r="Z1105" t="str">
            <v>4</v>
          </cell>
          <cell r="AB1105" t="str">
            <v>3</v>
          </cell>
          <cell r="AC1105" t="str">
            <v>1/3-2/3</v>
          </cell>
          <cell r="AD1105" t="str">
            <v>PA</v>
          </cell>
          <cell r="AE1105">
            <v>10</v>
          </cell>
          <cell r="AF1105">
            <v>2004</v>
          </cell>
        </row>
        <row r="1106">
          <cell r="A1106" t="str">
            <v>5BCU</v>
          </cell>
          <cell r="B1106" t="str">
            <v>5BE5</v>
          </cell>
          <cell r="C1106" t="str">
            <v>10401</v>
          </cell>
          <cell r="D1106" t="str">
            <v>BL007584</v>
          </cell>
          <cell r="E1106" t="str">
            <v>ORAFAC</v>
          </cell>
          <cell r="F1106">
            <v>38268</v>
          </cell>
          <cell r="G1106" t="str">
            <v>X65</v>
          </cell>
          <cell r="H1106" t="str">
            <v>8200287909</v>
          </cell>
          <cell r="I1106" t="str">
            <v>C65 E5T2 RHDGLB RF AT 4V</v>
          </cell>
          <cell r="J1106">
            <v>3</v>
          </cell>
          <cell r="K1106">
            <v>720.85699999999997</v>
          </cell>
          <cell r="L1106">
            <v>2162.5709999999999</v>
          </cell>
          <cell r="M1106" t="str">
            <v>F</v>
          </cell>
          <cell r="N1106" t="str">
            <v>C</v>
          </cell>
          <cell r="O1106" t="str">
            <v>65</v>
          </cell>
          <cell r="P1106" t="str">
            <v>2-</v>
          </cell>
          <cell r="Q1106" t="str">
            <v>Cuir</v>
          </cell>
          <cell r="R1106" t="str">
            <v>E5</v>
          </cell>
          <cell r="S1106" t="str">
            <v>T2</v>
          </cell>
          <cell r="T1106" t="str">
            <v>RH</v>
          </cell>
          <cell r="U1106" t="str">
            <v>DG</v>
          </cell>
          <cell r="V1106" t="str">
            <v>AB</v>
          </cell>
          <cell r="W1106" t="str">
            <v>L</v>
          </cell>
          <cell r="X1106" t="str">
            <v>-</v>
          </cell>
          <cell r="Y1106" t="str">
            <v>-</v>
          </cell>
          <cell r="Z1106" t="str">
            <v>4</v>
          </cell>
          <cell r="AB1106" t="str">
            <v>3</v>
          </cell>
          <cell r="AC1106" t="str">
            <v>1/3-2/3</v>
          </cell>
          <cell r="AD1106" t="str">
            <v>PA</v>
          </cell>
          <cell r="AE1106">
            <v>10</v>
          </cell>
          <cell r="AF1106">
            <v>2004</v>
          </cell>
        </row>
        <row r="1107">
          <cell r="A1107" t="str">
            <v>5CCO</v>
          </cell>
          <cell r="B1107" t="str">
            <v>5CE3</v>
          </cell>
          <cell r="C1107" t="str">
            <v>10401</v>
          </cell>
          <cell r="D1107" t="str">
            <v>BL007583</v>
          </cell>
          <cell r="E1107" t="str">
            <v>ORAFAC</v>
          </cell>
          <cell r="F1107">
            <v>38268</v>
          </cell>
          <cell r="G1107" t="str">
            <v>X06</v>
          </cell>
          <cell r="H1107" t="str">
            <v>8200349300</v>
          </cell>
          <cell r="I1107" t="str">
            <v>C06 F-RUCHE PARH AB ATAR</v>
          </cell>
          <cell r="J1107">
            <v>15</v>
          </cell>
          <cell r="K1107">
            <v>487.05700000000002</v>
          </cell>
          <cell r="L1107">
            <v>7305.8550000000005</v>
          </cell>
          <cell r="M1107" t="str">
            <v>F</v>
          </cell>
          <cell r="N1107" t="str">
            <v>C</v>
          </cell>
          <cell r="O1107" t="str">
            <v>06</v>
          </cell>
          <cell r="P1107" t="str">
            <v>6</v>
          </cell>
          <cell r="Q1107" t="str">
            <v>Tem10</v>
          </cell>
          <cell r="R1107" t="str">
            <v>ES</v>
          </cell>
          <cell r="S1107" t="str">
            <v>RU</v>
          </cell>
          <cell r="T1107" t="str">
            <v>RH</v>
          </cell>
          <cell r="U1107" t="str">
            <v>DG</v>
          </cell>
          <cell r="V1107" t="str">
            <v>AB</v>
          </cell>
          <cell r="W1107" t="str">
            <v>-</v>
          </cell>
          <cell r="X1107" t="str">
            <v>-</v>
          </cell>
          <cell r="Y1107" t="str">
            <v>-</v>
          </cell>
          <cell r="Z1107" t="str">
            <v>4</v>
          </cell>
          <cell r="AB1107" t="str">
            <v>2</v>
          </cell>
          <cell r="AC1107" t="str">
            <v>1/2-1/2</v>
          </cell>
          <cell r="AD1107" t="str">
            <v>PA</v>
          </cell>
          <cell r="AE1107">
            <v>10</v>
          </cell>
          <cell r="AF1107">
            <v>2004</v>
          </cell>
        </row>
        <row r="1108">
          <cell r="A1108" t="str">
            <v>5CCO</v>
          </cell>
          <cell r="B1108" t="str">
            <v>5CE3</v>
          </cell>
          <cell r="C1108" t="str">
            <v>10401</v>
          </cell>
          <cell r="D1108" t="str">
            <v>BL007583</v>
          </cell>
          <cell r="E1108" t="str">
            <v>ORAFAC</v>
          </cell>
          <cell r="F1108">
            <v>38268</v>
          </cell>
          <cell r="G1108" t="str">
            <v>X06</v>
          </cell>
          <cell r="H1108" t="str">
            <v>8200349301</v>
          </cell>
          <cell r="I1108" t="str">
            <v>C06 SCABLE PARH AB ATAR</v>
          </cell>
          <cell r="J1108">
            <v>1</v>
          </cell>
          <cell r="K1108">
            <v>463.57299999999998</v>
          </cell>
          <cell r="L1108">
            <v>463.57299999999998</v>
          </cell>
          <cell r="M1108" t="str">
            <v>F</v>
          </cell>
          <cell r="N1108" t="str">
            <v>C</v>
          </cell>
          <cell r="O1108" t="str">
            <v>06</v>
          </cell>
          <cell r="P1108" t="str">
            <v>5-</v>
          </cell>
          <cell r="Q1108" t="str">
            <v>Tem10</v>
          </cell>
          <cell r="R1108" t="str">
            <v>E3</v>
          </cell>
          <cell r="S1108" t="str">
            <v>SB</v>
          </cell>
          <cell r="T1108" t="str">
            <v>RH</v>
          </cell>
          <cell r="U1108" t="str">
            <v>DG</v>
          </cell>
          <cell r="V1108" t="str">
            <v>AB</v>
          </cell>
          <cell r="W1108" t="str">
            <v>-</v>
          </cell>
          <cell r="X1108" t="str">
            <v>-</v>
          </cell>
          <cell r="Y1108" t="str">
            <v>-</v>
          </cell>
          <cell r="Z1108" t="str">
            <v>4</v>
          </cell>
          <cell r="AB1108" t="str">
            <v>2</v>
          </cell>
          <cell r="AC1108" t="str">
            <v>1/2-1/2</v>
          </cell>
          <cell r="AD1108" t="str">
            <v>PA</v>
          </cell>
          <cell r="AE1108">
            <v>10</v>
          </cell>
          <cell r="AF1108">
            <v>2004</v>
          </cell>
        </row>
        <row r="1109">
          <cell r="A1109" t="str">
            <v>5CCU</v>
          </cell>
          <cell r="B1109" t="str">
            <v>5CCU</v>
          </cell>
          <cell r="C1109" t="str">
            <v>10401</v>
          </cell>
          <cell r="D1109" t="str">
            <v>BL007583</v>
          </cell>
          <cell r="E1109" t="str">
            <v>ORAFAC</v>
          </cell>
          <cell r="F1109">
            <v>38268</v>
          </cell>
          <cell r="G1109" t="str">
            <v>X06</v>
          </cell>
          <cell r="H1109" t="str">
            <v>8200349303</v>
          </cell>
          <cell r="I1109" t="str">
            <v>C06 CUIDUNE PARH AB ATAR</v>
          </cell>
          <cell r="J1109">
            <v>28</v>
          </cell>
          <cell r="K1109">
            <v>718.46299999999997</v>
          </cell>
          <cell r="L1109">
            <v>20116.964</v>
          </cell>
          <cell r="M1109" t="str">
            <v>F</v>
          </cell>
          <cell r="N1109" t="str">
            <v>C</v>
          </cell>
          <cell r="O1109" t="str">
            <v>06</v>
          </cell>
          <cell r="P1109" t="str">
            <v>6</v>
          </cell>
          <cell r="Q1109" t="str">
            <v>Cuir</v>
          </cell>
          <cell r="R1109" t="str">
            <v>E5</v>
          </cell>
          <cell r="S1109" t="str">
            <v>CD</v>
          </cell>
          <cell r="T1109" t="str">
            <v>RH</v>
          </cell>
          <cell r="U1109" t="str">
            <v>DG</v>
          </cell>
          <cell r="V1109" t="str">
            <v>AB</v>
          </cell>
          <cell r="W1109" t="str">
            <v>-</v>
          </cell>
          <cell r="X1109" t="str">
            <v>-</v>
          </cell>
          <cell r="Y1109" t="str">
            <v>A</v>
          </cell>
          <cell r="Z1109" t="str">
            <v>4</v>
          </cell>
          <cell r="AB1109" t="str">
            <v>2</v>
          </cell>
          <cell r="AC1109" t="str">
            <v>1/2-1/2</v>
          </cell>
          <cell r="AD1109" t="str">
            <v>PA</v>
          </cell>
          <cell r="AE1109">
            <v>10</v>
          </cell>
          <cell r="AF1109">
            <v>2004</v>
          </cell>
        </row>
        <row r="1110">
          <cell r="A1110" t="str">
            <v>5CCO</v>
          </cell>
          <cell r="B1110" t="str">
            <v>5CE1</v>
          </cell>
          <cell r="C1110" t="str">
            <v>10401</v>
          </cell>
          <cell r="D1110" t="str">
            <v>BL007583</v>
          </cell>
          <cell r="E1110" t="str">
            <v>ORAFAC</v>
          </cell>
          <cell r="F1110">
            <v>38268</v>
          </cell>
          <cell r="G1110" t="str">
            <v>X06</v>
          </cell>
          <cell r="H1110" t="str">
            <v>8200349317</v>
          </cell>
          <cell r="I1110" t="str">
            <v>S06 MAIL-ABC FI SISOF</v>
          </cell>
          <cell r="J1110">
            <v>4</v>
          </cell>
          <cell r="K1110">
            <v>276.38400000000001</v>
          </cell>
          <cell r="L1110">
            <v>1105.5360000000001</v>
          </cell>
          <cell r="M1110" t="str">
            <v>F</v>
          </cell>
          <cell r="N1110" t="str">
            <v>S</v>
          </cell>
          <cell r="O1110" t="str">
            <v>06</v>
          </cell>
          <cell r="P1110" t="str">
            <v>5-</v>
          </cell>
          <cell r="Q1110" t="str">
            <v>Tem10</v>
          </cell>
          <cell r="R1110" t="str">
            <v>E1</v>
          </cell>
          <cell r="S1110" t="str">
            <v>AB</v>
          </cell>
          <cell r="T1110" t="str">
            <v>FI</v>
          </cell>
          <cell r="U1110" t="str">
            <v>DG</v>
          </cell>
          <cell r="V1110" t="str">
            <v>-</v>
          </cell>
          <cell r="W1110" t="str">
            <v>-</v>
          </cell>
          <cell r="X1110" t="str">
            <v>-</v>
          </cell>
          <cell r="Y1110" t="str">
            <v>-</v>
          </cell>
          <cell r="Z1110" t="str">
            <v>4</v>
          </cell>
          <cell r="AB1110" t="str">
            <v>-</v>
          </cell>
          <cell r="AC1110" t="str">
            <v>-</v>
          </cell>
          <cell r="AD1110" t="str">
            <v>--</v>
          </cell>
          <cell r="AE1110">
            <v>10</v>
          </cell>
          <cell r="AF1110">
            <v>2004</v>
          </cell>
        </row>
        <row r="1111">
          <cell r="A1111" t="str">
            <v>5CCO</v>
          </cell>
          <cell r="B1111" t="str">
            <v>5CE3</v>
          </cell>
          <cell r="C1111" t="str">
            <v>10401</v>
          </cell>
          <cell r="D1111" t="str">
            <v>BL007583</v>
          </cell>
          <cell r="E1111" t="str">
            <v>ORAFAC</v>
          </cell>
          <cell r="F1111">
            <v>38268</v>
          </cell>
          <cell r="G1111" t="str">
            <v>X06</v>
          </cell>
          <cell r="H1111" t="str">
            <v>8200390817</v>
          </cell>
          <cell r="I1111" t="str">
            <v>C06 KENZO PARH AB ATAR</v>
          </cell>
          <cell r="J1111">
            <v>88</v>
          </cell>
          <cell r="K1111">
            <v>482.964</v>
          </cell>
          <cell r="L1111">
            <v>42500.832000000002</v>
          </cell>
          <cell r="M1111" t="str">
            <v>F</v>
          </cell>
          <cell r="N1111" t="str">
            <v>C</v>
          </cell>
          <cell r="O1111" t="str">
            <v>06</v>
          </cell>
          <cell r="P1111" t="str">
            <v>5-</v>
          </cell>
          <cell r="Q1111" t="str">
            <v>Tem10</v>
          </cell>
          <cell r="R1111" t="str">
            <v>E3</v>
          </cell>
          <cell r="S1111" t="str">
            <v>KE</v>
          </cell>
          <cell r="T1111" t="str">
            <v>RH</v>
          </cell>
          <cell r="U1111" t="str">
            <v>DG</v>
          </cell>
          <cell r="V1111" t="str">
            <v>AB</v>
          </cell>
          <cell r="W1111" t="str">
            <v>-</v>
          </cell>
          <cell r="X1111" t="str">
            <v>-</v>
          </cell>
          <cell r="Y1111" t="str">
            <v>-</v>
          </cell>
          <cell r="Z1111" t="str">
            <v>4</v>
          </cell>
          <cell r="AB1111" t="str">
            <v>2</v>
          </cell>
          <cell r="AC1111" t="str">
            <v>1/2-1/2</v>
          </cell>
          <cell r="AD1111" t="str">
            <v>PA</v>
          </cell>
          <cell r="AE1111">
            <v>10</v>
          </cell>
          <cell r="AF1111">
            <v>2004</v>
          </cell>
        </row>
        <row r="1112">
          <cell r="A1112" t="str">
            <v>5CCO</v>
          </cell>
          <cell r="B1112" t="str">
            <v>5CE1</v>
          </cell>
          <cell r="C1112" t="str">
            <v>10401</v>
          </cell>
          <cell r="D1112" t="str">
            <v>BL007583</v>
          </cell>
          <cell r="E1112" t="str">
            <v>ORAFAC</v>
          </cell>
          <cell r="F1112">
            <v>38268</v>
          </cell>
          <cell r="G1112" t="str">
            <v>X06</v>
          </cell>
          <cell r="H1112" t="str">
            <v>8200397493</v>
          </cell>
          <cell r="I1112" t="str">
            <v>C06 ABC FI AB ATAR SISOF</v>
          </cell>
          <cell r="J1112">
            <v>11</v>
          </cell>
          <cell r="K1112">
            <v>429.00299999999999</v>
          </cell>
          <cell r="L1112">
            <v>4719.0329999999994</v>
          </cell>
          <cell r="M1112" t="str">
            <v>F</v>
          </cell>
          <cell r="N1112" t="str">
            <v>C</v>
          </cell>
          <cell r="O1112" t="str">
            <v>06</v>
          </cell>
          <cell r="P1112" t="str">
            <v>5-</v>
          </cell>
          <cell r="Q1112" t="str">
            <v>Tem10</v>
          </cell>
          <cell r="R1112" t="str">
            <v>E1</v>
          </cell>
          <cell r="S1112" t="str">
            <v>AB</v>
          </cell>
          <cell r="T1112" t="str">
            <v>FI</v>
          </cell>
          <cell r="U1112" t="str">
            <v>DG</v>
          </cell>
          <cell r="V1112" t="str">
            <v>AB</v>
          </cell>
          <cell r="W1112" t="str">
            <v>-</v>
          </cell>
          <cell r="X1112" t="str">
            <v>-</v>
          </cell>
          <cell r="Y1112" t="str">
            <v>-</v>
          </cell>
          <cell r="Z1112" t="str">
            <v>4</v>
          </cell>
          <cell r="AB1112" t="str">
            <v>2</v>
          </cell>
          <cell r="AC1112" t="str">
            <v>1/2-1/2</v>
          </cell>
          <cell r="AD1112" t="str">
            <v>--</v>
          </cell>
          <cell r="AE1112">
            <v>10</v>
          </cell>
          <cell r="AF1112">
            <v>2004</v>
          </cell>
        </row>
        <row r="1113">
          <cell r="A1113" t="str">
            <v>5CCO</v>
          </cell>
          <cell r="B1113" t="str">
            <v>5CE1</v>
          </cell>
          <cell r="C1113" t="str">
            <v>10401</v>
          </cell>
          <cell r="D1113" t="str">
            <v>BL007583</v>
          </cell>
          <cell r="E1113" t="str">
            <v>ORAFAC</v>
          </cell>
          <cell r="F1113">
            <v>38268</v>
          </cell>
          <cell r="G1113" t="str">
            <v>X06</v>
          </cell>
          <cell r="H1113" t="str">
            <v>8200397495</v>
          </cell>
          <cell r="I1113" t="str">
            <v>C06 MA-ABC FI ATAR SISOF</v>
          </cell>
          <cell r="J1113">
            <v>4</v>
          </cell>
          <cell r="K1113">
            <v>383.60199999999998</v>
          </cell>
          <cell r="L1113">
            <v>1534.4079999999999</v>
          </cell>
          <cell r="M1113" t="str">
            <v>F</v>
          </cell>
          <cell r="N1113" t="str">
            <v>C</v>
          </cell>
          <cell r="O1113" t="str">
            <v>06</v>
          </cell>
          <cell r="P1113" t="str">
            <v>5-</v>
          </cell>
          <cell r="Q1113" t="str">
            <v>Tem10</v>
          </cell>
          <cell r="R1113" t="str">
            <v>E1</v>
          </cell>
          <cell r="S1113" t="str">
            <v>AB</v>
          </cell>
          <cell r="T1113" t="str">
            <v>FI</v>
          </cell>
          <cell r="U1113" t="str">
            <v>DG</v>
          </cell>
          <cell r="V1113" t="str">
            <v>-</v>
          </cell>
          <cell r="W1113" t="str">
            <v>-</v>
          </cell>
          <cell r="X1113" t="str">
            <v>-</v>
          </cell>
          <cell r="Y1113" t="str">
            <v>-</v>
          </cell>
          <cell r="Z1113" t="str">
            <v>4</v>
          </cell>
          <cell r="AB1113" t="str">
            <v>2</v>
          </cell>
          <cell r="AC1113" t="str">
            <v>1/2-1/2</v>
          </cell>
          <cell r="AD1113" t="str">
            <v>--</v>
          </cell>
          <cell r="AE1113">
            <v>10</v>
          </cell>
          <cell r="AF1113">
            <v>2004</v>
          </cell>
        </row>
        <row r="1114">
          <cell r="A1114" t="str">
            <v>5CCO</v>
          </cell>
          <cell r="B1114" t="str">
            <v>5CE1</v>
          </cell>
          <cell r="C1114" t="str">
            <v>10401</v>
          </cell>
          <cell r="D1114" t="str">
            <v>BL007583</v>
          </cell>
          <cell r="E1114" t="str">
            <v>ORAFAC</v>
          </cell>
          <cell r="F1114">
            <v>38268</v>
          </cell>
          <cell r="G1114" t="str">
            <v>X06</v>
          </cell>
          <cell r="H1114" t="str">
            <v>8200397496</v>
          </cell>
          <cell r="I1114" t="str">
            <v>C06 MAIL-ABC FI SISOF</v>
          </cell>
          <cell r="J1114">
            <v>100</v>
          </cell>
          <cell r="K1114">
            <v>361.58100000000002</v>
          </cell>
          <cell r="L1114">
            <v>36158.1</v>
          </cell>
          <cell r="M1114" t="str">
            <v>F</v>
          </cell>
          <cell r="N1114" t="str">
            <v>C</v>
          </cell>
          <cell r="O1114" t="str">
            <v>06</v>
          </cell>
          <cell r="P1114" t="str">
            <v>5-</v>
          </cell>
          <cell r="Q1114" t="str">
            <v>Tem10</v>
          </cell>
          <cell r="R1114" t="str">
            <v>E1</v>
          </cell>
          <cell r="S1114" t="str">
            <v>AB</v>
          </cell>
          <cell r="T1114" t="str">
            <v>FI</v>
          </cell>
          <cell r="U1114" t="str">
            <v>DG</v>
          </cell>
          <cell r="V1114" t="str">
            <v>-</v>
          </cell>
          <cell r="W1114" t="str">
            <v>-</v>
          </cell>
          <cell r="X1114" t="str">
            <v>-</v>
          </cell>
          <cell r="Y1114" t="str">
            <v>-</v>
          </cell>
          <cell r="Z1114" t="str">
            <v>4</v>
          </cell>
          <cell r="AB1114" t="str">
            <v>-</v>
          </cell>
          <cell r="AC1114" t="str">
            <v>1/2-1/2</v>
          </cell>
          <cell r="AD1114" t="str">
            <v>--</v>
          </cell>
          <cell r="AE1114">
            <v>10</v>
          </cell>
          <cell r="AF1114">
            <v>2004</v>
          </cell>
        </row>
        <row r="1115">
          <cell r="A1115" t="str">
            <v>5CCO</v>
          </cell>
          <cell r="B1115" t="str">
            <v>5CE1</v>
          </cell>
          <cell r="C1115" t="str">
            <v>10401</v>
          </cell>
          <cell r="D1115" t="str">
            <v>BL007583</v>
          </cell>
          <cell r="E1115" t="str">
            <v>ORAFAC</v>
          </cell>
          <cell r="F1115">
            <v>38268</v>
          </cell>
          <cell r="G1115" t="str">
            <v>X06</v>
          </cell>
          <cell r="H1115" t="str">
            <v>8200401592</v>
          </cell>
          <cell r="I1115" t="str">
            <v>C06 MAI-ABC PARH AB ISOF</v>
          </cell>
          <cell r="J1115">
            <v>151</v>
          </cell>
          <cell r="K1115">
            <v>421.50299999999999</v>
          </cell>
          <cell r="L1115">
            <v>63646.953000000001</v>
          </cell>
          <cell r="M1115" t="str">
            <v>F</v>
          </cell>
          <cell r="N1115" t="str">
            <v>C</v>
          </cell>
          <cell r="O1115" t="str">
            <v>06</v>
          </cell>
          <cell r="P1115" t="str">
            <v>5-</v>
          </cell>
          <cell r="Q1115" t="str">
            <v>Tem10</v>
          </cell>
          <cell r="R1115" t="str">
            <v>E1</v>
          </cell>
          <cell r="S1115" t="str">
            <v>AB</v>
          </cell>
          <cell r="T1115" t="str">
            <v>RH</v>
          </cell>
          <cell r="U1115" t="str">
            <v>DG</v>
          </cell>
          <cell r="V1115" t="str">
            <v>AB</v>
          </cell>
          <cell r="W1115" t="str">
            <v>-</v>
          </cell>
          <cell r="X1115" t="str">
            <v>-</v>
          </cell>
          <cell r="Y1115" t="str">
            <v>-</v>
          </cell>
          <cell r="Z1115" t="str">
            <v>4</v>
          </cell>
          <cell r="AB1115" t="str">
            <v>-</v>
          </cell>
          <cell r="AC1115" t="str">
            <v>1/2-1/2</v>
          </cell>
          <cell r="AD1115" t="str">
            <v>PA</v>
          </cell>
          <cell r="AE1115">
            <v>10</v>
          </cell>
          <cell r="AF1115">
            <v>2004</v>
          </cell>
        </row>
        <row r="1116">
          <cell r="A1116" t="str">
            <v>5CCO</v>
          </cell>
          <cell r="B1116" t="str">
            <v>5CE1</v>
          </cell>
          <cell r="C1116" t="str">
            <v>10401</v>
          </cell>
          <cell r="D1116" t="str">
            <v>BL007583</v>
          </cell>
          <cell r="E1116" t="str">
            <v>ORAFAC</v>
          </cell>
          <cell r="F1116">
            <v>38268</v>
          </cell>
          <cell r="G1116" t="str">
            <v>X06</v>
          </cell>
          <cell r="H1116" t="str">
            <v>8200401594</v>
          </cell>
          <cell r="I1116" t="str">
            <v>C06 MAILABC PARH AB ATAR</v>
          </cell>
          <cell r="J1116">
            <v>12</v>
          </cell>
          <cell r="K1116">
            <v>443.536</v>
          </cell>
          <cell r="L1116">
            <v>5322.4319999999998</v>
          </cell>
          <cell r="M1116" t="str">
            <v>F</v>
          </cell>
          <cell r="N1116" t="str">
            <v>C</v>
          </cell>
          <cell r="O1116" t="str">
            <v>06</v>
          </cell>
          <cell r="P1116" t="str">
            <v>5-</v>
          </cell>
          <cell r="Q1116" t="str">
            <v>Tem10</v>
          </cell>
          <cell r="R1116" t="str">
            <v>E1</v>
          </cell>
          <cell r="S1116" t="str">
            <v>AB</v>
          </cell>
          <cell r="T1116" t="str">
            <v>RH</v>
          </cell>
          <cell r="U1116" t="str">
            <v>DG</v>
          </cell>
          <cell r="V1116" t="str">
            <v>AB</v>
          </cell>
          <cell r="W1116" t="str">
            <v>-</v>
          </cell>
          <cell r="X1116" t="str">
            <v>-</v>
          </cell>
          <cell r="Y1116" t="str">
            <v>-</v>
          </cell>
          <cell r="Z1116" t="str">
            <v>4</v>
          </cell>
          <cell r="AB1116" t="str">
            <v>2</v>
          </cell>
          <cell r="AC1116" t="str">
            <v>1/2-1/2</v>
          </cell>
          <cell r="AD1116" t="str">
            <v>PA</v>
          </cell>
          <cell r="AE1116">
            <v>10</v>
          </cell>
          <cell r="AF1116">
            <v>2004</v>
          </cell>
        </row>
        <row r="1117">
          <cell r="A1117" t="str">
            <v>5CCO</v>
          </cell>
          <cell r="B1117" t="str">
            <v>5CE1</v>
          </cell>
          <cell r="C1117" t="str">
            <v>10401</v>
          </cell>
          <cell r="D1117" t="str">
            <v>BL007583</v>
          </cell>
          <cell r="E1117" t="str">
            <v>ORAFAC</v>
          </cell>
          <cell r="F1117">
            <v>38268</v>
          </cell>
          <cell r="G1117" t="str">
            <v>X06</v>
          </cell>
          <cell r="H1117" t="str">
            <v>8200432620</v>
          </cell>
          <cell r="I1117" t="str">
            <v>S06 MAIL-ABC RH AB SISOF</v>
          </cell>
          <cell r="J1117">
            <v>1</v>
          </cell>
          <cell r="K1117">
            <v>333.79700000000003</v>
          </cell>
          <cell r="L1117">
            <v>333.79700000000003</v>
          </cell>
          <cell r="M1117" t="str">
            <v>F</v>
          </cell>
          <cell r="N1117" t="str">
            <v>S</v>
          </cell>
          <cell r="O1117" t="str">
            <v>06</v>
          </cell>
          <cell r="P1117" t="str">
            <v>5-</v>
          </cell>
          <cell r="Q1117" t="str">
            <v>Tem10</v>
          </cell>
          <cell r="R1117" t="str">
            <v>E0</v>
          </cell>
          <cell r="S1117" t="str">
            <v>AB</v>
          </cell>
          <cell r="T1117" t="str">
            <v>RH</v>
          </cell>
          <cell r="U1117" t="str">
            <v>DG</v>
          </cell>
          <cell r="V1117" t="str">
            <v>AB</v>
          </cell>
          <cell r="W1117" t="str">
            <v>-</v>
          </cell>
          <cell r="X1117" t="str">
            <v>-</v>
          </cell>
          <cell r="Y1117" t="str">
            <v>-</v>
          </cell>
          <cell r="Z1117" t="str">
            <v>4</v>
          </cell>
          <cell r="AB1117" t="str">
            <v>-</v>
          </cell>
          <cell r="AC1117" t="str">
            <v>-</v>
          </cell>
          <cell r="AD1117" t="str">
            <v>--</v>
          </cell>
          <cell r="AE1117">
            <v>10</v>
          </cell>
          <cell r="AF1117">
            <v>2004</v>
          </cell>
        </row>
        <row r="1118">
          <cell r="A1118" t="str">
            <v>5BCU</v>
          </cell>
          <cell r="B1118" t="str">
            <v>5BE5</v>
          </cell>
          <cell r="C1118" t="str">
            <v>10401</v>
          </cell>
          <cell r="D1118" t="str">
            <v>BL007592</v>
          </cell>
          <cell r="E1118" t="str">
            <v>ORAFAC</v>
          </cell>
          <cell r="F1118">
            <v>38271</v>
          </cell>
          <cell r="G1118" t="str">
            <v>X65</v>
          </cell>
          <cell r="H1118" t="str">
            <v>8200287905</v>
          </cell>
          <cell r="I1118" t="str">
            <v>B65 E5T2 RHDGLB AT 4V</v>
          </cell>
          <cell r="J1118">
            <v>16</v>
          </cell>
          <cell r="K1118">
            <v>678.87099999999998</v>
          </cell>
          <cell r="L1118">
            <v>10861.936</v>
          </cell>
          <cell r="M1118" t="str">
            <v>F</v>
          </cell>
          <cell r="N1118" t="str">
            <v>B</v>
          </cell>
          <cell r="O1118" t="str">
            <v>65</v>
          </cell>
          <cell r="P1118" t="str">
            <v>2-</v>
          </cell>
          <cell r="Q1118" t="str">
            <v>Cuir</v>
          </cell>
          <cell r="R1118" t="str">
            <v>E5</v>
          </cell>
          <cell r="S1118" t="str">
            <v>T2</v>
          </cell>
          <cell r="T1118" t="str">
            <v>RH</v>
          </cell>
          <cell r="U1118" t="str">
            <v>DG</v>
          </cell>
          <cell r="V1118" t="str">
            <v>AB</v>
          </cell>
          <cell r="W1118" t="str">
            <v>L</v>
          </cell>
          <cell r="X1118" t="str">
            <v>-</v>
          </cell>
          <cell r="Y1118" t="str">
            <v>-</v>
          </cell>
          <cell r="Z1118" t="str">
            <v>4</v>
          </cell>
          <cell r="AB1118" t="str">
            <v>3</v>
          </cell>
          <cell r="AC1118" t="str">
            <v>1/3-2/3</v>
          </cell>
          <cell r="AD1118" t="str">
            <v>PA</v>
          </cell>
          <cell r="AE1118">
            <v>10</v>
          </cell>
          <cell r="AF1118">
            <v>2004</v>
          </cell>
        </row>
        <row r="1119">
          <cell r="A1119" t="str">
            <v>5BCU</v>
          </cell>
          <cell r="B1119" t="str">
            <v>5BE5</v>
          </cell>
          <cell r="C1119" t="str">
            <v>10401</v>
          </cell>
          <cell r="D1119" t="str">
            <v>BL007592</v>
          </cell>
          <cell r="E1119" t="str">
            <v>ORAFAC</v>
          </cell>
          <cell r="F1119">
            <v>38271</v>
          </cell>
          <cell r="G1119" t="str">
            <v>X65</v>
          </cell>
          <cell r="H1119" t="str">
            <v>8200287907</v>
          </cell>
          <cell r="I1119" t="str">
            <v>B65 E5T2 RHDGLB CH AT 4V</v>
          </cell>
          <cell r="J1119">
            <v>4</v>
          </cell>
          <cell r="K1119">
            <v>738.90499999999997</v>
          </cell>
          <cell r="L1119">
            <v>2955.62</v>
          </cell>
          <cell r="M1119" t="str">
            <v>F</v>
          </cell>
          <cell r="N1119" t="str">
            <v>B</v>
          </cell>
          <cell r="O1119" t="str">
            <v>65</v>
          </cell>
          <cell r="P1119" t="str">
            <v>2-</v>
          </cell>
          <cell r="Q1119" t="str">
            <v>Cuir</v>
          </cell>
          <cell r="R1119" t="str">
            <v>E5</v>
          </cell>
          <cell r="S1119" t="str">
            <v>T2</v>
          </cell>
          <cell r="T1119" t="str">
            <v>RH</v>
          </cell>
          <cell r="U1119" t="str">
            <v>DG</v>
          </cell>
          <cell r="V1119" t="str">
            <v>AB</v>
          </cell>
          <cell r="W1119" t="str">
            <v>L</v>
          </cell>
          <cell r="X1119" t="str">
            <v>C</v>
          </cell>
          <cell r="Y1119" t="str">
            <v>-</v>
          </cell>
          <cell r="Z1119" t="str">
            <v>4</v>
          </cell>
          <cell r="AB1119" t="str">
            <v>3</v>
          </cell>
          <cell r="AC1119" t="str">
            <v>1/3-2/3</v>
          </cell>
          <cell r="AD1119" t="str">
            <v>PA</v>
          </cell>
          <cell r="AE1119">
            <v>10</v>
          </cell>
          <cell r="AF1119">
            <v>2004</v>
          </cell>
        </row>
        <row r="1120">
          <cell r="A1120" t="str">
            <v>5BCU</v>
          </cell>
          <cell r="B1120" t="str">
            <v>5BE5</v>
          </cell>
          <cell r="C1120" t="str">
            <v>10401</v>
          </cell>
          <cell r="D1120" t="str">
            <v>BL007592</v>
          </cell>
          <cell r="E1120" t="str">
            <v>ORAFAC</v>
          </cell>
          <cell r="F1120">
            <v>38271</v>
          </cell>
          <cell r="G1120" t="str">
            <v>X65</v>
          </cell>
          <cell r="H1120" t="str">
            <v>8200287908</v>
          </cell>
          <cell r="I1120" t="str">
            <v>B65 E5T2 RHDDLB AT 4V</v>
          </cell>
          <cell r="J1120">
            <v>2</v>
          </cell>
          <cell r="K1120">
            <v>680.20299999999997</v>
          </cell>
          <cell r="L1120">
            <v>1360.4059999999999</v>
          </cell>
          <cell r="M1120" t="str">
            <v>F</v>
          </cell>
          <cell r="N1120" t="str">
            <v>B</v>
          </cell>
          <cell r="O1120" t="str">
            <v>65</v>
          </cell>
          <cell r="P1120" t="str">
            <v>2-</v>
          </cell>
          <cell r="Q1120" t="str">
            <v>Cuir</v>
          </cell>
          <cell r="R1120" t="str">
            <v>E5</v>
          </cell>
          <cell r="S1120" t="str">
            <v>T2</v>
          </cell>
          <cell r="T1120" t="str">
            <v>--</v>
          </cell>
          <cell r="U1120" t="str">
            <v>DD</v>
          </cell>
          <cell r="V1120" t="str">
            <v>AB</v>
          </cell>
          <cell r="W1120" t="str">
            <v>-</v>
          </cell>
          <cell r="X1120" t="str">
            <v>-</v>
          </cell>
          <cell r="Y1120" t="str">
            <v>-</v>
          </cell>
          <cell r="Z1120" t="str">
            <v>4</v>
          </cell>
          <cell r="AB1120" t="str">
            <v>3</v>
          </cell>
          <cell r="AC1120" t="str">
            <v>1/3-2/3</v>
          </cell>
          <cell r="AD1120" t="str">
            <v>PA</v>
          </cell>
          <cell r="AE1120">
            <v>10</v>
          </cell>
          <cell r="AF1120">
            <v>2004</v>
          </cell>
        </row>
        <row r="1121">
          <cell r="A1121" t="str">
            <v>5BCU</v>
          </cell>
          <cell r="B1121" t="str">
            <v>5BE5</v>
          </cell>
          <cell r="C1121" t="str">
            <v>10401</v>
          </cell>
          <cell r="D1121" t="str">
            <v>BL007592</v>
          </cell>
          <cell r="E1121" t="str">
            <v>ORAFAC</v>
          </cell>
          <cell r="F1121">
            <v>38271</v>
          </cell>
          <cell r="G1121" t="str">
            <v>X65</v>
          </cell>
          <cell r="H1121" t="str">
            <v>8200287909</v>
          </cell>
          <cell r="I1121" t="str">
            <v>C65 E5T2 RHDGLB RF AT 4V</v>
          </cell>
          <cell r="J1121">
            <v>4</v>
          </cell>
          <cell r="K1121">
            <v>720.85699999999997</v>
          </cell>
          <cell r="L1121">
            <v>2883.4279999999999</v>
          </cell>
          <cell r="M1121" t="str">
            <v>F</v>
          </cell>
          <cell r="N1121" t="str">
            <v>C</v>
          </cell>
          <cell r="O1121" t="str">
            <v>65</v>
          </cell>
          <cell r="P1121" t="str">
            <v>2-</v>
          </cell>
          <cell r="Q1121" t="str">
            <v>Cuir</v>
          </cell>
          <cell r="R1121" t="str">
            <v>E5</v>
          </cell>
          <cell r="S1121" t="str">
            <v>T2</v>
          </cell>
          <cell r="T1121" t="str">
            <v>RH</v>
          </cell>
          <cell r="U1121" t="str">
            <v>DG</v>
          </cell>
          <cell r="V1121" t="str">
            <v>AB</v>
          </cell>
          <cell r="W1121" t="str">
            <v>L</v>
          </cell>
          <cell r="X1121" t="str">
            <v>-</v>
          </cell>
          <cell r="Y1121" t="str">
            <v>-</v>
          </cell>
          <cell r="Z1121" t="str">
            <v>4</v>
          </cell>
          <cell r="AB1121" t="str">
            <v>3</v>
          </cell>
          <cell r="AC1121" t="str">
            <v>1/3-2/3</v>
          </cell>
          <cell r="AD1121" t="str">
            <v>PA</v>
          </cell>
          <cell r="AE1121">
            <v>10</v>
          </cell>
          <cell r="AF1121">
            <v>2004</v>
          </cell>
        </row>
        <row r="1122">
          <cell r="A1122" t="str">
            <v>5CCO</v>
          </cell>
          <cell r="B1122" t="str">
            <v>5CE3</v>
          </cell>
          <cell r="C1122" t="str">
            <v>10401</v>
          </cell>
          <cell r="D1122" t="str">
            <v>BL007591</v>
          </cell>
          <cell r="E1122" t="str">
            <v>ORAFAC</v>
          </cell>
          <cell r="F1122">
            <v>38271</v>
          </cell>
          <cell r="G1122" t="str">
            <v>X06</v>
          </cell>
          <cell r="H1122" t="str">
            <v>8200349300</v>
          </cell>
          <cell r="I1122" t="str">
            <v>C06 F-RUCHE PARH AB ATAR</v>
          </cell>
          <cell r="J1122">
            <v>3</v>
          </cell>
          <cell r="K1122">
            <v>487.05700000000002</v>
          </cell>
          <cell r="L1122">
            <v>1461.171</v>
          </cell>
          <cell r="M1122" t="str">
            <v>F</v>
          </cell>
          <cell r="N1122" t="str">
            <v>C</v>
          </cell>
          <cell r="O1122" t="str">
            <v>06</v>
          </cell>
          <cell r="P1122" t="str">
            <v>6</v>
          </cell>
          <cell r="Q1122" t="str">
            <v>Tem10</v>
          </cell>
          <cell r="R1122" t="str">
            <v>ES</v>
          </cell>
          <cell r="S1122" t="str">
            <v>RU</v>
          </cell>
          <cell r="T1122" t="str">
            <v>RH</v>
          </cell>
          <cell r="U1122" t="str">
            <v>DG</v>
          </cell>
          <cell r="V1122" t="str">
            <v>AB</v>
          </cell>
          <cell r="W1122" t="str">
            <v>-</v>
          </cell>
          <cell r="X1122" t="str">
            <v>-</v>
          </cell>
          <cell r="Y1122" t="str">
            <v>-</v>
          </cell>
          <cell r="Z1122" t="str">
            <v>4</v>
          </cell>
          <cell r="AB1122" t="str">
            <v>2</v>
          </cell>
          <cell r="AC1122" t="str">
            <v>1/2-1/2</v>
          </cell>
          <cell r="AD1122" t="str">
            <v>PA</v>
          </cell>
          <cell r="AE1122">
            <v>10</v>
          </cell>
          <cell r="AF1122">
            <v>2004</v>
          </cell>
        </row>
        <row r="1123">
          <cell r="A1123" t="str">
            <v>5CCO</v>
          </cell>
          <cell r="B1123" t="str">
            <v>5CE3</v>
          </cell>
          <cell r="C1123" t="str">
            <v>10401</v>
          </cell>
          <cell r="D1123" t="str">
            <v>BL007591</v>
          </cell>
          <cell r="E1123" t="str">
            <v>ORAFAC</v>
          </cell>
          <cell r="F1123">
            <v>38271</v>
          </cell>
          <cell r="G1123" t="str">
            <v>X06</v>
          </cell>
          <cell r="H1123" t="str">
            <v>8200349301</v>
          </cell>
          <cell r="I1123" t="str">
            <v>C06 SCABLE PARH AB ATAR</v>
          </cell>
          <cell r="J1123">
            <v>3</v>
          </cell>
          <cell r="K1123">
            <v>463.57299999999998</v>
          </cell>
          <cell r="L1123">
            <v>1390.7190000000001</v>
          </cell>
          <cell r="M1123" t="str">
            <v>F</v>
          </cell>
          <cell r="N1123" t="str">
            <v>C</v>
          </cell>
          <cell r="O1123" t="str">
            <v>06</v>
          </cell>
          <cell r="P1123" t="str">
            <v>5-</v>
          </cell>
          <cell r="Q1123" t="str">
            <v>Tem10</v>
          </cell>
          <cell r="R1123" t="str">
            <v>E3</v>
          </cell>
          <cell r="S1123" t="str">
            <v>SB</v>
          </cell>
          <cell r="T1123" t="str">
            <v>RH</v>
          </cell>
          <cell r="U1123" t="str">
            <v>DG</v>
          </cell>
          <cell r="V1123" t="str">
            <v>AB</v>
          </cell>
          <cell r="W1123" t="str">
            <v>-</v>
          </cell>
          <cell r="X1123" t="str">
            <v>-</v>
          </cell>
          <cell r="Y1123" t="str">
            <v>-</v>
          </cell>
          <cell r="Z1123" t="str">
            <v>4</v>
          </cell>
          <cell r="AB1123" t="str">
            <v>2</v>
          </cell>
          <cell r="AC1123" t="str">
            <v>1/2-1/2</v>
          </cell>
          <cell r="AD1123" t="str">
            <v>PA</v>
          </cell>
          <cell r="AE1123">
            <v>10</v>
          </cell>
          <cell r="AF1123">
            <v>2004</v>
          </cell>
        </row>
        <row r="1124">
          <cell r="A1124" t="str">
            <v>5CCU</v>
          </cell>
          <cell r="B1124" t="str">
            <v>5CCU</v>
          </cell>
          <cell r="C1124" t="str">
            <v>10401</v>
          </cell>
          <cell r="D1124" t="str">
            <v>BL007591</v>
          </cell>
          <cell r="E1124" t="str">
            <v>ORAFAC</v>
          </cell>
          <cell r="F1124">
            <v>38271</v>
          </cell>
          <cell r="G1124" t="str">
            <v>X06</v>
          </cell>
          <cell r="H1124" t="str">
            <v>8200349303</v>
          </cell>
          <cell r="I1124" t="str">
            <v>C06 CUIDUNE PARH AB ATAR</v>
          </cell>
          <cell r="J1124">
            <v>15</v>
          </cell>
          <cell r="K1124">
            <v>718.46299999999997</v>
          </cell>
          <cell r="L1124">
            <v>10776.945</v>
          </cell>
          <cell r="M1124" t="str">
            <v>F</v>
          </cell>
          <cell r="N1124" t="str">
            <v>C</v>
          </cell>
          <cell r="O1124" t="str">
            <v>06</v>
          </cell>
          <cell r="P1124" t="str">
            <v>6</v>
          </cell>
          <cell r="Q1124" t="str">
            <v>Cuir</v>
          </cell>
          <cell r="R1124" t="str">
            <v>E5</v>
          </cell>
          <cell r="S1124" t="str">
            <v>CD</v>
          </cell>
          <cell r="T1124" t="str">
            <v>RH</v>
          </cell>
          <cell r="U1124" t="str">
            <v>DG</v>
          </cell>
          <cell r="V1124" t="str">
            <v>AB</v>
          </cell>
          <cell r="W1124" t="str">
            <v>-</v>
          </cell>
          <cell r="X1124" t="str">
            <v>-</v>
          </cell>
          <cell r="Y1124" t="str">
            <v>A</v>
          </cell>
          <cell r="Z1124" t="str">
            <v>4</v>
          </cell>
          <cell r="AB1124" t="str">
            <v>2</v>
          </cell>
          <cell r="AC1124" t="str">
            <v>1/2-1/2</v>
          </cell>
          <cell r="AD1124" t="str">
            <v>PA</v>
          </cell>
          <cell r="AE1124">
            <v>10</v>
          </cell>
          <cell r="AF1124">
            <v>2004</v>
          </cell>
        </row>
        <row r="1125">
          <cell r="A1125" t="str">
            <v>5CCO</v>
          </cell>
          <cell r="B1125" t="str">
            <v>5CE1</v>
          </cell>
          <cell r="C1125" t="str">
            <v>10401</v>
          </cell>
          <cell r="D1125" t="str">
            <v>BL007591</v>
          </cell>
          <cell r="E1125" t="str">
            <v>ORAFAC</v>
          </cell>
          <cell r="F1125">
            <v>38271</v>
          </cell>
          <cell r="G1125" t="str">
            <v>X06</v>
          </cell>
          <cell r="H1125" t="str">
            <v>8200349317</v>
          </cell>
          <cell r="I1125" t="str">
            <v>S06 MAIL-ABC FI SISOF</v>
          </cell>
          <cell r="J1125">
            <v>3</v>
          </cell>
          <cell r="K1125">
            <v>276.38400000000001</v>
          </cell>
          <cell r="L1125">
            <v>829.15200000000004</v>
          </cell>
          <cell r="M1125" t="str">
            <v>F</v>
          </cell>
          <cell r="N1125" t="str">
            <v>S</v>
          </cell>
          <cell r="O1125" t="str">
            <v>06</v>
          </cell>
          <cell r="P1125" t="str">
            <v>5-</v>
          </cell>
          <cell r="Q1125" t="str">
            <v>Tem10</v>
          </cell>
          <cell r="R1125" t="str">
            <v>E1</v>
          </cell>
          <cell r="S1125" t="str">
            <v>AB</v>
          </cell>
          <cell r="T1125" t="str">
            <v>FI</v>
          </cell>
          <cell r="U1125" t="str">
            <v>DG</v>
          </cell>
          <cell r="V1125" t="str">
            <v>-</v>
          </cell>
          <cell r="W1125" t="str">
            <v>-</v>
          </cell>
          <cell r="X1125" t="str">
            <v>-</v>
          </cell>
          <cell r="Y1125" t="str">
            <v>-</v>
          </cell>
          <cell r="Z1125" t="str">
            <v>4</v>
          </cell>
          <cell r="AB1125" t="str">
            <v>-</v>
          </cell>
          <cell r="AC1125" t="str">
            <v>-</v>
          </cell>
          <cell r="AD1125" t="str">
            <v>--</v>
          </cell>
          <cell r="AE1125">
            <v>10</v>
          </cell>
          <cell r="AF1125">
            <v>2004</v>
          </cell>
        </row>
        <row r="1126">
          <cell r="A1126" t="str">
            <v>5CCO</v>
          </cell>
          <cell r="B1126" t="str">
            <v>5CE3</v>
          </cell>
          <cell r="C1126" t="str">
            <v>10401</v>
          </cell>
          <cell r="D1126" t="str">
            <v>BL007591</v>
          </cell>
          <cell r="E1126" t="str">
            <v>ORAFAC</v>
          </cell>
          <cell r="F1126">
            <v>38271</v>
          </cell>
          <cell r="G1126" t="str">
            <v>X06</v>
          </cell>
          <cell r="H1126" t="str">
            <v>8200390817</v>
          </cell>
          <cell r="I1126" t="str">
            <v>C06 KENZO PARH AB ATAR</v>
          </cell>
          <cell r="J1126">
            <v>84</v>
          </cell>
          <cell r="K1126">
            <v>482.964</v>
          </cell>
          <cell r="L1126">
            <v>40568.976000000002</v>
          </cell>
          <cell r="M1126" t="str">
            <v>F</v>
          </cell>
          <cell r="N1126" t="str">
            <v>C</v>
          </cell>
          <cell r="O1126" t="str">
            <v>06</v>
          </cell>
          <cell r="P1126" t="str">
            <v>5-</v>
          </cell>
          <cell r="Q1126" t="str">
            <v>Tem10</v>
          </cell>
          <cell r="R1126" t="str">
            <v>E3</v>
          </cell>
          <cell r="S1126" t="str">
            <v>KE</v>
          </cell>
          <cell r="T1126" t="str">
            <v>RH</v>
          </cell>
          <cell r="U1126" t="str">
            <v>DG</v>
          </cell>
          <cell r="V1126" t="str">
            <v>AB</v>
          </cell>
          <cell r="W1126" t="str">
            <v>-</v>
          </cell>
          <cell r="X1126" t="str">
            <v>-</v>
          </cell>
          <cell r="Y1126" t="str">
            <v>-</v>
          </cell>
          <cell r="Z1126" t="str">
            <v>4</v>
          </cell>
          <cell r="AB1126" t="str">
            <v>2</v>
          </cell>
          <cell r="AC1126" t="str">
            <v>1/2-1/2</v>
          </cell>
          <cell r="AD1126" t="str">
            <v>PA</v>
          </cell>
          <cell r="AE1126">
            <v>10</v>
          </cell>
          <cell r="AF1126">
            <v>2004</v>
          </cell>
        </row>
        <row r="1127">
          <cell r="A1127" t="str">
            <v>5CCO</v>
          </cell>
          <cell r="B1127" t="str">
            <v>5CE1</v>
          </cell>
          <cell r="C1127" t="str">
            <v>10401</v>
          </cell>
          <cell r="D1127" t="str">
            <v>BL007591</v>
          </cell>
          <cell r="E1127" t="str">
            <v>ORAFAC</v>
          </cell>
          <cell r="F1127">
            <v>38271</v>
          </cell>
          <cell r="G1127" t="str">
            <v>X06</v>
          </cell>
          <cell r="H1127" t="str">
            <v>8200397493</v>
          </cell>
          <cell r="I1127" t="str">
            <v>C06 ABC FI AB ATAR SISOF</v>
          </cell>
          <cell r="J1127">
            <v>5</v>
          </cell>
          <cell r="K1127">
            <v>429.00299999999999</v>
          </cell>
          <cell r="L1127">
            <v>2145.0149999999999</v>
          </cell>
          <cell r="M1127" t="str">
            <v>F</v>
          </cell>
          <cell r="N1127" t="str">
            <v>C</v>
          </cell>
          <cell r="O1127" t="str">
            <v>06</v>
          </cell>
          <cell r="P1127" t="str">
            <v>5-</v>
          </cell>
          <cell r="Q1127" t="str">
            <v>Tem10</v>
          </cell>
          <cell r="R1127" t="str">
            <v>E1</v>
          </cell>
          <cell r="S1127" t="str">
            <v>AB</v>
          </cell>
          <cell r="T1127" t="str">
            <v>FI</v>
          </cell>
          <cell r="U1127" t="str">
            <v>DG</v>
          </cell>
          <cell r="V1127" t="str">
            <v>AB</v>
          </cell>
          <cell r="W1127" t="str">
            <v>-</v>
          </cell>
          <cell r="X1127" t="str">
            <v>-</v>
          </cell>
          <cell r="Y1127" t="str">
            <v>-</v>
          </cell>
          <cell r="Z1127" t="str">
            <v>4</v>
          </cell>
          <cell r="AB1127" t="str">
            <v>2</v>
          </cell>
          <cell r="AC1127" t="str">
            <v>1/2-1/2</v>
          </cell>
          <cell r="AD1127" t="str">
            <v>--</v>
          </cell>
          <cell r="AE1127">
            <v>10</v>
          </cell>
          <cell r="AF1127">
            <v>2004</v>
          </cell>
        </row>
        <row r="1128">
          <cell r="A1128" t="str">
            <v>5CCO</v>
          </cell>
          <cell r="B1128" t="str">
            <v>5CE1</v>
          </cell>
          <cell r="C1128" t="str">
            <v>10401</v>
          </cell>
          <cell r="D1128" t="str">
            <v>BL007591</v>
          </cell>
          <cell r="E1128" t="str">
            <v>ORAFAC</v>
          </cell>
          <cell r="F1128">
            <v>38271</v>
          </cell>
          <cell r="G1128" t="str">
            <v>X06</v>
          </cell>
          <cell r="H1128" t="str">
            <v>8200397495</v>
          </cell>
          <cell r="I1128" t="str">
            <v>C06 MA-ABC FI ATAR SISOF</v>
          </cell>
          <cell r="J1128">
            <v>1</v>
          </cell>
          <cell r="K1128">
            <v>383.60199999999998</v>
          </cell>
          <cell r="L1128">
            <v>383.60199999999998</v>
          </cell>
          <cell r="M1128" t="str">
            <v>F</v>
          </cell>
          <cell r="N1128" t="str">
            <v>C</v>
          </cell>
          <cell r="O1128" t="str">
            <v>06</v>
          </cell>
          <cell r="P1128" t="str">
            <v>5-</v>
          </cell>
          <cell r="Q1128" t="str">
            <v>Tem10</v>
          </cell>
          <cell r="R1128" t="str">
            <v>E1</v>
          </cell>
          <cell r="S1128" t="str">
            <v>AB</v>
          </cell>
          <cell r="T1128" t="str">
            <v>FI</v>
          </cell>
          <cell r="U1128" t="str">
            <v>DG</v>
          </cell>
          <cell r="V1128" t="str">
            <v>-</v>
          </cell>
          <cell r="W1128" t="str">
            <v>-</v>
          </cell>
          <cell r="X1128" t="str">
            <v>-</v>
          </cell>
          <cell r="Y1128" t="str">
            <v>-</v>
          </cell>
          <cell r="Z1128" t="str">
            <v>4</v>
          </cell>
          <cell r="AB1128" t="str">
            <v>2</v>
          </cell>
          <cell r="AC1128" t="str">
            <v>1/2-1/2</v>
          </cell>
          <cell r="AD1128" t="str">
            <v>--</v>
          </cell>
          <cell r="AE1128">
            <v>10</v>
          </cell>
          <cell r="AF1128">
            <v>2004</v>
          </cell>
        </row>
        <row r="1129">
          <cell r="A1129" t="str">
            <v>5CCO</v>
          </cell>
          <cell r="B1129" t="str">
            <v>5CE1</v>
          </cell>
          <cell r="C1129" t="str">
            <v>10401</v>
          </cell>
          <cell r="D1129" t="str">
            <v>BL007591</v>
          </cell>
          <cell r="E1129" t="str">
            <v>ORAFAC</v>
          </cell>
          <cell r="F1129">
            <v>38271</v>
          </cell>
          <cell r="G1129" t="str">
            <v>X06</v>
          </cell>
          <cell r="H1129" t="str">
            <v>8200397496</v>
          </cell>
          <cell r="I1129" t="str">
            <v>C06 MAIL-ABC FI SISOF</v>
          </cell>
          <cell r="J1129">
            <v>44</v>
          </cell>
          <cell r="K1129">
            <v>361.58100000000002</v>
          </cell>
          <cell r="L1129">
            <v>15909.564</v>
          </cell>
          <cell r="M1129" t="str">
            <v>F</v>
          </cell>
          <cell r="N1129" t="str">
            <v>C</v>
          </cell>
          <cell r="O1129" t="str">
            <v>06</v>
          </cell>
          <cell r="P1129" t="str">
            <v>5-</v>
          </cell>
          <cell r="Q1129" t="str">
            <v>Tem10</v>
          </cell>
          <cell r="R1129" t="str">
            <v>E1</v>
          </cell>
          <cell r="S1129" t="str">
            <v>AB</v>
          </cell>
          <cell r="T1129" t="str">
            <v>FI</v>
          </cell>
          <cell r="U1129" t="str">
            <v>DG</v>
          </cell>
          <cell r="V1129" t="str">
            <v>-</v>
          </cell>
          <cell r="W1129" t="str">
            <v>-</v>
          </cell>
          <cell r="X1129" t="str">
            <v>-</v>
          </cell>
          <cell r="Y1129" t="str">
            <v>-</v>
          </cell>
          <cell r="Z1129" t="str">
            <v>4</v>
          </cell>
          <cell r="AB1129" t="str">
            <v>-</v>
          </cell>
          <cell r="AC1129" t="str">
            <v>1/2-1/2</v>
          </cell>
          <cell r="AD1129" t="str">
            <v>--</v>
          </cell>
          <cell r="AE1129">
            <v>10</v>
          </cell>
          <cell r="AF1129">
            <v>2004</v>
          </cell>
        </row>
        <row r="1130">
          <cell r="A1130" t="str">
            <v>5CCO</v>
          </cell>
          <cell r="B1130" t="str">
            <v>5CE1</v>
          </cell>
          <cell r="C1130" t="str">
            <v>10401</v>
          </cell>
          <cell r="D1130" t="str">
            <v>BL007591</v>
          </cell>
          <cell r="E1130" t="str">
            <v>ORAFAC</v>
          </cell>
          <cell r="F1130">
            <v>38271</v>
          </cell>
          <cell r="G1130" t="str">
            <v>X06</v>
          </cell>
          <cell r="H1130" t="str">
            <v>8200401592</v>
          </cell>
          <cell r="I1130" t="str">
            <v>C06 MAI-ABC PARH AB ISOF</v>
          </cell>
          <cell r="J1130">
            <v>52</v>
          </cell>
          <cell r="K1130">
            <v>421.50299999999999</v>
          </cell>
          <cell r="L1130">
            <v>21918.155999999999</v>
          </cell>
          <cell r="M1130" t="str">
            <v>F</v>
          </cell>
          <cell r="N1130" t="str">
            <v>C</v>
          </cell>
          <cell r="O1130" t="str">
            <v>06</v>
          </cell>
          <cell r="P1130" t="str">
            <v>5-</v>
          </cell>
          <cell r="Q1130" t="str">
            <v>Tem10</v>
          </cell>
          <cell r="R1130" t="str">
            <v>E1</v>
          </cell>
          <cell r="S1130" t="str">
            <v>AB</v>
          </cell>
          <cell r="T1130" t="str">
            <v>RH</v>
          </cell>
          <cell r="U1130" t="str">
            <v>DG</v>
          </cell>
          <cell r="V1130" t="str">
            <v>AB</v>
          </cell>
          <cell r="W1130" t="str">
            <v>-</v>
          </cell>
          <cell r="X1130" t="str">
            <v>-</v>
          </cell>
          <cell r="Y1130" t="str">
            <v>-</v>
          </cell>
          <cell r="Z1130" t="str">
            <v>4</v>
          </cell>
          <cell r="AB1130" t="str">
            <v>-</v>
          </cell>
          <cell r="AC1130" t="str">
            <v>1/2-1/2</v>
          </cell>
          <cell r="AD1130" t="str">
            <v>PA</v>
          </cell>
          <cell r="AE1130">
            <v>10</v>
          </cell>
          <cell r="AF1130">
            <v>2004</v>
          </cell>
        </row>
        <row r="1131">
          <cell r="A1131" t="str">
            <v>5CCO</v>
          </cell>
          <cell r="B1131" t="str">
            <v>5CE1</v>
          </cell>
          <cell r="C1131" t="str">
            <v>10401</v>
          </cell>
          <cell r="D1131" t="str">
            <v>BL007591</v>
          </cell>
          <cell r="E1131" t="str">
            <v>ORAFAC</v>
          </cell>
          <cell r="F1131">
            <v>38271</v>
          </cell>
          <cell r="G1131" t="str">
            <v>X06</v>
          </cell>
          <cell r="H1131" t="str">
            <v>8200401594</v>
          </cell>
          <cell r="I1131" t="str">
            <v>C06 MAILABC PARH AB ATAR</v>
          </cell>
          <cell r="J1131">
            <v>201</v>
          </cell>
          <cell r="K1131">
            <v>443.536</v>
          </cell>
          <cell r="L1131">
            <v>89150.736000000004</v>
          </cell>
          <cell r="M1131" t="str">
            <v>F</v>
          </cell>
          <cell r="N1131" t="str">
            <v>C</v>
          </cell>
          <cell r="O1131" t="str">
            <v>06</v>
          </cell>
          <cell r="P1131" t="str">
            <v>5-</v>
          </cell>
          <cell r="Q1131" t="str">
            <v>Tem10</v>
          </cell>
          <cell r="R1131" t="str">
            <v>E1</v>
          </cell>
          <cell r="S1131" t="str">
            <v>AB</v>
          </cell>
          <cell r="T1131" t="str">
            <v>RH</v>
          </cell>
          <cell r="U1131" t="str">
            <v>DG</v>
          </cell>
          <cell r="V1131" t="str">
            <v>AB</v>
          </cell>
          <cell r="W1131" t="str">
            <v>-</v>
          </cell>
          <cell r="X1131" t="str">
            <v>-</v>
          </cell>
          <cell r="Y1131" t="str">
            <v>-</v>
          </cell>
          <cell r="Z1131" t="str">
            <v>4</v>
          </cell>
          <cell r="AB1131" t="str">
            <v>2</v>
          </cell>
          <cell r="AC1131" t="str">
            <v>1/2-1/2</v>
          </cell>
          <cell r="AD1131" t="str">
            <v>PA</v>
          </cell>
          <cell r="AE1131">
            <v>10</v>
          </cell>
          <cell r="AF1131">
            <v>2004</v>
          </cell>
        </row>
        <row r="1132">
          <cell r="A1132" t="str">
            <v>5CCO</v>
          </cell>
          <cell r="B1132" t="str">
            <v>5CE1</v>
          </cell>
          <cell r="C1132" t="str">
            <v>10401</v>
          </cell>
          <cell r="D1132" t="str">
            <v>BL007591</v>
          </cell>
          <cell r="E1132" t="str">
            <v>ORAFAC</v>
          </cell>
          <cell r="F1132">
            <v>38271</v>
          </cell>
          <cell r="G1132" t="str">
            <v>X06</v>
          </cell>
          <cell r="H1132" t="str">
            <v>8200432620</v>
          </cell>
          <cell r="I1132" t="str">
            <v>S06 MAIL-ABC RH AB SISOF</v>
          </cell>
          <cell r="J1132">
            <v>3</v>
          </cell>
          <cell r="K1132">
            <v>333.79700000000003</v>
          </cell>
          <cell r="L1132">
            <v>1001.3910000000001</v>
          </cell>
          <cell r="M1132" t="str">
            <v>F</v>
          </cell>
          <cell r="N1132" t="str">
            <v>S</v>
          </cell>
          <cell r="O1132" t="str">
            <v>06</v>
          </cell>
          <cell r="P1132" t="str">
            <v>5-</v>
          </cell>
          <cell r="Q1132" t="str">
            <v>Tem10</v>
          </cell>
          <cell r="R1132" t="str">
            <v>E0</v>
          </cell>
          <cell r="S1132" t="str">
            <v>AB</v>
          </cell>
          <cell r="T1132" t="str">
            <v>RH</v>
          </cell>
          <cell r="U1132" t="str">
            <v>DG</v>
          </cell>
          <cell r="V1132" t="str">
            <v>AB</v>
          </cell>
          <cell r="W1132" t="str">
            <v>-</v>
          </cell>
          <cell r="X1132" t="str">
            <v>-</v>
          </cell>
          <cell r="Y1132" t="str">
            <v>-</v>
          </cell>
          <cell r="Z1132" t="str">
            <v>4</v>
          </cell>
          <cell r="AB1132" t="str">
            <v>-</v>
          </cell>
          <cell r="AC1132" t="str">
            <v>-</v>
          </cell>
          <cell r="AD1132" t="str">
            <v>--</v>
          </cell>
          <cell r="AE1132">
            <v>10</v>
          </cell>
          <cell r="AF1132">
            <v>2004</v>
          </cell>
        </row>
        <row r="1133">
          <cell r="A1133" t="str">
            <v>5BCU</v>
          </cell>
          <cell r="B1133" t="str">
            <v>5BE5</v>
          </cell>
          <cell r="C1133" t="str">
            <v>10401</v>
          </cell>
          <cell r="D1133" t="str">
            <v>BL007593</v>
          </cell>
          <cell r="E1133" t="str">
            <v>ORAFAC</v>
          </cell>
          <cell r="F1133">
            <v>38272</v>
          </cell>
          <cell r="G1133" t="str">
            <v>X65</v>
          </cell>
          <cell r="H1133" t="str">
            <v>8200287905</v>
          </cell>
          <cell r="I1133" t="str">
            <v>B65 E5T2 RHDGLB AT 4V</v>
          </cell>
          <cell r="J1133">
            <v>3</v>
          </cell>
          <cell r="K1133">
            <v>678.87099999999998</v>
          </cell>
          <cell r="L1133">
            <v>2036.6129999999998</v>
          </cell>
          <cell r="M1133" t="str">
            <v>F</v>
          </cell>
          <cell r="N1133" t="str">
            <v>B</v>
          </cell>
          <cell r="O1133" t="str">
            <v>65</v>
          </cell>
          <cell r="P1133" t="str">
            <v>2-</v>
          </cell>
          <cell r="Q1133" t="str">
            <v>Cuir</v>
          </cell>
          <cell r="R1133" t="str">
            <v>E5</v>
          </cell>
          <cell r="S1133" t="str">
            <v>T2</v>
          </cell>
          <cell r="T1133" t="str">
            <v>RH</v>
          </cell>
          <cell r="U1133" t="str">
            <v>DG</v>
          </cell>
          <cell r="V1133" t="str">
            <v>AB</v>
          </cell>
          <cell r="W1133" t="str">
            <v>L</v>
          </cell>
          <cell r="X1133" t="str">
            <v>-</v>
          </cell>
          <cell r="Y1133" t="str">
            <v>-</v>
          </cell>
          <cell r="Z1133" t="str">
            <v>4</v>
          </cell>
          <cell r="AB1133" t="str">
            <v>3</v>
          </cell>
          <cell r="AC1133" t="str">
            <v>1/3-2/3</v>
          </cell>
          <cell r="AD1133" t="str">
            <v>PA</v>
          </cell>
          <cell r="AE1133">
            <v>10</v>
          </cell>
          <cell r="AF1133">
            <v>2004</v>
          </cell>
        </row>
        <row r="1134">
          <cell r="A1134" t="str">
            <v>5BCU</v>
          </cell>
          <cell r="B1134" t="str">
            <v>5BE5</v>
          </cell>
          <cell r="C1134" t="str">
            <v>10401</v>
          </cell>
          <cell r="D1134" t="str">
            <v>BL007601</v>
          </cell>
          <cell r="E1134" t="str">
            <v>ORAFAC</v>
          </cell>
          <cell r="F1134">
            <v>38272</v>
          </cell>
          <cell r="G1134" t="str">
            <v>X65</v>
          </cell>
          <cell r="H1134" t="str">
            <v>8200287905</v>
          </cell>
          <cell r="I1134" t="str">
            <v>B65 E5T2 RHDGLB AT 4V</v>
          </cell>
          <cell r="J1134">
            <v>4</v>
          </cell>
          <cell r="K1134">
            <v>678.87099999999998</v>
          </cell>
          <cell r="L1134">
            <v>2715.4839999999999</v>
          </cell>
          <cell r="M1134" t="str">
            <v>F</v>
          </cell>
          <cell r="N1134" t="str">
            <v>B</v>
          </cell>
          <cell r="O1134" t="str">
            <v>65</v>
          </cell>
          <cell r="P1134" t="str">
            <v>2-</v>
          </cell>
          <cell r="Q1134" t="str">
            <v>Cuir</v>
          </cell>
          <cell r="R1134" t="str">
            <v>E5</v>
          </cell>
          <cell r="S1134" t="str">
            <v>T2</v>
          </cell>
          <cell r="T1134" t="str">
            <v>RH</v>
          </cell>
          <cell r="U1134" t="str">
            <v>DG</v>
          </cell>
          <cell r="V1134" t="str">
            <v>AB</v>
          </cell>
          <cell r="W1134" t="str">
            <v>L</v>
          </cell>
          <cell r="X1134" t="str">
            <v>-</v>
          </cell>
          <cell r="Y1134" t="str">
            <v>-</v>
          </cell>
          <cell r="Z1134" t="str">
            <v>4</v>
          </cell>
          <cell r="AB1134" t="str">
            <v>3</v>
          </cell>
          <cell r="AC1134" t="str">
            <v>1/3-2/3</v>
          </cell>
          <cell r="AD1134" t="str">
            <v>PA</v>
          </cell>
          <cell r="AE1134">
            <v>10</v>
          </cell>
          <cell r="AF1134">
            <v>2004</v>
          </cell>
        </row>
        <row r="1135">
          <cell r="A1135" t="str">
            <v>5BCU</v>
          </cell>
          <cell r="B1135" t="str">
            <v>5BE5</v>
          </cell>
          <cell r="C1135" t="str">
            <v>10401</v>
          </cell>
          <cell r="D1135" t="str">
            <v>BL007593</v>
          </cell>
          <cell r="E1135" t="str">
            <v>ORAFAC</v>
          </cell>
          <cell r="F1135">
            <v>38272</v>
          </cell>
          <cell r="G1135" t="str">
            <v>X65</v>
          </cell>
          <cell r="H1135" t="str">
            <v>8200287907</v>
          </cell>
          <cell r="I1135" t="str">
            <v>B65 E5T2 RHDGLB CH AT 4V</v>
          </cell>
          <cell r="J1135">
            <v>1</v>
          </cell>
          <cell r="K1135">
            <v>738.90499999999997</v>
          </cell>
          <cell r="L1135">
            <v>738.90499999999997</v>
          </cell>
          <cell r="M1135" t="str">
            <v>F</v>
          </cell>
          <cell r="N1135" t="str">
            <v>B</v>
          </cell>
          <cell r="O1135" t="str">
            <v>65</v>
          </cell>
          <cell r="P1135" t="str">
            <v>2-</v>
          </cell>
          <cell r="Q1135" t="str">
            <v>Cuir</v>
          </cell>
          <cell r="R1135" t="str">
            <v>E5</v>
          </cell>
          <cell r="S1135" t="str">
            <v>T2</v>
          </cell>
          <cell r="T1135" t="str">
            <v>RH</v>
          </cell>
          <cell r="U1135" t="str">
            <v>DG</v>
          </cell>
          <cell r="V1135" t="str">
            <v>AB</v>
          </cell>
          <cell r="W1135" t="str">
            <v>L</v>
          </cell>
          <cell r="X1135" t="str">
            <v>C</v>
          </cell>
          <cell r="Y1135" t="str">
            <v>-</v>
          </cell>
          <cell r="Z1135" t="str">
            <v>4</v>
          </cell>
          <cell r="AB1135" t="str">
            <v>3</v>
          </cell>
          <cell r="AC1135" t="str">
            <v>1/3-2/3</v>
          </cell>
          <cell r="AD1135" t="str">
            <v>PA</v>
          </cell>
          <cell r="AE1135">
            <v>10</v>
          </cell>
          <cell r="AF1135">
            <v>2004</v>
          </cell>
        </row>
        <row r="1136">
          <cell r="A1136" t="str">
            <v>5BCU</v>
          </cell>
          <cell r="B1136" t="str">
            <v>5BE5</v>
          </cell>
          <cell r="C1136" t="str">
            <v>10401</v>
          </cell>
          <cell r="D1136" t="str">
            <v>BL007601</v>
          </cell>
          <cell r="E1136" t="str">
            <v>ORAFAC</v>
          </cell>
          <cell r="F1136">
            <v>38272</v>
          </cell>
          <cell r="G1136" t="str">
            <v>X65</v>
          </cell>
          <cell r="H1136" t="str">
            <v>8200287909</v>
          </cell>
          <cell r="I1136" t="str">
            <v>C65 E5T2 RHDGLB RF AT 4V</v>
          </cell>
          <cell r="J1136">
            <v>2</v>
          </cell>
          <cell r="K1136">
            <v>720.85699999999997</v>
          </cell>
          <cell r="L1136">
            <v>1441.7139999999999</v>
          </cell>
          <cell r="M1136" t="str">
            <v>F</v>
          </cell>
          <cell r="N1136" t="str">
            <v>C</v>
          </cell>
          <cell r="O1136" t="str">
            <v>65</v>
          </cell>
          <cell r="P1136" t="str">
            <v>2-</v>
          </cell>
          <cell r="Q1136" t="str">
            <v>Cuir</v>
          </cell>
          <cell r="R1136" t="str">
            <v>E5</v>
          </cell>
          <cell r="S1136" t="str">
            <v>T2</v>
          </cell>
          <cell r="T1136" t="str">
            <v>RH</v>
          </cell>
          <cell r="U1136" t="str">
            <v>DG</v>
          </cell>
          <cell r="V1136" t="str">
            <v>AB</v>
          </cell>
          <cell r="W1136" t="str">
            <v>L</v>
          </cell>
          <cell r="X1136" t="str">
            <v>-</v>
          </cell>
          <cell r="Y1136" t="str">
            <v>-</v>
          </cell>
          <cell r="Z1136" t="str">
            <v>4</v>
          </cell>
          <cell r="AB1136" t="str">
            <v>3</v>
          </cell>
          <cell r="AC1136" t="str">
            <v>1/3-2/3</v>
          </cell>
          <cell r="AD1136" t="str">
            <v>PA</v>
          </cell>
          <cell r="AE1136">
            <v>10</v>
          </cell>
          <cell r="AF1136">
            <v>2004</v>
          </cell>
        </row>
        <row r="1137">
          <cell r="A1137" t="str">
            <v>5BCU</v>
          </cell>
          <cell r="B1137" t="str">
            <v>5BE5</v>
          </cell>
          <cell r="C1137" t="str">
            <v>10401</v>
          </cell>
          <cell r="D1137" t="str">
            <v>BL007593</v>
          </cell>
          <cell r="E1137" t="str">
            <v>ORAFAC</v>
          </cell>
          <cell r="F1137">
            <v>38272</v>
          </cell>
          <cell r="G1137" t="str">
            <v>X65</v>
          </cell>
          <cell r="H1137" t="str">
            <v>8200287909</v>
          </cell>
          <cell r="I1137" t="str">
            <v>C65 E5T2 RHDGLB RF AT 4V</v>
          </cell>
          <cell r="J1137">
            <v>1</v>
          </cell>
          <cell r="K1137">
            <v>720.85699999999997</v>
          </cell>
          <cell r="L1137">
            <v>720.85699999999997</v>
          </cell>
          <cell r="M1137" t="str">
            <v>F</v>
          </cell>
          <cell r="N1137" t="str">
            <v>C</v>
          </cell>
          <cell r="O1137" t="str">
            <v>65</v>
          </cell>
          <cell r="P1137" t="str">
            <v>2-</v>
          </cell>
          <cell r="Q1137" t="str">
            <v>Cuir</v>
          </cell>
          <cell r="R1137" t="str">
            <v>E5</v>
          </cell>
          <cell r="S1137" t="str">
            <v>T2</v>
          </cell>
          <cell r="T1137" t="str">
            <v>RH</v>
          </cell>
          <cell r="U1137" t="str">
            <v>DG</v>
          </cell>
          <cell r="V1137" t="str">
            <v>AB</v>
          </cell>
          <cell r="W1137" t="str">
            <v>L</v>
          </cell>
          <cell r="X1137" t="str">
            <v>-</v>
          </cell>
          <cell r="Y1137" t="str">
            <v>-</v>
          </cell>
          <cell r="Z1137" t="str">
            <v>4</v>
          </cell>
          <cell r="AB1137" t="str">
            <v>3</v>
          </cell>
          <cell r="AC1137" t="str">
            <v>1/3-2/3</v>
          </cell>
          <cell r="AD1137" t="str">
            <v>PA</v>
          </cell>
          <cell r="AE1137">
            <v>10</v>
          </cell>
          <cell r="AF1137">
            <v>2004</v>
          </cell>
        </row>
        <row r="1138">
          <cell r="A1138" t="str">
            <v>5BCU</v>
          </cell>
          <cell r="B1138" t="str">
            <v>5BE5</v>
          </cell>
          <cell r="C1138" t="str">
            <v>10401</v>
          </cell>
          <cell r="D1138" t="str">
            <v>BL007601</v>
          </cell>
          <cell r="E1138" t="str">
            <v>ORAFAC</v>
          </cell>
          <cell r="F1138">
            <v>38272</v>
          </cell>
          <cell r="G1138" t="str">
            <v>X65</v>
          </cell>
          <cell r="H1138" t="str">
            <v>8200287910</v>
          </cell>
          <cell r="I1138" t="str">
            <v>C65 E5T2 RHDGLB RF CH AT</v>
          </cell>
          <cell r="J1138">
            <v>2</v>
          </cell>
          <cell r="K1138">
            <v>780.89</v>
          </cell>
          <cell r="L1138">
            <v>1561.78</v>
          </cell>
          <cell r="M1138" t="str">
            <v>F</v>
          </cell>
          <cell r="N1138" t="str">
            <v>C</v>
          </cell>
          <cell r="O1138" t="str">
            <v>65</v>
          </cell>
          <cell r="P1138" t="str">
            <v>2-</v>
          </cell>
          <cell r="Q1138" t="str">
            <v>Cuir</v>
          </cell>
          <cell r="R1138" t="str">
            <v>E5</v>
          </cell>
          <cell r="S1138" t="str">
            <v>T2</v>
          </cell>
          <cell r="T1138" t="str">
            <v>RH</v>
          </cell>
          <cell r="U1138" t="str">
            <v>DG</v>
          </cell>
          <cell r="V1138" t="str">
            <v>AB</v>
          </cell>
          <cell r="W1138" t="str">
            <v>L</v>
          </cell>
          <cell r="X1138" t="str">
            <v>C</v>
          </cell>
          <cell r="Y1138" t="str">
            <v>-</v>
          </cell>
          <cell r="Z1138" t="str">
            <v>4</v>
          </cell>
          <cell r="AB1138" t="str">
            <v>3</v>
          </cell>
          <cell r="AC1138" t="str">
            <v>1/3-2/3</v>
          </cell>
          <cell r="AD1138" t="str">
            <v>PA</v>
          </cell>
          <cell r="AE1138">
            <v>10</v>
          </cell>
          <cell r="AF1138">
            <v>2004</v>
          </cell>
        </row>
        <row r="1139">
          <cell r="A1139" t="str">
            <v>5CCO</v>
          </cell>
          <cell r="B1139" t="str">
            <v>5CE3</v>
          </cell>
          <cell r="C1139" t="str">
            <v>10401</v>
          </cell>
          <cell r="D1139" t="str">
            <v>BL007600</v>
          </cell>
          <cell r="E1139" t="str">
            <v>ORAFAC</v>
          </cell>
          <cell r="F1139">
            <v>38272</v>
          </cell>
          <cell r="G1139" t="str">
            <v>X06</v>
          </cell>
          <cell r="H1139" t="str">
            <v>8200349300</v>
          </cell>
          <cell r="I1139" t="str">
            <v>C06 F-RUCHE PARH AB ATAR</v>
          </cell>
          <cell r="J1139">
            <v>1</v>
          </cell>
          <cell r="K1139">
            <v>487.05700000000002</v>
          </cell>
          <cell r="L1139">
            <v>487.05700000000002</v>
          </cell>
          <cell r="M1139" t="str">
            <v>F</v>
          </cell>
          <cell r="N1139" t="str">
            <v>C</v>
          </cell>
          <cell r="O1139" t="str">
            <v>06</v>
          </cell>
          <cell r="P1139" t="str">
            <v>6</v>
          </cell>
          <cell r="Q1139" t="str">
            <v>Tem10</v>
          </cell>
          <cell r="R1139" t="str">
            <v>ES</v>
          </cell>
          <cell r="S1139" t="str">
            <v>RU</v>
          </cell>
          <cell r="T1139" t="str">
            <v>RH</v>
          </cell>
          <cell r="U1139" t="str">
            <v>DG</v>
          </cell>
          <cell r="V1139" t="str">
            <v>AB</v>
          </cell>
          <cell r="W1139" t="str">
            <v>-</v>
          </cell>
          <cell r="X1139" t="str">
            <v>-</v>
          </cell>
          <cell r="Y1139" t="str">
            <v>-</v>
          </cell>
          <cell r="Z1139" t="str">
            <v>4</v>
          </cell>
          <cell r="AB1139" t="str">
            <v>2</v>
          </cell>
          <cell r="AC1139" t="str">
            <v>1/2-1/2</v>
          </cell>
          <cell r="AD1139" t="str">
            <v>PA</v>
          </cell>
          <cell r="AE1139">
            <v>10</v>
          </cell>
          <cell r="AF1139">
            <v>2004</v>
          </cell>
        </row>
        <row r="1140">
          <cell r="A1140" t="str">
            <v>5CCO</v>
          </cell>
          <cell r="B1140" t="str">
            <v>5CE3</v>
          </cell>
          <cell r="C1140" t="str">
            <v>10401</v>
          </cell>
          <cell r="D1140" t="str">
            <v>BL007600</v>
          </cell>
          <cell r="E1140" t="str">
            <v>ORAFAC</v>
          </cell>
          <cell r="F1140">
            <v>38272</v>
          </cell>
          <cell r="G1140" t="str">
            <v>X06</v>
          </cell>
          <cell r="H1140" t="str">
            <v>8200349301</v>
          </cell>
          <cell r="I1140" t="str">
            <v>C06 SCABLE PARH AB ATAR</v>
          </cell>
          <cell r="J1140">
            <v>1</v>
          </cell>
          <cell r="K1140">
            <v>463.57299999999998</v>
          </cell>
          <cell r="L1140">
            <v>463.57299999999998</v>
          </cell>
          <cell r="M1140" t="str">
            <v>F</v>
          </cell>
          <cell r="N1140" t="str">
            <v>C</v>
          </cell>
          <cell r="O1140" t="str">
            <v>06</v>
          </cell>
          <cell r="P1140" t="str">
            <v>5-</v>
          </cell>
          <cell r="Q1140" t="str">
            <v>Tem10</v>
          </cell>
          <cell r="R1140" t="str">
            <v>E3</v>
          </cell>
          <cell r="S1140" t="str">
            <v>SB</v>
          </cell>
          <cell r="T1140" t="str">
            <v>RH</v>
          </cell>
          <cell r="U1140" t="str">
            <v>DG</v>
          </cell>
          <cell r="V1140" t="str">
            <v>AB</v>
          </cell>
          <cell r="W1140" t="str">
            <v>-</v>
          </cell>
          <cell r="X1140" t="str">
            <v>-</v>
          </cell>
          <cell r="Y1140" t="str">
            <v>-</v>
          </cell>
          <cell r="Z1140" t="str">
            <v>4</v>
          </cell>
          <cell r="AB1140" t="str">
            <v>2</v>
          </cell>
          <cell r="AC1140" t="str">
            <v>1/2-1/2</v>
          </cell>
          <cell r="AD1140" t="str">
            <v>PA</v>
          </cell>
          <cell r="AE1140">
            <v>10</v>
          </cell>
          <cell r="AF1140">
            <v>2004</v>
          </cell>
        </row>
        <row r="1141">
          <cell r="A1141" t="str">
            <v>5CCU</v>
          </cell>
          <cell r="B1141" t="str">
            <v>5CCU</v>
          </cell>
          <cell r="C1141" t="str">
            <v>10401</v>
          </cell>
          <cell r="D1141" t="str">
            <v>BL007600</v>
          </cell>
          <cell r="E1141" t="str">
            <v>ORAFAC</v>
          </cell>
          <cell r="F1141">
            <v>38272</v>
          </cell>
          <cell r="G1141" t="str">
            <v>X06</v>
          </cell>
          <cell r="H1141" t="str">
            <v>8200349303</v>
          </cell>
          <cell r="I1141" t="str">
            <v>C06 CUIDUNE PARH AB ATAR</v>
          </cell>
          <cell r="J1141">
            <v>23</v>
          </cell>
          <cell r="K1141">
            <v>718.46299999999997</v>
          </cell>
          <cell r="L1141">
            <v>16524.648999999998</v>
          </cell>
          <cell r="M1141" t="str">
            <v>F</v>
          </cell>
          <cell r="N1141" t="str">
            <v>C</v>
          </cell>
          <cell r="O1141" t="str">
            <v>06</v>
          </cell>
          <cell r="P1141" t="str">
            <v>6</v>
          </cell>
          <cell r="Q1141" t="str">
            <v>Cuir</v>
          </cell>
          <cell r="R1141" t="str">
            <v>E5</v>
          </cell>
          <cell r="S1141" t="str">
            <v>CD</v>
          </cell>
          <cell r="T1141" t="str">
            <v>RH</v>
          </cell>
          <cell r="U1141" t="str">
            <v>DG</v>
          </cell>
          <cell r="V1141" t="str">
            <v>AB</v>
          </cell>
          <cell r="W1141" t="str">
            <v>-</v>
          </cell>
          <cell r="X1141" t="str">
            <v>-</v>
          </cell>
          <cell r="Y1141" t="str">
            <v>A</v>
          </cell>
          <cell r="Z1141" t="str">
            <v>4</v>
          </cell>
          <cell r="AB1141" t="str">
            <v>2</v>
          </cell>
          <cell r="AC1141" t="str">
            <v>1/2-1/2</v>
          </cell>
          <cell r="AD1141" t="str">
            <v>PA</v>
          </cell>
          <cell r="AE1141">
            <v>10</v>
          </cell>
          <cell r="AF1141">
            <v>2004</v>
          </cell>
        </row>
        <row r="1142">
          <cell r="A1142" t="str">
            <v>5CCO</v>
          </cell>
          <cell r="B1142" t="str">
            <v>5CE1</v>
          </cell>
          <cell r="C1142" t="str">
            <v>10401</v>
          </cell>
          <cell r="D1142" t="str">
            <v>BL007600</v>
          </cell>
          <cell r="E1142" t="str">
            <v>ORAFAC</v>
          </cell>
          <cell r="F1142">
            <v>38272</v>
          </cell>
          <cell r="G1142" t="str">
            <v>X06</v>
          </cell>
          <cell r="H1142" t="str">
            <v>8200349317</v>
          </cell>
          <cell r="I1142" t="str">
            <v>S06 MAIL-ABC FI SISOF</v>
          </cell>
          <cell r="J1142">
            <v>3</v>
          </cell>
          <cell r="K1142">
            <v>276.38400000000001</v>
          </cell>
          <cell r="L1142">
            <v>829.15200000000004</v>
          </cell>
          <cell r="M1142" t="str">
            <v>F</v>
          </cell>
          <cell r="N1142" t="str">
            <v>S</v>
          </cell>
          <cell r="O1142" t="str">
            <v>06</v>
          </cell>
          <cell r="P1142" t="str">
            <v>5-</v>
          </cell>
          <cell r="Q1142" t="str">
            <v>Tem10</v>
          </cell>
          <cell r="R1142" t="str">
            <v>E1</v>
          </cell>
          <cell r="S1142" t="str">
            <v>AB</v>
          </cell>
          <cell r="T1142" t="str">
            <v>FI</v>
          </cell>
          <cell r="U1142" t="str">
            <v>DG</v>
          </cell>
          <cell r="V1142" t="str">
            <v>-</v>
          </cell>
          <cell r="W1142" t="str">
            <v>-</v>
          </cell>
          <cell r="X1142" t="str">
            <v>-</v>
          </cell>
          <cell r="Y1142" t="str">
            <v>-</v>
          </cell>
          <cell r="Z1142" t="str">
            <v>4</v>
          </cell>
          <cell r="AB1142" t="str">
            <v>-</v>
          </cell>
          <cell r="AC1142" t="str">
            <v>-</v>
          </cell>
          <cell r="AD1142" t="str">
            <v>--</v>
          </cell>
          <cell r="AE1142">
            <v>10</v>
          </cell>
          <cell r="AF1142">
            <v>2004</v>
          </cell>
        </row>
        <row r="1143">
          <cell r="A1143" t="str">
            <v>5CCO</v>
          </cell>
          <cell r="B1143" t="str">
            <v>5CE3</v>
          </cell>
          <cell r="C1143" t="str">
            <v>10401</v>
          </cell>
          <cell r="D1143" t="str">
            <v>BL007600</v>
          </cell>
          <cell r="E1143" t="str">
            <v>ORAFAC</v>
          </cell>
          <cell r="F1143">
            <v>38272</v>
          </cell>
          <cell r="G1143" t="str">
            <v>X06</v>
          </cell>
          <cell r="H1143" t="str">
            <v>8200390817</v>
          </cell>
          <cell r="I1143" t="str">
            <v>C06 KENZO PARH AB ATAR</v>
          </cell>
          <cell r="J1143">
            <v>48</v>
          </cell>
          <cell r="K1143">
            <v>482.964</v>
          </cell>
          <cell r="L1143">
            <v>23182.272000000001</v>
          </cell>
          <cell r="M1143" t="str">
            <v>F</v>
          </cell>
          <cell r="N1143" t="str">
            <v>C</v>
          </cell>
          <cell r="O1143" t="str">
            <v>06</v>
          </cell>
          <cell r="P1143" t="str">
            <v>5-</v>
          </cell>
          <cell r="Q1143" t="str">
            <v>Tem10</v>
          </cell>
          <cell r="R1143" t="str">
            <v>E3</v>
          </cell>
          <cell r="S1143" t="str">
            <v>KE</v>
          </cell>
          <cell r="T1143" t="str">
            <v>RH</v>
          </cell>
          <cell r="U1143" t="str">
            <v>DG</v>
          </cell>
          <cell r="V1143" t="str">
            <v>AB</v>
          </cell>
          <cell r="W1143" t="str">
            <v>-</v>
          </cell>
          <cell r="X1143" t="str">
            <v>-</v>
          </cell>
          <cell r="Y1143" t="str">
            <v>-</v>
          </cell>
          <cell r="Z1143" t="str">
            <v>4</v>
          </cell>
          <cell r="AB1143" t="str">
            <v>2</v>
          </cell>
          <cell r="AC1143" t="str">
            <v>1/2-1/2</v>
          </cell>
          <cell r="AD1143" t="str">
            <v>PA</v>
          </cell>
          <cell r="AE1143">
            <v>10</v>
          </cell>
          <cell r="AF1143">
            <v>2004</v>
          </cell>
        </row>
        <row r="1144">
          <cell r="A1144" t="str">
            <v>5CCO</v>
          </cell>
          <cell r="B1144" t="str">
            <v>5CE1</v>
          </cell>
          <cell r="C1144" t="str">
            <v>10401</v>
          </cell>
          <cell r="D1144" t="str">
            <v>BL007600</v>
          </cell>
          <cell r="E1144" t="str">
            <v>ORAFAC</v>
          </cell>
          <cell r="F1144">
            <v>38272</v>
          </cell>
          <cell r="G1144" t="str">
            <v>X06</v>
          </cell>
          <cell r="H1144" t="str">
            <v>8200397493</v>
          </cell>
          <cell r="I1144" t="str">
            <v>C06 ABC FI AB ATAR SISOF</v>
          </cell>
          <cell r="J1144">
            <v>21</v>
          </cell>
          <cell r="K1144">
            <v>429.00299999999999</v>
          </cell>
          <cell r="L1144">
            <v>9009.0630000000001</v>
          </cell>
          <cell r="M1144" t="str">
            <v>F</v>
          </cell>
          <cell r="N1144" t="str">
            <v>C</v>
          </cell>
          <cell r="O1144" t="str">
            <v>06</v>
          </cell>
          <cell r="P1144" t="str">
            <v>5-</v>
          </cell>
          <cell r="Q1144" t="str">
            <v>Tem10</v>
          </cell>
          <cell r="R1144" t="str">
            <v>E1</v>
          </cell>
          <cell r="S1144" t="str">
            <v>AB</v>
          </cell>
          <cell r="T1144" t="str">
            <v>FI</v>
          </cell>
          <cell r="U1144" t="str">
            <v>DG</v>
          </cell>
          <cell r="V1144" t="str">
            <v>AB</v>
          </cell>
          <cell r="W1144" t="str">
            <v>-</v>
          </cell>
          <cell r="X1144" t="str">
            <v>-</v>
          </cell>
          <cell r="Y1144" t="str">
            <v>-</v>
          </cell>
          <cell r="Z1144" t="str">
            <v>4</v>
          </cell>
          <cell r="AB1144" t="str">
            <v>2</v>
          </cell>
          <cell r="AC1144" t="str">
            <v>1/2-1/2</v>
          </cell>
          <cell r="AD1144" t="str">
            <v>--</v>
          </cell>
          <cell r="AE1144">
            <v>10</v>
          </cell>
          <cell r="AF1144">
            <v>2004</v>
          </cell>
        </row>
        <row r="1145">
          <cell r="A1145" t="str">
            <v>5CCO</v>
          </cell>
          <cell r="B1145" t="str">
            <v>5CE1</v>
          </cell>
          <cell r="C1145" t="str">
            <v>10401</v>
          </cell>
          <cell r="D1145" t="str">
            <v>BL007600</v>
          </cell>
          <cell r="E1145" t="str">
            <v>ORAFAC</v>
          </cell>
          <cell r="F1145">
            <v>38272</v>
          </cell>
          <cell r="G1145" t="str">
            <v>X06</v>
          </cell>
          <cell r="H1145" t="str">
            <v>8200397495</v>
          </cell>
          <cell r="I1145" t="str">
            <v>C06 MA-ABC FI ATAR SISOF</v>
          </cell>
          <cell r="J1145">
            <v>11</v>
          </cell>
          <cell r="K1145">
            <v>383.60199999999998</v>
          </cell>
          <cell r="L1145">
            <v>4219.6219999999994</v>
          </cell>
          <cell r="M1145" t="str">
            <v>F</v>
          </cell>
          <cell r="N1145" t="str">
            <v>C</v>
          </cell>
          <cell r="O1145" t="str">
            <v>06</v>
          </cell>
          <cell r="P1145" t="str">
            <v>5-</v>
          </cell>
          <cell r="Q1145" t="str">
            <v>Tem10</v>
          </cell>
          <cell r="R1145" t="str">
            <v>E1</v>
          </cell>
          <cell r="S1145" t="str">
            <v>AB</v>
          </cell>
          <cell r="T1145" t="str">
            <v>FI</v>
          </cell>
          <cell r="U1145" t="str">
            <v>DG</v>
          </cell>
          <cell r="V1145" t="str">
            <v>-</v>
          </cell>
          <cell r="W1145" t="str">
            <v>-</v>
          </cell>
          <cell r="X1145" t="str">
            <v>-</v>
          </cell>
          <cell r="Y1145" t="str">
            <v>-</v>
          </cell>
          <cell r="Z1145" t="str">
            <v>4</v>
          </cell>
          <cell r="AB1145" t="str">
            <v>2</v>
          </cell>
          <cell r="AC1145" t="str">
            <v>1/2-1/2</v>
          </cell>
          <cell r="AD1145" t="str">
            <v>--</v>
          </cell>
          <cell r="AE1145">
            <v>10</v>
          </cell>
          <cell r="AF1145">
            <v>2004</v>
          </cell>
        </row>
        <row r="1146">
          <cell r="A1146" t="str">
            <v>5CCO</v>
          </cell>
          <cell r="B1146" t="str">
            <v>5CE1</v>
          </cell>
          <cell r="C1146" t="str">
            <v>10401</v>
          </cell>
          <cell r="D1146" t="str">
            <v>BL007600</v>
          </cell>
          <cell r="E1146" t="str">
            <v>ORAFAC</v>
          </cell>
          <cell r="F1146">
            <v>38272</v>
          </cell>
          <cell r="G1146" t="str">
            <v>X06</v>
          </cell>
          <cell r="H1146" t="str">
            <v>8200397496</v>
          </cell>
          <cell r="I1146" t="str">
            <v>C06 MAIL-ABC FI SISOF</v>
          </cell>
          <cell r="J1146">
            <v>95</v>
          </cell>
          <cell r="K1146">
            <v>361.58100000000002</v>
          </cell>
          <cell r="L1146">
            <v>34350.195</v>
          </cell>
          <cell r="M1146" t="str">
            <v>F</v>
          </cell>
          <cell r="N1146" t="str">
            <v>C</v>
          </cell>
          <cell r="O1146" t="str">
            <v>06</v>
          </cell>
          <cell r="P1146" t="str">
            <v>5-</v>
          </cell>
          <cell r="Q1146" t="str">
            <v>Tem10</v>
          </cell>
          <cell r="R1146" t="str">
            <v>E1</v>
          </cell>
          <cell r="S1146" t="str">
            <v>AB</v>
          </cell>
          <cell r="T1146" t="str">
            <v>FI</v>
          </cell>
          <cell r="U1146" t="str">
            <v>DG</v>
          </cell>
          <cell r="V1146" t="str">
            <v>-</v>
          </cell>
          <cell r="W1146" t="str">
            <v>-</v>
          </cell>
          <cell r="X1146" t="str">
            <v>-</v>
          </cell>
          <cell r="Y1146" t="str">
            <v>-</v>
          </cell>
          <cell r="Z1146" t="str">
            <v>4</v>
          </cell>
          <cell r="AB1146" t="str">
            <v>-</v>
          </cell>
          <cell r="AC1146" t="str">
            <v>1/2-1/2</v>
          </cell>
          <cell r="AD1146" t="str">
            <v>--</v>
          </cell>
          <cell r="AE1146">
            <v>10</v>
          </cell>
          <cell r="AF1146">
            <v>2004</v>
          </cell>
        </row>
        <row r="1147">
          <cell r="A1147" t="str">
            <v>5CCO</v>
          </cell>
          <cell r="B1147" t="str">
            <v>5CE1</v>
          </cell>
          <cell r="C1147" t="str">
            <v>10401</v>
          </cell>
          <cell r="D1147" t="str">
            <v>BL007600</v>
          </cell>
          <cell r="E1147" t="str">
            <v>ORAFAC</v>
          </cell>
          <cell r="F1147">
            <v>38272</v>
          </cell>
          <cell r="G1147" t="str">
            <v>X06</v>
          </cell>
          <cell r="H1147" t="str">
            <v>8200401592</v>
          </cell>
          <cell r="I1147" t="str">
            <v>C06 MAI-ABC PARH AB ISOF</v>
          </cell>
          <cell r="J1147">
            <v>125</v>
          </cell>
          <cell r="K1147">
            <v>421.50299999999999</v>
          </cell>
          <cell r="L1147">
            <v>52687.875</v>
          </cell>
          <cell r="M1147" t="str">
            <v>F</v>
          </cell>
          <cell r="N1147" t="str">
            <v>C</v>
          </cell>
          <cell r="O1147" t="str">
            <v>06</v>
          </cell>
          <cell r="P1147" t="str">
            <v>5-</v>
          </cell>
          <cell r="Q1147" t="str">
            <v>Tem10</v>
          </cell>
          <cell r="R1147" t="str">
            <v>E1</v>
          </cell>
          <cell r="S1147" t="str">
            <v>AB</v>
          </cell>
          <cell r="T1147" t="str">
            <v>RH</v>
          </cell>
          <cell r="U1147" t="str">
            <v>DG</v>
          </cell>
          <cell r="V1147" t="str">
            <v>AB</v>
          </cell>
          <cell r="W1147" t="str">
            <v>-</v>
          </cell>
          <cell r="X1147" t="str">
            <v>-</v>
          </cell>
          <cell r="Y1147" t="str">
            <v>-</v>
          </cell>
          <cell r="Z1147" t="str">
            <v>4</v>
          </cell>
          <cell r="AB1147" t="str">
            <v>-</v>
          </cell>
          <cell r="AC1147" t="str">
            <v>1/2-1/2</v>
          </cell>
          <cell r="AD1147" t="str">
            <v>PA</v>
          </cell>
          <cell r="AE1147">
            <v>10</v>
          </cell>
          <cell r="AF1147">
            <v>2004</v>
          </cell>
        </row>
        <row r="1148">
          <cell r="A1148" t="str">
            <v>5CCO</v>
          </cell>
          <cell r="B1148" t="str">
            <v>5CE1</v>
          </cell>
          <cell r="C1148" t="str">
            <v>10401</v>
          </cell>
          <cell r="D1148" t="str">
            <v>BL007600</v>
          </cell>
          <cell r="E1148" t="str">
            <v>ORAFAC</v>
          </cell>
          <cell r="F1148">
            <v>38272</v>
          </cell>
          <cell r="G1148" t="str">
            <v>X06</v>
          </cell>
          <cell r="H1148" t="str">
            <v>8200401594</v>
          </cell>
          <cell r="I1148" t="str">
            <v>C06 MAILABC PARH AB ATAR</v>
          </cell>
          <cell r="J1148">
            <v>84</v>
          </cell>
          <cell r="K1148">
            <v>443.536</v>
          </cell>
          <cell r="L1148">
            <v>37257.023999999998</v>
          </cell>
          <cell r="M1148" t="str">
            <v>F</v>
          </cell>
          <cell r="N1148" t="str">
            <v>C</v>
          </cell>
          <cell r="O1148" t="str">
            <v>06</v>
          </cell>
          <cell r="P1148" t="str">
            <v>5-</v>
          </cell>
          <cell r="Q1148" t="str">
            <v>Tem10</v>
          </cell>
          <cell r="R1148" t="str">
            <v>E1</v>
          </cell>
          <cell r="S1148" t="str">
            <v>AB</v>
          </cell>
          <cell r="T1148" t="str">
            <v>RH</v>
          </cell>
          <cell r="U1148" t="str">
            <v>DG</v>
          </cell>
          <cell r="V1148" t="str">
            <v>AB</v>
          </cell>
          <cell r="W1148" t="str">
            <v>-</v>
          </cell>
          <cell r="X1148" t="str">
            <v>-</v>
          </cell>
          <cell r="Y1148" t="str">
            <v>-</v>
          </cell>
          <cell r="Z1148" t="str">
            <v>4</v>
          </cell>
          <cell r="AB1148" t="str">
            <v>2</v>
          </cell>
          <cell r="AC1148" t="str">
            <v>1/2-1/2</v>
          </cell>
          <cell r="AD1148" t="str">
            <v>PA</v>
          </cell>
          <cell r="AE1148">
            <v>10</v>
          </cell>
          <cell r="AF1148">
            <v>2004</v>
          </cell>
        </row>
        <row r="1149">
          <cell r="A1149" t="str">
            <v>5CCO</v>
          </cell>
          <cell r="B1149" t="str">
            <v>5CE1</v>
          </cell>
          <cell r="C1149" t="str">
            <v>10401</v>
          </cell>
          <cell r="D1149" t="str">
            <v>BL007600</v>
          </cell>
          <cell r="E1149" t="str">
            <v>ORAFAC</v>
          </cell>
          <cell r="F1149">
            <v>38272</v>
          </cell>
          <cell r="G1149" t="str">
            <v>X06</v>
          </cell>
          <cell r="H1149" t="str">
            <v>8200432620</v>
          </cell>
          <cell r="I1149" t="str">
            <v>S06 MAIL-ABC RH AB SISOF</v>
          </cell>
          <cell r="J1149">
            <v>1</v>
          </cell>
          <cell r="K1149">
            <v>333.79700000000003</v>
          </cell>
          <cell r="L1149">
            <v>333.79700000000003</v>
          </cell>
          <cell r="M1149" t="str">
            <v>F</v>
          </cell>
          <cell r="N1149" t="str">
            <v>S</v>
          </cell>
          <cell r="O1149" t="str">
            <v>06</v>
          </cell>
          <cell r="P1149" t="str">
            <v>5-</v>
          </cell>
          <cell r="Q1149" t="str">
            <v>Tem10</v>
          </cell>
          <cell r="R1149" t="str">
            <v>E0</v>
          </cell>
          <cell r="S1149" t="str">
            <v>AB</v>
          </cell>
          <cell r="T1149" t="str">
            <v>RH</v>
          </cell>
          <cell r="U1149" t="str">
            <v>DG</v>
          </cell>
          <cell r="V1149" t="str">
            <v>AB</v>
          </cell>
          <cell r="W1149" t="str">
            <v>-</v>
          </cell>
          <cell r="X1149" t="str">
            <v>-</v>
          </cell>
          <cell r="Y1149" t="str">
            <v>-</v>
          </cell>
          <cell r="Z1149" t="str">
            <v>4</v>
          </cell>
          <cell r="AB1149" t="str">
            <v>-</v>
          </cell>
          <cell r="AC1149" t="str">
            <v>-</v>
          </cell>
          <cell r="AD1149" t="str">
            <v>--</v>
          </cell>
          <cell r="AE1149">
            <v>10</v>
          </cell>
          <cell r="AF1149">
            <v>2004</v>
          </cell>
        </row>
        <row r="1150">
          <cell r="A1150" t="str">
            <v>5BCU</v>
          </cell>
          <cell r="B1150" t="str">
            <v>5BE5</v>
          </cell>
          <cell r="C1150" t="str">
            <v>10401</v>
          </cell>
          <cell r="D1150" t="str">
            <v>BL007605</v>
          </cell>
          <cell r="E1150" t="str">
            <v>ORAFAC</v>
          </cell>
          <cell r="F1150">
            <v>38273</v>
          </cell>
          <cell r="G1150" t="str">
            <v>X65</v>
          </cell>
          <cell r="H1150" t="str">
            <v>8200287905</v>
          </cell>
          <cell r="I1150" t="str">
            <v>B65 E5T2 RHDGLB AT 4V</v>
          </cell>
          <cell r="J1150">
            <v>10</v>
          </cell>
          <cell r="K1150">
            <v>678.87099999999998</v>
          </cell>
          <cell r="L1150">
            <v>6788.71</v>
          </cell>
          <cell r="M1150" t="str">
            <v>F</v>
          </cell>
          <cell r="N1150" t="str">
            <v>B</v>
          </cell>
          <cell r="O1150" t="str">
            <v>65</v>
          </cell>
          <cell r="P1150" t="str">
            <v>2-</v>
          </cell>
          <cell r="Q1150" t="str">
            <v>Cuir</v>
          </cell>
          <cell r="R1150" t="str">
            <v>E5</v>
          </cell>
          <cell r="S1150" t="str">
            <v>T2</v>
          </cell>
          <cell r="T1150" t="str">
            <v>RH</v>
          </cell>
          <cell r="U1150" t="str">
            <v>DG</v>
          </cell>
          <cell r="V1150" t="str">
            <v>AB</v>
          </cell>
          <cell r="W1150" t="str">
            <v>L</v>
          </cell>
          <cell r="X1150" t="str">
            <v>-</v>
          </cell>
          <cell r="Y1150" t="str">
            <v>-</v>
          </cell>
          <cell r="Z1150" t="str">
            <v>4</v>
          </cell>
          <cell r="AB1150" t="str">
            <v>3</v>
          </cell>
          <cell r="AC1150" t="str">
            <v>1/3-2/3</v>
          </cell>
          <cell r="AD1150" t="str">
            <v>PA</v>
          </cell>
          <cell r="AE1150">
            <v>10</v>
          </cell>
          <cell r="AF1150">
            <v>2004</v>
          </cell>
        </row>
        <row r="1151">
          <cell r="A1151" t="str">
            <v>5BCU</v>
          </cell>
          <cell r="B1151" t="str">
            <v>5BE5</v>
          </cell>
          <cell r="C1151" t="str">
            <v>10401</v>
          </cell>
          <cell r="D1151" t="str">
            <v>BL007605</v>
          </cell>
          <cell r="E1151" t="str">
            <v>ORAFAC</v>
          </cell>
          <cell r="F1151">
            <v>38273</v>
          </cell>
          <cell r="G1151" t="str">
            <v>X65</v>
          </cell>
          <cell r="H1151" t="str">
            <v>8200287907</v>
          </cell>
          <cell r="I1151" t="str">
            <v>B65 E5T2 RHDGLB CH AT 4V</v>
          </cell>
          <cell r="J1151">
            <v>4</v>
          </cell>
          <cell r="K1151">
            <v>738.90499999999997</v>
          </cell>
          <cell r="L1151">
            <v>2955.62</v>
          </cell>
          <cell r="M1151" t="str">
            <v>F</v>
          </cell>
          <cell r="N1151" t="str">
            <v>B</v>
          </cell>
          <cell r="O1151" t="str">
            <v>65</v>
          </cell>
          <cell r="P1151" t="str">
            <v>2-</v>
          </cell>
          <cell r="Q1151" t="str">
            <v>Cuir</v>
          </cell>
          <cell r="R1151" t="str">
            <v>E5</v>
          </cell>
          <cell r="S1151" t="str">
            <v>T2</v>
          </cell>
          <cell r="T1151" t="str">
            <v>RH</v>
          </cell>
          <cell r="U1151" t="str">
            <v>DG</v>
          </cell>
          <cell r="V1151" t="str">
            <v>AB</v>
          </cell>
          <cell r="W1151" t="str">
            <v>L</v>
          </cell>
          <cell r="X1151" t="str">
            <v>C</v>
          </cell>
          <cell r="Y1151" t="str">
            <v>-</v>
          </cell>
          <cell r="Z1151" t="str">
            <v>4</v>
          </cell>
          <cell r="AB1151" t="str">
            <v>3</v>
          </cell>
          <cell r="AC1151" t="str">
            <v>1/3-2/3</v>
          </cell>
          <cell r="AD1151" t="str">
            <v>PA</v>
          </cell>
          <cell r="AE1151">
            <v>10</v>
          </cell>
          <cell r="AF1151">
            <v>2004</v>
          </cell>
        </row>
        <row r="1152">
          <cell r="A1152" t="str">
            <v>5BCU</v>
          </cell>
          <cell r="B1152" t="str">
            <v>5BE5</v>
          </cell>
          <cell r="C1152" t="str">
            <v>10401</v>
          </cell>
          <cell r="D1152" t="str">
            <v>BL007605</v>
          </cell>
          <cell r="E1152" t="str">
            <v>ORAFAC</v>
          </cell>
          <cell r="F1152">
            <v>38273</v>
          </cell>
          <cell r="G1152" t="str">
            <v>X65</v>
          </cell>
          <cell r="H1152" t="str">
            <v>8200287908</v>
          </cell>
          <cell r="I1152" t="str">
            <v>B65 E5T2 RHDDLB AT 4V</v>
          </cell>
          <cell r="J1152">
            <v>2</v>
          </cell>
          <cell r="K1152">
            <v>680.20299999999997</v>
          </cell>
          <cell r="L1152">
            <v>1360.4059999999999</v>
          </cell>
          <cell r="M1152" t="str">
            <v>F</v>
          </cell>
          <cell r="N1152" t="str">
            <v>B</v>
          </cell>
          <cell r="O1152" t="str">
            <v>65</v>
          </cell>
          <cell r="P1152" t="str">
            <v>2-</v>
          </cell>
          <cell r="Q1152" t="str">
            <v>Cuir</v>
          </cell>
          <cell r="R1152" t="str">
            <v>E5</v>
          </cell>
          <cell r="S1152" t="str">
            <v>T2</v>
          </cell>
          <cell r="T1152" t="str">
            <v>--</v>
          </cell>
          <cell r="U1152" t="str">
            <v>DD</v>
          </cell>
          <cell r="V1152" t="str">
            <v>AB</v>
          </cell>
          <cell r="W1152" t="str">
            <v>-</v>
          </cell>
          <cell r="X1152" t="str">
            <v>-</v>
          </cell>
          <cell r="Y1152" t="str">
            <v>-</v>
          </cell>
          <cell r="Z1152" t="str">
            <v>4</v>
          </cell>
          <cell r="AB1152" t="str">
            <v>3</v>
          </cell>
          <cell r="AC1152" t="str">
            <v>1/3-2/3</v>
          </cell>
          <cell r="AD1152" t="str">
            <v>PA</v>
          </cell>
          <cell r="AE1152">
            <v>10</v>
          </cell>
          <cell r="AF1152">
            <v>2004</v>
          </cell>
        </row>
        <row r="1153">
          <cell r="A1153" t="str">
            <v>5BCU</v>
          </cell>
          <cell r="B1153" t="str">
            <v>5BE5</v>
          </cell>
          <cell r="C1153" t="str">
            <v>10401</v>
          </cell>
          <cell r="D1153" t="str">
            <v>BL007605</v>
          </cell>
          <cell r="E1153" t="str">
            <v>ORAFAC</v>
          </cell>
          <cell r="F1153">
            <v>38273</v>
          </cell>
          <cell r="G1153" t="str">
            <v>X65</v>
          </cell>
          <cell r="H1153" t="str">
            <v>8200287909</v>
          </cell>
          <cell r="I1153" t="str">
            <v>C65 E5T2 RHDGLB RF AT 4V</v>
          </cell>
          <cell r="J1153">
            <v>2</v>
          </cell>
          <cell r="K1153">
            <v>720.85699999999997</v>
          </cell>
          <cell r="L1153">
            <v>1441.7139999999999</v>
          </cell>
          <cell r="M1153" t="str">
            <v>F</v>
          </cell>
          <cell r="N1153" t="str">
            <v>C</v>
          </cell>
          <cell r="O1153" t="str">
            <v>65</v>
          </cell>
          <cell r="P1153" t="str">
            <v>2-</v>
          </cell>
          <cell r="Q1153" t="str">
            <v>Cuir</v>
          </cell>
          <cell r="R1153" t="str">
            <v>E5</v>
          </cell>
          <cell r="S1153" t="str">
            <v>T2</v>
          </cell>
          <cell r="T1153" t="str">
            <v>RH</v>
          </cell>
          <cell r="U1153" t="str">
            <v>DG</v>
          </cell>
          <cell r="V1153" t="str">
            <v>AB</v>
          </cell>
          <cell r="W1153" t="str">
            <v>L</v>
          </cell>
          <cell r="X1153" t="str">
            <v>-</v>
          </cell>
          <cell r="Y1153" t="str">
            <v>-</v>
          </cell>
          <cell r="Z1153" t="str">
            <v>4</v>
          </cell>
          <cell r="AB1153" t="str">
            <v>3</v>
          </cell>
          <cell r="AC1153" t="str">
            <v>1/3-2/3</v>
          </cell>
          <cell r="AD1153" t="str">
            <v>PA</v>
          </cell>
          <cell r="AE1153">
            <v>10</v>
          </cell>
          <cell r="AF1153">
            <v>2004</v>
          </cell>
        </row>
        <row r="1154">
          <cell r="A1154" t="str">
            <v>5CCO</v>
          </cell>
          <cell r="B1154" t="str">
            <v>5CE3</v>
          </cell>
          <cell r="C1154" t="str">
            <v>10401</v>
          </cell>
          <cell r="D1154" t="str">
            <v>BL007604</v>
          </cell>
          <cell r="E1154" t="str">
            <v>ORAFAC</v>
          </cell>
          <cell r="F1154">
            <v>38273</v>
          </cell>
          <cell r="G1154" t="str">
            <v>X06</v>
          </cell>
          <cell r="H1154" t="str">
            <v>8200349300</v>
          </cell>
          <cell r="I1154" t="str">
            <v>C06 F-RUCHE PARH AB ATAR</v>
          </cell>
          <cell r="J1154">
            <v>33</v>
          </cell>
          <cell r="K1154">
            <v>487.05700000000002</v>
          </cell>
          <cell r="L1154">
            <v>16072.881000000001</v>
          </cell>
          <cell r="M1154" t="str">
            <v>F</v>
          </cell>
          <cell r="N1154" t="str">
            <v>C</v>
          </cell>
          <cell r="O1154" t="str">
            <v>06</v>
          </cell>
          <cell r="P1154" t="str">
            <v>6</v>
          </cell>
          <cell r="Q1154" t="str">
            <v>Tem10</v>
          </cell>
          <cell r="R1154" t="str">
            <v>ES</v>
          </cell>
          <cell r="S1154" t="str">
            <v>RU</v>
          </cell>
          <cell r="T1154" t="str">
            <v>RH</v>
          </cell>
          <cell r="U1154" t="str">
            <v>DG</v>
          </cell>
          <cell r="V1154" t="str">
            <v>AB</v>
          </cell>
          <cell r="W1154" t="str">
            <v>-</v>
          </cell>
          <cell r="X1154" t="str">
            <v>-</v>
          </cell>
          <cell r="Y1154" t="str">
            <v>-</v>
          </cell>
          <cell r="Z1154" t="str">
            <v>4</v>
          </cell>
          <cell r="AB1154" t="str">
            <v>2</v>
          </cell>
          <cell r="AC1154" t="str">
            <v>1/2-1/2</v>
          </cell>
          <cell r="AD1154" t="str">
            <v>PA</v>
          </cell>
          <cell r="AE1154">
            <v>10</v>
          </cell>
          <cell r="AF1154">
            <v>2004</v>
          </cell>
        </row>
        <row r="1155">
          <cell r="A1155" t="str">
            <v>5CCO</v>
          </cell>
          <cell r="B1155" t="str">
            <v>5CE3</v>
          </cell>
          <cell r="C1155" t="str">
            <v>10401</v>
          </cell>
          <cell r="D1155" t="str">
            <v>BL007604</v>
          </cell>
          <cell r="E1155" t="str">
            <v>ORAFAC</v>
          </cell>
          <cell r="F1155">
            <v>38273</v>
          </cell>
          <cell r="G1155" t="str">
            <v>X06</v>
          </cell>
          <cell r="H1155" t="str">
            <v>8200349301</v>
          </cell>
          <cell r="I1155" t="str">
            <v>C06 SCABLE PARH AB ATAR</v>
          </cell>
          <cell r="J1155">
            <v>1</v>
          </cell>
          <cell r="K1155">
            <v>463.57299999999998</v>
          </cell>
          <cell r="L1155">
            <v>463.57299999999998</v>
          </cell>
          <cell r="M1155" t="str">
            <v>F</v>
          </cell>
          <cell r="N1155" t="str">
            <v>C</v>
          </cell>
          <cell r="O1155" t="str">
            <v>06</v>
          </cell>
          <cell r="P1155" t="str">
            <v>5-</v>
          </cell>
          <cell r="Q1155" t="str">
            <v>Tem10</v>
          </cell>
          <cell r="R1155" t="str">
            <v>E3</v>
          </cell>
          <cell r="S1155" t="str">
            <v>SB</v>
          </cell>
          <cell r="T1155" t="str">
            <v>RH</v>
          </cell>
          <cell r="U1155" t="str">
            <v>DG</v>
          </cell>
          <cell r="V1155" t="str">
            <v>AB</v>
          </cell>
          <cell r="W1155" t="str">
            <v>-</v>
          </cell>
          <cell r="X1155" t="str">
            <v>-</v>
          </cell>
          <cell r="Y1155" t="str">
            <v>-</v>
          </cell>
          <cell r="Z1155" t="str">
            <v>4</v>
          </cell>
          <cell r="AB1155" t="str">
            <v>2</v>
          </cell>
          <cell r="AC1155" t="str">
            <v>1/2-1/2</v>
          </cell>
          <cell r="AD1155" t="str">
            <v>PA</v>
          </cell>
          <cell r="AE1155">
            <v>10</v>
          </cell>
          <cell r="AF1155">
            <v>2004</v>
          </cell>
        </row>
        <row r="1156">
          <cell r="A1156" t="str">
            <v>5CCU</v>
          </cell>
          <cell r="B1156" t="str">
            <v>5CCU</v>
          </cell>
          <cell r="C1156" t="str">
            <v>10401</v>
          </cell>
          <cell r="D1156" t="str">
            <v>BL007604</v>
          </cell>
          <cell r="E1156" t="str">
            <v>ORAFAC</v>
          </cell>
          <cell r="F1156">
            <v>38273</v>
          </cell>
          <cell r="G1156" t="str">
            <v>X06</v>
          </cell>
          <cell r="H1156" t="str">
            <v>8200349303</v>
          </cell>
          <cell r="I1156" t="str">
            <v>C06 CUIDUNE PARH AB ATAR</v>
          </cell>
          <cell r="J1156">
            <v>9</v>
          </cell>
          <cell r="K1156">
            <v>718.46299999999997</v>
          </cell>
          <cell r="L1156">
            <v>6466.1669999999995</v>
          </cell>
          <cell r="M1156" t="str">
            <v>F</v>
          </cell>
          <cell r="N1156" t="str">
            <v>C</v>
          </cell>
          <cell r="O1156" t="str">
            <v>06</v>
          </cell>
          <cell r="P1156" t="str">
            <v>6</v>
          </cell>
          <cell r="Q1156" t="str">
            <v>Cuir</v>
          </cell>
          <cell r="R1156" t="str">
            <v>E5</v>
          </cell>
          <cell r="S1156" t="str">
            <v>CD</v>
          </cell>
          <cell r="T1156" t="str">
            <v>RH</v>
          </cell>
          <cell r="U1156" t="str">
            <v>DG</v>
          </cell>
          <cell r="V1156" t="str">
            <v>AB</v>
          </cell>
          <cell r="W1156" t="str">
            <v>-</v>
          </cell>
          <cell r="X1156" t="str">
            <v>-</v>
          </cell>
          <cell r="Y1156" t="str">
            <v>A</v>
          </cell>
          <cell r="Z1156" t="str">
            <v>4</v>
          </cell>
          <cell r="AB1156" t="str">
            <v>2</v>
          </cell>
          <cell r="AC1156" t="str">
            <v>1/2-1/2</v>
          </cell>
          <cell r="AD1156" t="str">
            <v>PA</v>
          </cell>
          <cell r="AE1156">
            <v>10</v>
          </cell>
          <cell r="AF1156">
            <v>2004</v>
          </cell>
        </row>
        <row r="1157">
          <cell r="A1157" t="str">
            <v>5CCO</v>
          </cell>
          <cell r="B1157" t="str">
            <v>5CE1</v>
          </cell>
          <cell r="C1157" t="str">
            <v>10401</v>
          </cell>
          <cell r="D1157" t="str">
            <v>BL007604</v>
          </cell>
          <cell r="E1157" t="str">
            <v>ORAFAC</v>
          </cell>
          <cell r="F1157">
            <v>38273</v>
          </cell>
          <cell r="G1157" t="str">
            <v>X06</v>
          </cell>
          <cell r="H1157" t="str">
            <v>8200349317</v>
          </cell>
          <cell r="I1157" t="str">
            <v>S06 MAIL-ABC FI SISOF</v>
          </cell>
          <cell r="J1157">
            <v>1</v>
          </cell>
          <cell r="K1157">
            <v>276.38400000000001</v>
          </cell>
          <cell r="L1157">
            <v>276.38400000000001</v>
          </cell>
          <cell r="M1157" t="str">
            <v>F</v>
          </cell>
          <cell r="N1157" t="str">
            <v>S</v>
          </cell>
          <cell r="O1157" t="str">
            <v>06</v>
          </cell>
          <cell r="P1157" t="str">
            <v>5-</v>
          </cell>
          <cell r="Q1157" t="str">
            <v>Tem10</v>
          </cell>
          <cell r="R1157" t="str">
            <v>E1</v>
          </cell>
          <cell r="S1157" t="str">
            <v>AB</v>
          </cell>
          <cell r="T1157" t="str">
            <v>FI</v>
          </cell>
          <cell r="U1157" t="str">
            <v>DG</v>
          </cell>
          <cell r="V1157" t="str">
            <v>-</v>
          </cell>
          <cell r="W1157" t="str">
            <v>-</v>
          </cell>
          <cell r="X1157" t="str">
            <v>-</v>
          </cell>
          <cell r="Y1157" t="str">
            <v>-</v>
          </cell>
          <cell r="Z1157" t="str">
            <v>4</v>
          </cell>
          <cell r="AB1157" t="str">
            <v>-</v>
          </cell>
          <cell r="AC1157" t="str">
            <v>-</v>
          </cell>
          <cell r="AD1157" t="str">
            <v>--</v>
          </cell>
          <cell r="AE1157">
            <v>10</v>
          </cell>
          <cell r="AF1157">
            <v>2004</v>
          </cell>
        </row>
        <row r="1158">
          <cell r="A1158" t="str">
            <v>5CCO</v>
          </cell>
          <cell r="B1158" t="str">
            <v>5CE3</v>
          </cell>
          <cell r="C1158" t="str">
            <v>10401</v>
          </cell>
          <cell r="D1158" t="str">
            <v>BL007604</v>
          </cell>
          <cell r="E1158" t="str">
            <v>ORAFAC</v>
          </cell>
          <cell r="F1158">
            <v>38273</v>
          </cell>
          <cell r="G1158" t="str">
            <v>X06</v>
          </cell>
          <cell r="H1158" t="str">
            <v>8200390817</v>
          </cell>
          <cell r="I1158" t="str">
            <v>C06 KENZO PARH AB ATAR</v>
          </cell>
          <cell r="J1158">
            <v>117</v>
          </cell>
          <cell r="K1158">
            <v>482.964</v>
          </cell>
          <cell r="L1158">
            <v>56506.788</v>
          </cell>
          <cell r="M1158" t="str">
            <v>F</v>
          </cell>
          <cell r="N1158" t="str">
            <v>C</v>
          </cell>
          <cell r="O1158" t="str">
            <v>06</v>
          </cell>
          <cell r="P1158" t="str">
            <v>5-</v>
          </cell>
          <cell r="Q1158" t="str">
            <v>Tem10</v>
          </cell>
          <cell r="R1158" t="str">
            <v>E3</v>
          </cell>
          <cell r="S1158" t="str">
            <v>KE</v>
          </cell>
          <cell r="T1158" t="str">
            <v>RH</v>
          </cell>
          <cell r="U1158" t="str">
            <v>DG</v>
          </cell>
          <cell r="V1158" t="str">
            <v>AB</v>
          </cell>
          <cell r="W1158" t="str">
            <v>-</v>
          </cell>
          <cell r="X1158" t="str">
            <v>-</v>
          </cell>
          <cell r="Y1158" t="str">
            <v>-</v>
          </cell>
          <cell r="Z1158" t="str">
            <v>4</v>
          </cell>
          <cell r="AB1158" t="str">
            <v>2</v>
          </cell>
          <cell r="AC1158" t="str">
            <v>1/2-1/2</v>
          </cell>
          <cell r="AD1158" t="str">
            <v>PA</v>
          </cell>
          <cell r="AE1158">
            <v>10</v>
          </cell>
          <cell r="AF1158">
            <v>2004</v>
          </cell>
        </row>
        <row r="1159">
          <cell r="A1159" t="str">
            <v>5CCO</v>
          </cell>
          <cell r="B1159" t="str">
            <v>5CE1</v>
          </cell>
          <cell r="C1159" t="str">
            <v>10401</v>
          </cell>
          <cell r="D1159" t="str">
            <v>BL007604</v>
          </cell>
          <cell r="E1159" t="str">
            <v>ORAFAC</v>
          </cell>
          <cell r="F1159">
            <v>38273</v>
          </cell>
          <cell r="G1159" t="str">
            <v>X06</v>
          </cell>
          <cell r="H1159" t="str">
            <v>8200397493</v>
          </cell>
          <cell r="I1159" t="str">
            <v>C06 ABC FI AB ATAR SISOF</v>
          </cell>
          <cell r="J1159">
            <v>11</v>
          </cell>
          <cell r="K1159">
            <v>429.00299999999999</v>
          </cell>
          <cell r="L1159">
            <v>4719.0329999999994</v>
          </cell>
          <cell r="M1159" t="str">
            <v>F</v>
          </cell>
          <cell r="N1159" t="str">
            <v>C</v>
          </cell>
          <cell r="O1159" t="str">
            <v>06</v>
          </cell>
          <cell r="P1159" t="str">
            <v>5-</v>
          </cell>
          <cell r="Q1159" t="str">
            <v>Tem10</v>
          </cell>
          <cell r="R1159" t="str">
            <v>E1</v>
          </cell>
          <cell r="S1159" t="str">
            <v>AB</v>
          </cell>
          <cell r="T1159" t="str">
            <v>FI</v>
          </cell>
          <cell r="U1159" t="str">
            <v>DG</v>
          </cell>
          <cell r="V1159" t="str">
            <v>AB</v>
          </cell>
          <cell r="W1159" t="str">
            <v>-</v>
          </cell>
          <cell r="X1159" t="str">
            <v>-</v>
          </cell>
          <cell r="Y1159" t="str">
            <v>-</v>
          </cell>
          <cell r="Z1159" t="str">
            <v>4</v>
          </cell>
          <cell r="AB1159" t="str">
            <v>2</v>
          </cell>
          <cell r="AC1159" t="str">
            <v>1/2-1/2</v>
          </cell>
          <cell r="AD1159" t="str">
            <v>--</v>
          </cell>
          <cell r="AE1159">
            <v>10</v>
          </cell>
          <cell r="AF1159">
            <v>2004</v>
          </cell>
        </row>
        <row r="1160">
          <cell r="A1160" t="str">
            <v>5CCO</v>
          </cell>
          <cell r="B1160" t="str">
            <v>5CE1</v>
          </cell>
          <cell r="C1160" t="str">
            <v>10401</v>
          </cell>
          <cell r="D1160" t="str">
            <v>BL007604</v>
          </cell>
          <cell r="E1160" t="str">
            <v>ORAFAC</v>
          </cell>
          <cell r="F1160">
            <v>38273</v>
          </cell>
          <cell r="G1160" t="str">
            <v>X06</v>
          </cell>
          <cell r="H1160" t="str">
            <v>8200397495</v>
          </cell>
          <cell r="I1160" t="str">
            <v>C06 MA-ABC FI ATAR SISOF</v>
          </cell>
          <cell r="J1160">
            <v>3</v>
          </cell>
          <cell r="K1160">
            <v>383.60199999999998</v>
          </cell>
          <cell r="L1160">
            <v>1150.806</v>
          </cell>
          <cell r="M1160" t="str">
            <v>F</v>
          </cell>
          <cell r="N1160" t="str">
            <v>C</v>
          </cell>
          <cell r="O1160" t="str">
            <v>06</v>
          </cell>
          <cell r="P1160" t="str">
            <v>5-</v>
          </cell>
          <cell r="Q1160" t="str">
            <v>Tem10</v>
          </cell>
          <cell r="R1160" t="str">
            <v>E1</v>
          </cell>
          <cell r="S1160" t="str">
            <v>AB</v>
          </cell>
          <cell r="T1160" t="str">
            <v>FI</v>
          </cell>
          <cell r="U1160" t="str">
            <v>DG</v>
          </cell>
          <cell r="V1160" t="str">
            <v>-</v>
          </cell>
          <cell r="W1160" t="str">
            <v>-</v>
          </cell>
          <cell r="X1160" t="str">
            <v>-</v>
          </cell>
          <cell r="Y1160" t="str">
            <v>-</v>
          </cell>
          <cell r="Z1160" t="str">
            <v>4</v>
          </cell>
          <cell r="AB1160" t="str">
            <v>2</v>
          </cell>
          <cell r="AC1160" t="str">
            <v>1/2-1/2</v>
          </cell>
          <cell r="AD1160" t="str">
            <v>--</v>
          </cell>
          <cell r="AE1160">
            <v>10</v>
          </cell>
          <cell r="AF1160">
            <v>2004</v>
          </cell>
        </row>
        <row r="1161">
          <cell r="A1161" t="str">
            <v>5CCO</v>
          </cell>
          <cell r="B1161" t="str">
            <v>5CE1</v>
          </cell>
          <cell r="C1161" t="str">
            <v>10401</v>
          </cell>
          <cell r="D1161" t="str">
            <v>BL007604</v>
          </cell>
          <cell r="E1161" t="str">
            <v>ORAFAC</v>
          </cell>
          <cell r="F1161">
            <v>38273</v>
          </cell>
          <cell r="G1161" t="str">
            <v>X06</v>
          </cell>
          <cell r="H1161" t="str">
            <v>8200397496</v>
          </cell>
          <cell r="I1161" t="str">
            <v>C06 MAIL-ABC FI SISOF</v>
          </cell>
          <cell r="J1161">
            <v>66</v>
          </cell>
          <cell r="K1161">
            <v>361.58100000000002</v>
          </cell>
          <cell r="L1161">
            <v>23864.346000000001</v>
          </cell>
          <cell r="M1161" t="str">
            <v>F</v>
          </cell>
          <cell r="N1161" t="str">
            <v>C</v>
          </cell>
          <cell r="O1161" t="str">
            <v>06</v>
          </cell>
          <cell r="P1161" t="str">
            <v>5-</v>
          </cell>
          <cell r="Q1161" t="str">
            <v>Tem10</v>
          </cell>
          <cell r="R1161" t="str">
            <v>E1</v>
          </cell>
          <cell r="S1161" t="str">
            <v>AB</v>
          </cell>
          <cell r="T1161" t="str">
            <v>FI</v>
          </cell>
          <cell r="U1161" t="str">
            <v>DG</v>
          </cell>
          <cell r="V1161" t="str">
            <v>-</v>
          </cell>
          <cell r="W1161" t="str">
            <v>-</v>
          </cell>
          <cell r="X1161" t="str">
            <v>-</v>
          </cell>
          <cell r="Y1161" t="str">
            <v>-</v>
          </cell>
          <cell r="Z1161" t="str">
            <v>4</v>
          </cell>
          <cell r="AB1161" t="str">
            <v>-</v>
          </cell>
          <cell r="AC1161" t="str">
            <v>1/2-1/2</v>
          </cell>
          <cell r="AD1161" t="str">
            <v>--</v>
          </cell>
          <cell r="AE1161">
            <v>10</v>
          </cell>
          <cell r="AF1161">
            <v>2004</v>
          </cell>
        </row>
        <row r="1162">
          <cell r="A1162" t="str">
            <v>5CCO</v>
          </cell>
          <cell r="B1162" t="str">
            <v>5CE1</v>
          </cell>
          <cell r="C1162" t="str">
            <v>10401</v>
          </cell>
          <cell r="D1162" t="str">
            <v>BL007604</v>
          </cell>
          <cell r="E1162" t="str">
            <v>ORAFAC</v>
          </cell>
          <cell r="F1162">
            <v>38273</v>
          </cell>
          <cell r="G1162" t="str">
            <v>X06</v>
          </cell>
          <cell r="H1162" t="str">
            <v>8200401592</v>
          </cell>
          <cell r="I1162" t="str">
            <v>C06 MAI-ABC PARH AB ISOF</v>
          </cell>
          <cell r="J1162">
            <v>113</v>
          </cell>
          <cell r="K1162">
            <v>421.50299999999999</v>
          </cell>
          <cell r="L1162">
            <v>47629.839</v>
          </cell>
          <cell r="M1162" t="str">
            <v>F</v>
          </cell>
          <cell r="N1162" t="str">
            <v>C</v>
          </cell>
          <cell r="O1162" t="str">
            <v>06</v>
          </cell>
          <cell r="P1162" t="str">
            <v>5-</v>
          </cell>
          <cell r="Q1162" t="str">
            <v>Tem10</v>
          </cell>
          <cell r="R1162" t="str">
            <v>E1</v>
          </cell>
          <cell r="S1162" t="str">
            <v>AB</v>
          </cell>
          <cell r="T1162" t="str">
            <v>RH</v>
          </cell>
          <cell r="U1162" t="str">
            <v>DG</v>
          </cell>
          <cell r="V1162" t="str">
            <v>AB</v>
          </cell>
          <cell r="W1162" t="str">
            <v>-</v>
          </cell>
          <cell r="X1162" t="str">
            <v>-</v>
          </cell>
          <cell r="Y1162" t="str">
            <v>-</v>
          </cell>
          <cell r="Z1162" t="str">
            <v>4</v>
          </cell>
          <cell r="AB1162" t="str">
            <v>-</v>
          </cell>
          <cell r="AC1162" t="str">
            <v>1/2-1/2</v>
          </cell>
          <cell r="AD1162" t="str">
            <v>PA</v>
          </cell>
          <cell r="AE1162">
            <v>10</v>
          </cell>
          <cell r="AF1162">
            <v>2004</v>
          </cell>
        </row>
        <row r="1163">
          <cell r="A1163" t="str">
            <v>5CCO</v>
          </cell>
          <cell r="B1163" t="str">
            <v>5CE1</v>
          </cell>
          <cell r="C1163" t="str">
            <v>10401</v>
          </cell>
          <cell r="D1163" t="str">
            <v>BL007604</v>
          </cell>
          <cell r="E1163" t="str">
            <v>ORAFAC</v>
          </cell>
          <cell r="F1163">
            <v>38273</v>
          </cell>
          <cell r="G1163" t="str">
            <v>X06</v>
          </cell>
          <cell r="H1163" t="str">
            <v>8200401594</v>
          </cell>
          <cell r="I1163" t="str">
            <v>C06 MAILABC PARH AB ATAR</v>
          </cell>
          <cell r="J1163">
            <v>51</v>
          </cell>
          <cell r="K1163">
            <v>443.536</v>
          </cell>
          <cell r="L1163">
            <v>22620.335999999999</v>
          </cell>
          <cell r="M1163" t="str">
            <v>F</v>
          </cell>
          <cell r="N1163" t="str">
            <v>C</v>
          </cell>
          <cell r="O1163" t="str">
            <v>06</v>
          </cell>
          <cell r="P1163" t="str">
            <v>5-</v>
          </cell>
          <cell r="Q1163" t="str">
            <v>Tem10</v>
          </cell>
          <cell r="R1163" t="str">
            <v>E1</v>
          </cell>
          <cell r="S1163" t="str">
            <v>AB</v>
          </cell>
          <cell r="T1163" t="str">
            <v>RH</v>
          </cell>
          <cell r="U1163" t="str">
            <v>DG</v>
          </cell>
          <cell r="V1163" t="str">
            <v>AB</v>
          </cell>
          <cell r="W1163" t="str">
            <v>-</v>
          </cell>
          <cell r="X1163" t="str">
            <v>-</v>
          </cell>
          <cell r="Y1163" t="str">
            <v>-</v>
          </cell>
          <cell r="Z1163" t="str">
            <v>4</v>
          </cell>
          <cell r="AB1163" t="str">
            <v>2</v>
          </cell>
          <cell r="AC1163" t="str">
            <v>1/2-1/2</v>
          </cell>
          <cell r="AD1163" t="str">
            <v>PA</v>
          </cell>
          <cell r="AE1163">
            <v>10</v>
          </cell>
          <cell r="AF1163">
            <v>2004</v>
          </cell>
        </row>
        <row r="1164">
          <cell r="A1164" t="str">
            <v>5BCU</v>
          </cell>
          <cell r="B1164" t="str">
            <v>5BE5</v>
          </cell>
          <cell r="C1164" t="str">
            <v>10401</v>
          </cell>
          <cell r="D1164" t="str">
            <v>BL007608</v>
          </cell>
          <cell r="E1164" t="str">
            <v>ORAFAC</v>
          </cell>
          <cell r="F1164">
            <v>38274</v>
          </cell>
          <cell r="G1164" t="str">
            <v>X65</v>
          </cell>
          <cell r="H1164" t="str">
            <v>8200287905</v>
          </cell>
          <cell r="I1164" t="str">
            <v>B65 E5T2 RHDGLB AT 4V</v>
          </cell>
          <cell r="J1164">
            <v>12</v>
          </cell>
          <cell r="K1164">
            <v>678.87099999999998</v>
          </cell>
          <cell r="L1164">
            <v>8146.4519999999993</v>
          </cell>
          <cell r="M1164" t="str">
            <v>F</v>
          </cell>
          <cell r="N1164" t="str">
            <v>B</v>
          </cell>
          <cell r="O1164" t="str">
            <v>65</v>
          </cell>
          <cell r="P1164" t="str">
            <v>2-</v>
          </cell>
          <cell r="Q1164" t="str">
            <v>Cuir</v>
          </cell>
          <cell r="R1164" t="str">
            <v>E5</v>
          </cell>
          <cell r="S1164" t="str">
            <v>T2</v>
          </cell>
          <cell r="T1164" t="str">
            <v>RH</v>
          </cell>
          <cell r="U1164" t="str">
            <v>DG</v>
          </cell>
          <cell r="V1164" t="str">
            <v>AB</v>
          </cell>
          <cell r="W1164" t="str">
            <v>L</v>
          </cell>
          <cell r="X1164" t="str">
            <v>-</v>
          </cell>
          <cell r="Y1164" t="str">
            <v>-</v>
          </cell>
          <cell r="Z1164" t="str">
            <v>4</v>
          </cell>
          <cell r="AB1164" t="str">
            <v>3</v>
          </cell>
          <cell r="AC1164" t="str">
            <v>1/3-2/3</v>
          </cell>
          <cell r="AD1164" t="str">
            <v>PA</v>
          </cell>
          <cell r="AE1164">
            <v>10</v>
          </cell>
          <cell r="AF1164">
            <v>2004</v>
          </cell>
        </row>
        <row r="1165">
          <cell r="A1165" t="str">
            <v>5BCU</v>
          </cell>
          <cell r="B1165" t="str">
            <v>5BE5</v>
          </cell>
          <cell r="C1165" t="str">
            <v>10401</v>
          </cell>
          <cell r="D1165" t="str">
            <v>BL007608</v>
          </cell>
          <cell r="E1165" t="str">
            <v>ORAFAC</v>
          </cell>
          <cell r="F1165">
            <v>38274</v>
          </cell>
          <cell r="G1165" t="str">
            <v>X65</v>
          </cell>
          <cell r="H1165" t="str">
            <v>8200287907</v>
          </cell>
          <cell r="I1165" t="str">
            <v>B65 E5T2 RHDGLB CH AT 4V</v>
          </cell>
          <cell r="J1165">
            <v>2</v>
          </cell>
          <cell r="K1165">
            <v>738.90499999999997</v>
          </cell>
          <cell r="L1165">
            <v>1477.81</v>
          </cell>
          <cell r="M1165" t="str">
            <v>F</v>
          </cell>
          <cell r="N1165" t="str">
            <v>B</v>
          </cell>
          <cell r="O1165" t="str">
            <v>65</v>
          </cell>
          <cell r="P1165" t="str">
            <v>2-</v>
          </cell>
          <cell r="Q1165" t="str">
            <v>Cuir</v>
          </cell>
          <cell r="R1165" t="str">
            <v>E5</v>
          </cell>
          <cell r="S1165" t="str">
            <v>T2</v>
          </cell>
          <cell r="T1165" t="str">
            <v>RH</v>
          </cell>
          <cell r="U1165" t="str">
            <v>DG</v>
          </cell>
          <cell r="V1165" t="str">
            <v>AB</v>
          </cell>
          <cell r="W1165" t="str">
            <v>L</v>
          </cell>
          <cell r="X1165" t="str">
            <v>C</v>
          </cell>
          <cell r="Y1165" t="str">
            <v>-</v>
          </cell>
          <cell r="Z1165" t="str">
            <v>4</v>
          </cell>
          <cell r="AB1165" t="str">
            <v>3</v>
          </cell>
          <cell r="AC1165" t="str">
            <v>1/3-2/3</v>
          </cell>
          <cell r="AD1165" t="str">
            <v>PA</v>
          </cell>
          <cell r="AE1165">
            <v>10</v>
          </cell>
          <cell r="AF1165">
            <v>2004</v>
          </cell>
        </row>
        <row r="1166">
          <cell r="A1166" t="str">
            <v>5BCU</v>
          </cell>
          <cell r="B1166" t="str">
            <v>5BE5</v>
          </cell>
          <cell r="C1166" t="str">
            <v>10401</v>
          </cell>
          <cell r="D1166" t="str">
            <v>BL007608</v>
          </cell>
          <cell r="E1166" t="str">
            <v>ORAFAC</v>
          </cell>
          <cell r="F1166">
            <v>38274</v>
          </cell>
          <cell r="G1166" t="str">
            <v>X65</v>
          </cell>
          <cell r="H1166" t="str">
            <v>8200287909</v>
          </cell>
          <cell r="I1166" t="str">
            <v>C65 E5T2 RHDGLB RF AT 4V</v>
          </cell>
          <cell r="J1166">
            <v>4</v>
          </cell>
          <cell r="K1166">
            <v>720.85699999999997</v>
          </cell>
          <cell r="L1166">
            <v>2883.4279999999999</v>
          </cell>
          <cell r="M1166" t="str">
            <v>F</v>
          </cell>
          <cell r="N1166" t="str">
            <v>C</v>
          </cell>
          <cell r="O1166" t="str">
            <v>65</v>
          </cell>
          <cell r="P1166" t="str">
            <v>2-</v>
          </cell>
          <cell r="Q1166" t="str">
            <v>Cuir</v>
          </cell>
          <cell r="R1166" t="str">
            <v>E5</v>
          </cell>
          <cell r="S1166" t="str">
            <v>T2</v>
          </cell>
          <cell r="T1166" t="str">
            <v>RH</v>
          </cell>
          <cell r="U1166" t="str">
            <v>DG</v>
          </cell>
          <cell r="V1166" t="str">
            <v>AB</v>
          </cell>
          <cell r="W1166" t="str">
            <v>L</v>
          </cell>
          <cell r="X1166" t="str">
            <v>-</v>
          </cell>
          <cell r="Y1166" t="str">
            <v>-</v>
          </cell>
          <cell r="Z1166" t="str">
            <v>4</v>
          </cell>
          <cell r="AB1166" t="str">
            <v>3</v>
          </cell>
          <cell r="AC1166" t="str">
            <v>1/3-2/3</v>
          </cell>
          <cell r="AD1166" t="str">
            <v>PA</v>
          </cell>
          <cell r="AE1166">
            <v>10</v>
          </cell>
          <cell r="AF1166">
            <v>2004</v>
          </cell>
        </row>
        <row r="1167">
          <cell r="A1167" t="str">
            <v>5BCU</v>
          </cell>
          <cell r="B1167" t="str">
            <v>5BE5</v>
          </cell>
          <cell r="C1167" t="str">
            <v>10401</v>
          </cell>
          <cell r="D1167" t="str">
            <v>BL007608</v>
          </cell>
          <cell r="E1167" t="str">
            <v>ORAFAC</v>
          </cell>
          <cell r="F1167">
            <v>38274</v>
          </cell>
          <cell r="G1167" t="str">
            <v>X65</v>
          </cell>
          <cell r="H1167" t="str">
            <v>8200287910</v>
          </cell>
          <cell r="I1167" t="str">
            <v>C65 E5T2 RHDGLB RF CH AT</v>
          </cell>
          <cell r="J1167">
            <v>1</v>
          </cell>
          <cell r="K1167">
            <v>780.89</v>
          </cell>
          <cell r="L1167">
            <v>780.89</v>
          </cell>
          <cell r="M1167" t="str">
            <v>F</v>
          </cell>
          <cell r="N1167" t="str">
            <v>C</v>
          </cell>
          <cell r="O1167" t="str">
            <v>65</v>
          </cell>
          <cell r="P1167" t="str">
            <v>2-</v>
          </cell>
          <cell r="Q1167" t="str">
            <v>Cuir</v>
          </cell>
          <cell r="R1167" t="str">
            <v>E5</v>
          </cell>
          <cell r="S1167" t="str">
            <v>T2</v>
          </cell>
          <cell r="T1167" t="str">
            <v>RH</v>
          </cell>
          <cell r="U1167" t="str">
            <v>DG</v>
          </cell>
          <cell r="V1167" t="str">
            <v>AB</v>
          </cell>
          <cell r="W1167" t="str">
            <v>L</v>
          </cell>
          <cell r="X1167" t="str">
            <v>C</v>
          </cell>
          <cell r="Y1167" t="str">
            <v>-</v>
          </cell>
          <cell r="Z1167" t="str">
            <v>4</v>
          </cell>
          <cell r="AB1167" t="str">
            <v>3</v>
          </cell>
          <cell r="AC1167" t="str">
            <v>1/3-2/3</v>
          </cell>
          <cell r="AD1167" t="str">
            <v>PA</v>
          </cell>
          <cell r="AE1167">
            <v>10</v>
          </cell>
          <cell r="AF1167">
            <v>2004</v>
          </cell>
        </row>
        <row r="1168">
          <cell r="A1168" t="str">
            <v>5CCO</v>
          </cell>
          <cell r="B1168" t="str">
            <v>5CE3</v>
          </cell>
          <cell r="C1168" t="str">
            <v>10401</v>
          </cell>
          <cell r="D1168" t="str">
            <v>BL007607</v>
          </cell>
          <cell r="E1168" t="str">
            <v>ORAFAC</v>
          </cell>
          <cell r="F1168">
            <v>38274</v>
          </cell>
          <cell r="G1168" t="str">
            <v>X06</v>
          </cell>
          <cell r="H1168" t="str">
            <v>8200349300</v>
          </cell>
          <cell r="I1168" t="str">
            <v>C06 F-RUCHE PARH AB ATAR</v>
          </cell>
          <cell r="J1168">
            <v>39</v>
          </cell>
          <cell r="K1168">
            <v>487.05700000000002</v>
          </cell>
          <cell r="L1168">
            <v>18995.223000000002</v>
          </cell>
          <cell r="M1168" t="str">
            <v>F</v>
          </cell>
          <cell r="N1168" t="str">
            <v>C</v>
          </cell>
          <cell r="O1168" t="str">
            <v>06</v>
          </cell>
          <cell r="P1168" t="str">
            <v>6</v>
          </cell>
          <cell r="Q1168" t="str">
            <v>Tem10</v>
          </cell>
          <cell r="R1168" t="str">
            <v>ES</v>
          </cell>
          <cell r="S1168" t="str">
            <v>RU</v>
          </cell>
          <cell r="T1168" t="str">
            <v>RH</v>
          </cell>
          <cell r="U1168" t="str">
            <v>DG</v>
          </cell>
          <cell r="V1168" t="str">
            <v>AB</v>
          </cell>
          <cell r="W1168" t="str">
            <v>-</v>
          </cell>
          <cell r="X1168" t="str">
            <v>-</v>
          </cell>
          <cell r="Y1168" t="str">
            <v>-</v>
          </cell>
          <cell r="Z1168" t="str">
            <v>4</v>
          </cell>
          <cell r="AB1168" t="str">
            <v>2</v>
          </cell>
          <cell r="AC1168" t="str">
            <v>1/2-1/2</v>
          </cell>
          <cell r="AD1168" t="str">
            <v>PA</v>
          </cell>
          <cell r="AE1168">
            <v>10</v>
          </cell>
          <cell r="AF1168">
            <v>2004</v>
          </cell>
        </row>
        <row r="1169">
          <cell r="A1169" t="str">
            <v>5CCO</v>
          </cell>
          <cell r="B1169" t="str">
            <v>5CE3</v>
          </cell>
          <cell r="C1169" t="str">
            <v>10401</v>
          </cell>
          <cell r="D1169" t="str">
            <v>BL007607</v>
          </cell>
          <cell r="E1169" t="str">
            <v>ORAFAC</v>
          </cell>
          <cell r="F1169">
            <v>38274</v>
          </cell>
          <cell r="G1169" t="str">
            <v>X06</v>
          </cell>
          <cell r="H1169" t="str">
            <v>8200349301</v>
          </cell>
          <cell r="I1169" t="str">
            <v>C06 SCABLE PARH AB ATAR</v>
          </cell>
          <cell r="J1169">
            <v>4</v>
          </cell>
          <cell r="K1169">
            <v>463.57299999999998</v>
          </cell>
          <cell r="L1169">
            <v>1854.2919999999999</v>
          </cell>
          <cell r="M1169" t="str">
            <v>F</v>
          </cell>
          <cell r="N1169" t="str">
            <v>C</v>
          </cell>
          <cell r="O1169" t="str">
            <v>06</v>
          </cell>
          <cell r="P1169" t="str">
            <v>5-</v>
          </cell>
          <cell r="Q1169" t="str">
            <v>Tem10</v>
          </cell>
          <cell r="R1169" t="str">
            <v>E3</v>
          </cell>
          <cell r="S1169" t="str">
            <v>SB</v>
          </cell>
          <cell r="T1169" t="str">
            <v>RH</v>
          </cell>
          <cell r="U1169" t="str">
            <v>DG</v>
          </cell>
          <cell r="V1169" t="str">
            <v>AB</v>
          </cell>
          <cell r="W1169" t="str">
            <v>-</v>
          </cell>
          <cell r="X1169" t="str">
            <v>-</v>
          </cell>
          <cell r="Y1169" t="str">
            <v>-</v>
          </cell>
          <cell r="Z1169" t="str">
            <v>4</v>
          </cell>
          <cell r="AB1169" t="str">
            <v>2</v>
          </cell>
          <cell r="AC1169" t="str">
            <v>1/2-1/2</v>
          </cell>
          <cell r="AD1169" t="str">
            <v>PA</v>
          </cell>
          <cell r="AE1169">
            <v>10</v>
          </cell>
          <cell r="AF1169">
            <v>2004</v>
          </cell>
        </row>
        <row r="1170">
          <cell r="A1170" t="str">
            <v>5CCU</v>
          </cell>
          <cell r="B1170" t="str">
            <v>5CCU</v>
          </cell>
          <cell r="C1170" t="str">
            <v>10401</v>
          </cell>
          <cell r="D1170" t="str">
            <v>BL007607</v>
          </cell>
          <cell r="E1170" t="str">
            <v>ORAFAC</v>
          </cell>
          <cell r="F1170">
            <v>38274</v>
          </cell>
          <cell r="G1170" t="str">
            <v>X06</v>
          </cell>
          <cell r="H1170" t="str">
            <v>8200349303</v>
          </cell>
          <cell r="I1170" t="str">
            <v>C06 CUIDUNE PARH AB ATAR</v>
          </cell>
          <cell r="J1170">
            <v>14</v>
          </cell>
          <cell r="K1170">
            <v>718.46299999999997</v>
          </cell>
          <cell r="L1170">
            <v>10058.482</v>
          </cell>
          <cell r="M1170" t="str">
            <v>F</v>
          </cell>
          <cell r="N1170" t="str">
            <v>C</v>
          </cell>
          <cell r="O1170" t="str">
            <v>06</v>
          </cell>
          <cell r="P1170" t="str">
            <v>6</v>
          </cell>
          <cell r="Q1170" t="str">
            <v>Cuir</v>
          </cell>
          <cell r="R1170" t="str">
            <v>E5</v>
          </cell>
          <cell r="S1170" t="str">
            <v>CD</v>
          </cell>
          <cell r="T1170" t="str">
            <v>RH</v>
          </cell>
          <cell r="U1170" t="str">
            <v>DG</v>
          </cell>
          <cell r="V1170" t="str">
            <v>AB</v>
          </cell>
          <cell r="W1170" t="str">
            <v>-</v>
          </cell>
          <cell r="X1170" t="str">
            <v>-</v>
          </cell>
          <cell r="Y1170" t="str">
            <v>A</v>
          </cell>
          <cell r="Z1170" t="str">
            <v>4</v>
          </cell>
          <cell r="AB1170" t="str">
            <v>2</v>
          </cell>
          <cell r="AC1170" t="str">
            <v>1/2-1/2</v>
          </cell>
          <cell r="AD1170" t="str">
            <v>PA</v>
          </cell>
          <cell r="AE1170">
            <v>10</v>
          </cell>
          <cell r="AF1170">
            <v>2004</v>
          </cell>
        </row>
        <row r="1171">
          <cell r="A1171" t="str">
            <v>5CCO</v>
          </cell>
          <cell r="B1171" t="str">
            <v>5CE1</v>
          </cell>
          <cell r="C1171" t="str">
            <v>10401</v>
          </cell>
          <cell r="D1171" t="str">
            <v>BL007607</v>
          </cell>
          <cell r="E1171" t="str">
            <v>ORAFAC</v>
          </cell>
          <cell r="F1171">
            <v>38274</v>
          </cell>
          <cell r="G1171" t="str">
            <v>X06</v>
          </cell>
          <cell r="H1171" t="str">
            <v>8200349317</v>
          </cell>
          <cell r="I1171" t="str">
            <v>S06 MAIL-ABC FI SISOF</v>
          </cell>
          <cell r="J1171">
            <v>5</v>
          </cell>
          <cell r="K1171">
            <v>276.38400000000001</v>
          </cell>
          <cell r="L1171">
            <v>1381.92</v>
          </cell>
          <cell r="M1171" t="str">
            <v>F</v>
          </cell>
          <cell r="N1171" t="str">
            <v>S</v>
          </cell>
          <cell r="O1171" t="str">
            <v>06</v>
          </cell>
          <cell r="P1171" t="str">
            <v>5-</v>
          </cell>
          <cell r="Q1171" t="str">
            <v>Tem10</v>
          </cell>
          <cell r="R1171" t="str">
            <v>E1</v>
          </cell>
          <cell r="S1171" t="str">
            <v>AB</v>
          </cell>
          <cell r="T1171" t="str">
            <v>FI</v>
          </cell>
          <cell r="U1171" t="str">
            <v>DG</v>
          </cell>
          <cell r="V1171" t="str">
            <v>-</v>
          </cell>
          <cell r="W1171" t="str">
            <v>-</v>
          </cell>
          <cell r="X1171" t="str">
            <v>-</v>
          </cell>
          <cell r="Y1171" t="str">
            <v>-</v>
          </cell>
          <cell r="Z1171" t="str">
            <v>4</v>
          </cell>
          <cell r="AB1171" t="str">
            <v>-</v>
          </cell>
          <cell r="AC1171" t="str">
            <v>-</v>
          </cell>
          <cell r="AD1171" t="str">
            <v>--</v>
          </cell>
          <cell r="AE1171">
            <v>10</v>
          </cell>
          <cell r="AF1171">
            <v>2004</v>
          </cell>
        </row>
        <row r="1172">
          <cell r="A1172" t="str">
            <v>5CCO</v>
          </cell>
          <cell r="B1172" t="str">
            <v>5CE3</v>
          </cell>
          <cell r="C1172" t="str">
            <v>10401</v>
          </cell>
          <cell r="D1172" t="str">
            <v>BL007607</v>
          </cell>
          <cell r="E1172" t="str">
            <v>ORAFAC</v>
          </cell>
          <cell r="F1172">
            <v>38274</v>
          </cell>
          <cell r="G1172" t="str">
            <v>X06</v>
          </cell>
          <cell r="H1172" t="str">
            <v>8200390817</v>
          </cell>
          <cell r="I1172" t="str">
            <v>C06 KENZO PARH AB ATAR</v>
          </cell>
          <cell r="J1172">
            <v>83</v>
          </cell>
          <cell r="K1172">
            <v>482.964</v>
          </cell>
          <cell r="L1172">
            <v>40086.012000000002</v>
          </cell>
          <cell r="M1172" t="str">
            <v>F</v>
          </cell>
          <cell r="N1172" t="str">
            <v>C</v>
          </cell>
          <cell r="O1172" t="str">
            <v>06</v>
          </cell>
          <cell r="P1172" t="str">
            <v>5-</v>
          </cell>
          <cell r="Q1172" t="str">
            <v>Tem10</v>
          </cell>
          <cell r="R1172" t="str">
            <v>E3</v>
          </cell>
          <cell r="S1172" t="str">
            <v>KE</v>
          </cell>
          <cell r="T1172" t="str">
            <v>RH</v>
          </cell>
          <cell r="U1172" t="str">
            <v>DG</v>
          </cell>
          <cell r="V1172" t="str">
            <v>AB</v>
          </cell>
          <cell r="W1172" t="str">
            <v>-</v>
          </cell>
          <cell r="X1172" t="str">
            <v>-</v>
          </cell>
          <cell r="Y1172" t="str">
            <v>-</v>
          </cell>
          <cell r="Z1172" t="str">
            <v>4</v>
          </cell>
          <cell r="AB1172" t="str">
            <v>2</v>
          </cell>
          <cell r="AC1172" t="str">
            <v>1/2-1/2</v>
          </cell>
          <cell r="AD1172" t="str">
            <v>PA</v>
          </cell>
          <cell r="AE1172">
            <v>10</v>
          </cell>
          <cell r="AF1172">
            <v>2004</v>
          </cell>
        </row>
        <row r="1173">
          <cell r="A1173" t="str">
            <v>5CCO</v>
          </cell>
          <cell r="B1173" t="str">
            <v>5CE1</v>
          </cell>
          <cell r="C1173" t="str">
            <v>10401</v>
          </cell>
          <cell r="D1173" t="str">
            <v>BL007607</v>
          </cell>
          <cell r="E1173" t="str">
            <v>ORAFAC</v>
          </cell>
          <cell r="F1173">
            <v>38274</v>
          </cell>
          <cell r="G1173" t="str">
            <v>X06</v>
          </cell>
          <cell r="H1173" t="str">
            <v>8200397493</v>
          </cell>
          <cell r="I1173" t="str">
            <v>C06 ABC FI AB ATAR SISOF</v>
          </cell>
          <cell r="J1173">
            <v>8</v>
          </cell>
          <cell r="K1173">
            <v>429.00299999999999</v>
          </cell>
          <cell r="L1173">
            <v>3432.0239999999999</v>
          </cell>
          <cell r="M1173" t="str">
            <v>F</v>
          </cell>
          <cell r="N1173" t="str">
            <v>C</v>
          </cell>
          <cell r="O1173" t="str">
            <v>06</v>
          </cell>
          <cell r="P1173" t="str">
            <v>5-</v>
          </cell>
          <cell r="Q1173" t="str">
            <v>Tem10</v>
          </cell>
          <cell r="R1173" t="str">
            <v>E1</v>
          </cell>
          <cell r="S1173" t="str">
            <v>AB</v>
          </cell>
          <cell r="T1173" t="str">
            <v>FI</v>
          </cell>
          <cell r="U1173" t="str">
            <v>DG</v>
          </cell>
          <cell r="V1173" t="str">
            <v>AB</v>
          </cell>
          <cell r="W1173" t="str">
            <v>-</v>
          </cell>
          <cell r="X1173" t="str">
            <v>-</v>
          </cell>
          <cell r="Y1173" t="str">
            <v>-</v>
          </cell>
          <cell r="Z1173" t="str">
            <v>4</v>
          </cell>
          <cell r="AB1173" t="str">
            <v>2</v>
          </cell>
          <cell r="AC1173" t="str">
            <v>1/2-1/2</v>
          </cell>
          <cell r="AD1173" t="str">
            <v>--</v>
          </cell>
          <cell r="AE1173">
            <v>10</v>
          </cell>
          <cell r="AF1173">
            <v>2004</v>
          </cell>
        </row>
        <row r="1174">
          <cell r="A1174" t="str">
            <v>5CCO</v>
          </cell>
          <cell r="B1174" t="str">
            <v>5CE1</v>
          </cell>
          <cell r="C1174" t="str">
            <v>10401</v>
          </cell>
          <cell r="D1174" t="str">
            <v>BL007607</v>
          </cell>
          <cell r="E1174" t="str">
            <v>ORAFAC</v>
          </cell>
          <cell r="F1174">
            <v>38274</v>
          </cell>
          <cell r="G1174" t="str">
            <v>X06</v>
          </cell>
          <cell r="H1174" t="str">
            <v>8200397495</v>
          </cell>
          <cell r="I1174" t="str">
            <v>C06 MA-ABC FI ATAR SISOF</v>
          </cell>
          <cell r="J1174">
            <v>7</v>
          </cell>
          <cell r="K1174">
            <v>383.60199999999998</v>
          </cell>
          <cell r="L1174">
            <v>2685.2139999999999</v>
          </cell>
          <cell r="M1174" t="str">
            <v>F</v>
          </cell>
          <cell r="N1174" t="str">
            <v>C</v>
          </cell>
          <cell r="O1174" t="str">
            <v>06</v>
          </cell>
          <cell r="P1174" t="str">
            <v>5-</v>
          </cell>
          <cell r="Q1174" t="str">
            <v>Tem10</v>
          </cell>
          <cell r="R1174" t="str">
            <v>E1</v>
          </cell>
          <cell r="S1174" t="str">
            <v>AB</v>
          </cell>
          <cell r="T1174" t="str">
            <v>FI</v>
          </cell>
          <cell r="U1174" t="str">
            <v>DG</v>
          </cell>
          <cell r="V1174" t="str">
            <v>-</v>
          </cell>
          <cell r="W1174" t="str">
            <v>-</v>
          </cell>
          <cell r="X1174" t="str">
            <v>-</v>
          </cell>
          <cell r="Y1174" t="str">
            <v>-</v>
          </cell>
          <cell r="Z1174" t="str">
            <v>4</v>
          </cell>
          <cell r="AB1174" t="str">
            <v>2</v>
          </cell>
          <cell r="AC1174" t="str">
            <v>1/2-1/2</v>
          </cell>
          <cell r="AD1174" t="str">
            <v>--</v>
          </cell>
          <cell r="AE1174">
            <v>10</v>
          </cell>
          <cell r="AF1174">
            <v>2004</v>
          </cell>
        </row>
        <row r="1175">
          <cell r="A1175" t="str">
            <v>5CCO</v>
          </cell>
          <cell r="B1175" t="str">
            <v>5CE1</v>
          </cell>
          <cell r="C1175" t="str">
            <v>10401</v>
          </cell>
          <cell r="D1175" t="str">
            <v>BL007607</v>
          </cell>
          <cell r="E1175" t="str">
            <v>ORAFAC</v>
          </cell>
          <cell r="F1175">
            <v>38274</v>
          </cell>
          <cell r="G1175" t="str">
            <v>X06</v>
          </cell>
          <cell r="H1175" t="str">
            <v>8200397496</v>
          </cell>
          <cell r="I1175" t="str">
            <v>C06 MAIL-ABC FI SISOF</v>
          </cell>
          <cell r="J1175">
            <v>113</v>
          </cell>
          <cell r="K1175">
            <v>361.58100000000002</v>
          </cell>
          <cell r="L1175">
            <v>40858.652999999998</v>
          </cell>
          <cell r="M1175" t="str">
            <v>F</v>
          </cell>
          <cell r="N1175" t="str">
            <v>C</v>
          </cell>
          <cell r="O1175" t="str">
            <v>06</v>
          </cell>
          <cell r="P1175" t="str">
            <v>5-</v>
          </cell>
          <cell r="Q1175" t="str">
            <v>Tem10</v>
          </cell>
          <cell r="R1175" t="str">
            <v>E1</v>
          </cell>
          <cell r="S1175" t="str">
            <v>AB</v>
          </cell>
          <cell r="T1175" t="str">
            <v>FI</v>
          </cell>
          <cell r="U1175" t="str">
            <v>DG</v>
          </cell>
          <cell r="V1175" t="str">
            <v>-</v>
          </cell>
          <cell r="W1175" t="str">
            <v>-</v>
          </cell>
          <cell r="X1175" t="str">
            <v>-</v>
          </cell>
          <cell r="Y1175" t="str">
            <v>-</v>
          </cell>
          <cell r="Z1175" t="str">
            <v>4</v>
          </cell>
          <cell r="AB1175" t="str">
            <v>-</v>
          </cell>
          <cell r="AC1175" t="str">
            <v>1/2-1/2</v>
          </cell>
          <cell r="AD1175" t="str">
            <v>--</v>
          </cell>
          <cell r="AE1175">
            <v>10</v>
          </cell>
          <cell r="AF1175">
            <v>2004</v>
          </cell>
        </row>
        <row r="1176">
          <cell r="A1176" t="str">
            <v>5CCO</v>
          </cell>
          <cell r="B1176" t="str">
            <v>5CE1</v>
          </cell>
          <cell r="C1176" t="str">
            <v>10401</v>
          </cell>
          <cell r="D1176" t="str">
            <v>BL007607</v>
          </cell>
          <cell r="E1176" t="str">
            <v>ORAFAC</v>
          </cell>
          <cell r="F1176">
            <v>38274</v>
          </cell>
          <cell r="G1176" t="str">
            <v>X06</v>
          </cell>
          <cell r="H1176" t="str">
            <v>8200401592</v>
          </cell>
          <cell r="I1176" t="str">
            <v>C06 MAI-ABC PARH AB ISOF</v>
          </cell>
          <cell r="J1176">
            <v>116</v>
          </cell>
          <cell r="K1176">
            <v>421.50299999999999</v>
          </cell>
          <cell r="L1176">
            <v>48894.347999999998</v>
          </cell>
          <cell r="M1176" t="str">
            <v>F</v>
          </cell>
          <cell r="N1176" t="str">
            <v>C</v>
          </cell>
          <cell r="O1176" t="str">
            <v>06</v>
          </cell>
          <cell r="P1176" t="str">
            <v>5-</v>
          </cell>
          <cell r="Q1176" t="str">
            <v>Tem10</v>
          </cell>
          <cell r="R1176" t="str">
            <v>E1</v>
          </cell>
          <cell r="S1176" t="str">
            <v>AB</v>
          </cell>
          <cell r="T1176" t="str">
            <v>RH</v>
          </cell>
          <cell r="U1176" t="str">
            <v>DG</v>
          </cell>
          <cell r="V1176" t="str">
            <v>AB</v>
          </cell>
          <cell r="W1176" t="str">
            <v>-</v>
          </cell>
          <cell r="X1176" t="str">
            <v>-</v>
          </cell>
          <cell r="Y1176" t="str">
            <v>-</v>
          </cell>
          <cell r="Z1176" t="str">
            <v>4</v>
          </cell>
          <cell r="AB1176" t="str">
            <v>-</v>
          </cell>
          <cell r="AC1176" t="str">
            <v>1/2-1/2</v>
          </cell>
          <cell r="AD1176" t="str">
            <v>PA</v>
          </cell>
          <cell r="AE1176">
            <v>10</v>
          </cell>
          <cell r="AF1176">
            <v>2004</v>
          </cell>
        </row>
        <row r="1177">
          <cell r="A1177" t="str">
            <v>5CCO</v>
          </cell>
          <cell r="B1177" t="str">
            <v>5CE1</v>
          </cell>
          <cell r="C1177" t="str">
            <v>10401</v>
          </cell>
          <cell r="D1177" t="str">
            <v>BL007607</v>
          </cell>
          <cell r="E1177" t="str">
            <v>ORAFAC</v>
          </cell>
          <cell r="F1177">
            <v>38274</v>
          </cell>
          <cell r="G1177" t="str">
            <v>X06</v>
          </cell>
          <cell r="H1177" t="str">
            <v>8200401594</v>
          </cell>
          <cell r="I1177" t="str">
            <v>C06 MAILABC PARH AB ATAR</v>
          </cell>
          <cell r="J1177">
            <v>12</v>
          </cell>
          <cell r="K1177">
            <v>443.536</v>
          </cell>
          <cell r="L1177">
            <v>5322.4319999999998</v>
          </cell>
          <cell r="M1177" t="str">
            <v>F</v>
          </cell>
          <cell r="N1177" t="str">
            <v>C</v>
          </cell>
          <cell r="O1177" t="str">
            <v>06</v>
          </cell>
          <cell r="P1177" t="str">
            <v>5-</v>
          </cell>
          <cell r="Q1177" t="str">
            <v>Tem10</v>
          </cell>
          <cell r="R1177" t="str">
            <v>E1</v>
          </cell>
          <cell r="S1177" t="str">
            <v>AB</v>
          </cell>
          <cell r="T1177" t="str">
            <v>RH</v>
          </cell>
          <cell r="U1177" t="str">
            <v>DG</v>
          </cell>
          <cell r="V1177" t="str">
            <v>AB</v>
          </cell>
          <cell r="W1177" t="str">
            <v>-</v>
          </cell>
          <cell r="X1177" t="str">
            <v>-</v>
          </cell>
          <cell r="Y1177" t="str">
            <v>-</v>
          </cell>
          <cell r="Z1177" t="str">
            <v>4</v>
          </cell>
          <cell r="AB1177" t="str">
            <v>2</v>
          </cell>
          <cell r="AC1177" t="str">
            <v>1/2-1/2</v>
          </cell>
          <cell r="AD1177" t="str">
            <v>PA</v>
          </cell>
          <cell r="AE1177">
            <v>10</v>
          </cell>
          <cell r="AF1177">
            <v>2004</v>
          </cell>
        </row>
        <row r="1178">
          <cell r="A1178" t="str">
            <v>5CCO</v>
          </cell>
          <cell r="B1178" t="str">
            <v>5CE1</v>
          </cell>
          <cell r="C1178" t="str">
            <v>10401</v>
          </cell>
          <cell r="D1178" t="str">
            <v>BL007607</v>
          </cell>
          <cell r="E1178" t="str">
            <v>ORAFAC</v>
          </cell>
          <cell r="F1178">
            <v>38274</v>
          </cell>
          <cell r="G1178" t="str">
            <v>X06</v>
          </cell>
          <cell r="H1178" t="str">
            <v>8200432620</v>
          </cell>
          <cell r="I1178" t="str">
            <v>S06 MAIL-ABC RH AB SISOF</v>
          </cell>
          <cell r="J1178">
            <v>3</v>
          </cell>
          <cell r="K1178">
            <v>333.79700000000003</v>
          </cell>
          <cell r="L1178">
            <v>1001.3910000000001</v>
          </cell>
          <cell r="M1178" t="str">
            <v>F</v>
          </cell>
          <cell r="N1178" t="str">
            <v>S</v>
          </cell>
          <cell r="O1178" t="str">
            <v>06</v>
          </cell>
          <cell r="P1178" t="str">
            <v>5-</v>
          </cell>
          <cell r="Q1178" t="str">
            <v>Tem10</v>
          </cell>
          <cell r="R1178" t="str">
            <v>E0</v>
          </cell>
          <cell r="S1178" t="str">
            <v>AB</v>
          </cell>
          <cell r="T1178" t="str">
            <v>RH</v>
          </cell>
          <cell r="U1178" t="str">
            <v>DG</v>
          </cell>
          <cell r="V1178" t="str">
            <v>AB</v>
          </cell>
          <cell r="W1178" t="str">
            <v>-</v>
          </cell>
          <cell r="X1178" t="str">
            <v>-</v>
          </cell>
          <cell r="Y1178" t="str">
            <v>-</v>
          </cell>
          <cell r="Z1178" t="str">
            <v>4</v>
          </cell>
          <cell r="AB1178" t="str">
            <v>-</v>
          </cell>
          <cell r="AC1178" t="str">
            <v>-</v>
          </cell>
          <cell r="AD1178" t="str">
            <v>--</v>
          </cell>
          <cell r="AE1178">
            <v>10</v>
          </cell>
          <cell r="AF1178">
            <v>2004</v>
          </cell>
        </row>
        <row r="1179">
          <cell r="A1179" t="str">
            <v>5BCU</v>
          </cell>
          <cell r="B1179" t="str">
            <v>5BE5</v>
          </cell>
          <cell r="C1179" t="str">
            <v>10401</v>
          </cell>
          <cell r="D1179" t="str">
            <v>BL007612</v>
          </cell>
          <cell r="E1179" t="str">
            <v>ORAFAC</v>
          </cell>
          <cell r="F1179">
            <v>38275</v>
          </cell>
          <cell r="G1179" t="str">
            <v>X65</v>
          </cell>
          <cell r="H1179" t="str">
            <v>8200287905</v>
          </cell>
          <cell r="I1179" t="str">
            <v>B65 E5T2 RHDGLB AT 4V</v>
          </cell>
          <cell r="J1179">
            <v>4</v>
          </cell>
          <cell r="K1179">
            <v>678.87099999999998</v>
          </cell>
          <cell r="L1179">
            <v>2715.4839999999999</v>
          </cell>
          <cell r="M1179" t="str">
            <v>F</v>
          </cell>
          <cell r="N1179" t="str">
            <v>B</v>
          </cell>
          <cell r="O1179" t="str">
            <v>65</v>
          </cell>
          <cell r="P1179" t="str">
            <v>2-</v>
          </cell>
          <cell r="Q1179" t="str">
            <v>Cuir</v>
          </cell>
          <cell r="R1179" t="str">
            <v>E5</v>
          </cell>
          <cell r="S1179" t="str">
            <v>T2</v>
          </cell>
          <cell r="T1179" t="str">
            <v>RH</v>
          </cell>
          <cell r="U1179" t="str">
            <v>DG</v>
          </cell>
          <cell r="V1179" t="str">
            <v>AB</v>
          </cell>
          <cell r="W1179" t="str">
            <v>L</v>
          </cell>
          <cell r="X1179" t="str">
            <v>-</v>
          </cell>
          <cell r="Y1179" t="str">
            <v>-</v>
          </cell>
          <cell r="Z1179" t="str">
            <v>4</v>
          </cell>
          <cell r="AB1179" t="str">
            <v>3</v>
          </cell>
          <cell r="AC1179" t="str">
            <v>1/3-2/3</v>
          </cell>
          <cell r="AD1179" t="str">
            <v>PA</v>
          </cell>
          <cell r="AE1179">
            <v>10</v>
          </cell>
          <cell r="AF1179">
            <v>2004</v>
          </cell>
        </row>
        <row r="1180">
          <cell r="A1180" t="str">
            <v>5BCU</v>
          </cell>
          <cell r="B1180" t="str">
            <v>5BE5</v>
          </cell>
          <cell r="C1180" t="str">
            <v>10401</v>
          </cell>
          <cell r="D1180" t="str">
            <v>BL007612</v>
          </cell>
          <cell r="E1180" t="str">
            <v>ORAFAC</v>
          </cell>
          <cell r="F1180">
            <v>38275</v>
          </cell>
          <cell r="G1180" t="str">
            <v>X65</v>
          </cell>
          <cell r="H1180" t="str">
            <v>8200287907</v>
          </cell>
          <cell r="I1180" t="str">
            <v>B65 E5T2 RHDGLB CH AT 4V</v>
          </cell>
          <cell r="J1180">
            <v>1</v>
          </cell>
          <cell r="K1180">
            <v>738.90499999999997</v>
          </cell>
          <cell r="L1180">
            <v>738.90499999999997</v>
          </cell>
          <cell r="M1180" t="str">
            <v>F</v>
          </cell>
          <cell r="N1180" t="str">
            <v>B</v>
          </cell>
          <cell r="O1180" t="str">
            <v>65</v>
          </cell>
          <cell r="P1180" t="str">
            <v>2-</v>
          </cell>
          <cell r="Q1180" t="str">
            <v>Cuir</v>
          </cell>
          <cell r="R1180" t="str">
            <v>E5</v>
          </cell>
          <cell r="S1180" t="str">
            <v>T2</v>
          </cell>
          <cell r="T1180" t="str">
            <v>RH</v>
          </cell>
          <cell r="U1180" t="str">
            <v>DG</v>
          </cell>
          <cell r="V1180" t="str">
            <v>AB</v>
          </cell>
          <cell r="W1180" t="str">
            <v>L</v>
          </cell>
          <cell r="X1180" t="str">
            <v>C</v>
          </cell>
          <cell r="Y1180" t="str">
            <v>-</v>
          </cell>
          <cell r="Z1180" t="str">
            <v>4</v>
          </cell>
          <cell r="AB1180" t="str">
            <v>3</v>
          </cell>
          <cell r="AC1180" t="str">
            <v>1/3-2/3</v>
          </cell>
          <cell r="AD1180" t="str">
            <v>PA</v>
          </cell>
          <cell r="AE1180">
            <v>10</v>
          </cell>
          <cell r="AF1180">
            <v>2004</v>
          </cell>
        </row>
        <row r="1181">
          <cell r="A1181" t="str">
            <v>5BCU</v>
          </cell>
          <cell r="B1181" t="str">
            <v>5BE5</v>
          </cell>
          <cell r="C1181" t="str">
            <v>10401</v>
          </cell>
          <cell r="D1181" t="str">
            <v>BL007612</v>
          </cell>
          <cell r="E1181" t="str">
            <v>ORAFAC</v>
          </cell>
          <cell r="F1181">
            <v>38275</v>
          </cell>
          <cell r="G1181" t="str">
            <v>X65</v>
          </cell>
          <cell r="H1181" t="str">
            <v>8200287908</v>
          </cell>
          <cell r="I1181" t="str">
            <v>B65 E5T2 RHDDLB AT 4V</v>
          </cell>
          <cell r="J1181">
            <v>1</v>
          </cell>
          <cell r="K1181">
            <v>680.20299999999997</v>
          </cell>
          <cell r="L1181">
            <v>680.20299999999997</v>
          </cell>
          <cell r="M1181" t="str">
            <v>F</v>
          </cell>
          <cell r="N1181" t="str">
            <v>B</v>
          </cell>
          <cell r="O1181" t="str">
            <v>65</v>
          </cell>
          <cell r="P1181" t="str">
            <v>2-</v>
          </cell>
          <cell r="Q1181" t="str">
            <v>Cuir</v>
          </cell>
          <cell r="R1181" t="str">
            <v>E5</v>
          </cell>
          <cell r="S1181" t="str">
            <v>T2</v>
          </cell>
          <cell r="T1181" t="str">
            <v>--</v>
          </cell>
          <cell r="U1181" t="str">
            <v>DD</v>
          </cell>
          <cell r="V1181" t="str">
            <v>AB</v>
          </cell>
          <cell r="W1181" t="str">
            <v>-</v>
          </cell>
          <cell r="X1181" t="str">
            <v>-</v>
          </cell>
          <cell r="Y1181" t="str">
            <v>-</v>
          </cell>
          <cell r="Z1181" t="str">
            <v>4</v>
          </cell>
          <cell r="AB1181" t="str">
            <v>3</v>
          </cell>
          <cell r="AC1181" t="str">
            <v>1/3-2/3</v>
          </cell>
          <cell r="AD1181" t="str">
            <v>PA</v>
          </cell>
          <cell r="AE1181">
            <v>10</v>
          </cell>
          <cell r="AF1181">
            <v>2004</v>
          </cell>
        </row>
        <row r="1182">
          <cell r="A1182" t="str">
            <v>5BCU</v>
          </cell>
          <cell r="B1182" t="str">
            <v>5BE5</v>
          </cell>
          <cell r="C1182" t="str">
            <v>10401</v>
          </cell>
          <cell r="D1182" t="str">
            <v>BL007612</v>
          </cell>
          <cell r="E1182" t="str">
            <v>ORAFAC</v>
          </cell>
          <cell r="F1182">
            <v>38275</v>
          </cell>
          <cell r="G1182" t="str">
            <v>X65</v>
          </cell>
          <cell r="H1182" t="str">
            <v>8200287909</v>
          </cell>
          <cell r="I1182" t="str">
            <v>C65 E5T2 RHDGLB RF AT 4V</v>
          </cell>
          <cell r="J1182">
            <v>1</v>
          </cell>
          <cell r="K1182">
            <v>720.85699999999997</v>
          </cell>
          <cell r="L1182">
            <v>720.85699999999997</v>
          </cell>
          <cell r="M1182" t="str">
            <v>F</v>
          </cell>
          <cell r="N1182" t="str">
            <v>C</v>
          </cell>
          <cell r="O1182" t="str">
            <v>65</v>
          </cell>
          <cell r="P1182" t="str">
            <v>2-</v>
          </cell>
          <cell r="Q1182" t="str">
            <v>Cuir</v>
          </cell>
          <cell r="R1182" t="str">
            <v>E5</v>
          </cell>
          <cell r="S1182" t="str">
            <v>T2</v>
          </cell>
          <cell r="T1182" t="str">
            <v>RH</v>
          </cell>
          <cell r="U1182" t="str">
            <v>DG</v>
          </cell>
          <cell r="V1182" t="str">
            <v>AB</v>
          </cell>
          <cell r="W1182" t="str">
            <v>L</v>
          </cell>
          <cell r="X1182" t="str">
            <v>-</v>
          </cell>
          <cell r="Y1182" t="str">
            <v>-</v>
          </cell>
          <cell r="Z1182" t="str">
            <v>4</v>
          </cell>
          <cell r="AB1182" t="str">
            <v>3</v>
          </cell>
          <cell r="AC1182" t="str">
            <v>1/3-2/3</v>
          </cell>
          <cell r="AD1182" t="str">
            <v>PA</v>
          </cell>
          <cell r="AE1182">
            <v>10</v>
          </cell>
          <cell r="AF1182">
            <v>2004</v>
          </cell>
        </row>
        <row r="1183">
          <cell r="A1183" t="str">
            <v>5BCU</v>
          </cell>
          <cell r="B1183" t="str">
            <v>5BE5</v>
          </cell>
          <cell r="C1183" t="str">
            <v>10401</v>
          </cell>
          <cell r="D1183" t="str">
            <v>BL007613</v>
          </cell>
          <cell r="E1183" t="str">
            <v>ORAFAC</v>
          </cell>
          <cell r="F1183">
            <v>38276</v>
          </cell>
          <cell r="G1183" t="str">
            <v>X65</v>
          </cell>
          <cell r="H1183" t="str">
            <v>8200287905</v>
          </cell>
          <cell r="I1183" t="str">
            <v>B65 E5T2 RHDGLB AT 4V</v>
          </cell>
          <cell r="J1183">
            <v>2</v>
          </cell>
          <cell r="K1183">
            <v>678.87099999999998</v>
          </cell>
          <cell r="L1183">
            <v>1357.742</v>
          </cell>
          <cell r="M1183" t="str">
            <v>F</v>
          </cell>
          <cell r="N1183" t="str">
            <v>B</v>
          </cell>
          <cell r="O1183" t="str">
            <v>65</v>
          </cell>
          <cell r="P1183" t="str">
            <v>2-</v>
          </cell>
          <cell r="Q1183" t="str">
            <v>Cuir</v>
          </cell>
          <cell r="R1183" t="str">
            <v>E5</v>
          </cell>
          <cell r="S1183" t="str">
            <v>T2</v>
          </cell>
          <cell r="T1183" t="str">
            <v>RH</v>
          </cell>
          <cell r="U1183" t="str">
            <v>DG</v>
          </cell>
          <cell r="V1183" t="str">
            <v>AB</v>
          </cell>
          <cell r="W1183" t="str">
            <v>L</v>
          </cell>
          <cell r="X1183" t="str">
            <v>-</v>
          </cell>
          <cell r="Y1183" t="str">
            <v>-</v>
          </cell>
          <cell r="Z1183" t="str">
            <v>4</v>
          </cell>
          <cell r="AB1183" t="str">
            <v>3</v>
          </cell>
          <cell r="AC1183" t="str">
            <v>1/3-2/3</v>
          </cell>
          <cell r="AD1183" t="str">
            <v>PA</v>
          </cell>
          <cell r="AE1183">
            <v>10</v>
          </cell>
          <cell r="AF1183">
            <v>2004</v>
          </cell>
        </row>
        <row r="1184">
          <cell r="A1184" t="str">
            <v>5BCU</v>
          </cell>
          <cell r="B1184" t="str">
            <v>5BE5</v>
          </cell>
          <cell r="C1184" t="str">
            <v>10401</v>
          </cell>
          <cell r="D1184" t="str">
            <v>BL007613</v>
          </cell>
          <cell r="E1184" t="str">
            <v>ORAFAC</v>
          </cell>
          <cell r="F1184">
            <v>38276</v>
          </cell>
          <cell r="G1184" t="str">
            <v>X65</v>
          </cell>
          <cell r="H1184" t="str">
            <v>8200287908</v>
          </cell>
          <cell r="I1184" t="str">
            <v>B65 E5T2 RHDDLB AT 4V</v>
          </cell>
          <cell r="J1184">
            <v>2</v>
          </cell>
          <cell r="K1184">
            <v>680.20299999999997</v>
          </cell>
          <cell r="L1184">
            <v>1360.4059999999999</v>
          </cell>
          <cell r="M1184" t="str">
            <v>F</v>
          </cell>
          <cell r="N1184" t="str">
            <v>B</v>
          </cell>
          <cell r="O1184" t="str">
            <v>65</v>
          </cell>
          <cell r="P1184" t="str">
            <v>2-</v>
          </cell>
          <cell r="Q1184" t="str">
            <v>Cuir</v>
          </cell>
          <cell r="R1184" t="str">
            <v>E5</v>
          </cell>
          <cell r="S1184" t="str">
            <v>T2</v>
          </cell>
          <cell r="T1184" t="str">
            <v>--</v>
          </cell>
          <cell r="U1184" t="str">
            <v>DD</v>
          </cell>
          <cell r="V1184" t="str">
            <v>AB</v>
          </cell>
          <cell r="W1184" t="str">
            <v>-</v>
          </cell>
          <cell r="X1184" t="str">
            <v>-</v>
          </cell>
          <cell r="Y1184" t="str">
            <v>-</v>
          </cell>
          <cell r="Z1184" t="str">
            <v>4</v>
          </cell>
          <cell r="AB1184" t="str">
            <v>3</v>
          </cell>
          <cell r="AC1184" t="str">
            <v>1/3-2/3</v>
          </cell>
          <cell r="AD1184" t="str">
            <v>PA</v>
          </cell>
          <cell r="AE1184">
            <v>10</v>
          </cell>
          <cell r="AF1184">
            <v>2004</v>
          </cell>
        </row>
        <row r="1185">
          <cell r="A1185" t="str">
            <v>5BCU</v>
          </cell>
          <cell r="B1185" t="str">
            <v>5BE5</v>
          </cell>
          <cell r="C1185" t="str">
            <v>10401</v>
          </cell>
          <cell r="D1185" t="str">
            <v>BL007613</v>
          </cell>
          <cell r="E1185" t="str">
            <v>ORAFAC</v>
          </cell>
          <cell r="F1185">
            <v>38276</v>
          </cell>
          <cell r="G1185" t="str">
            <v>X65</v>
          </cell>
          <cell r="H1185" t="str">
            <v>8200287909</v>
          </cell>
          <cell r="I1185" t="str">
            <v>C65 E5T2 RHDGLB RF AT 4V</v>
          </cell>
          <cell r="J1185">
            <v>2</v>
          </cell>
          <cell r="K1185">
            <v>720.85699999999997</v>
          </cell>
          <cell r="L1185">
            <v>1441.7139999999999</v>
          </cell>
          <cell r="M1185" t="str">
            <v>F</v>
          </cell>
          <cell r="N1185" t="str">
            <v>C</v>
          </cell>
          <cell r="O1185" t="str">
            <v>65</v>
          </cell>
          <cell r="P1185" t="str">
            <v>2-</v>
          </cell>
          <cell r="Q1185" t="str">
            <v>Cuir</v>
          </cell>
          <cell r="R1185" t="str">
            <v>E5</v>
          </cell>
          <cell r="S1185" t="str">
            <v>T2</v>
          </cell>
          <cell r="T1185" t="str">
            <v>RH</v>
          </cell>
          <cell r="U1185" t="str">
            <v>DG</v>
          </cell>
          <cell r="V1185" t="str">
            <v>AB</v>
          </cell>
          <cell r="W1185" t="str">
            <v>L</v>
          </cell>
          <cell r="X1185" t="str">
            <v>-</v>
          </cell>
          <cell r="Y1185" t="str">
            <v>-</v>
          </cell>
          <cell r="Z1185" t="str">
            <v>4</v>
          </cell>
          <cell r="AB1185" t="str">
            <v>3</v>
          </cell>
          <cell r="AC1185" t="str">
            <v>1/3-2/3</v>
          </cell>
          <cell r="AD1185" t="str">
            <v>PA</v>
          </cell>
          <cell r="AE1185">
            <v>10</v>
          </cell>
          <cell r="AF1185">
            <v>2004</v>
          </cell>
        </row>
        <row r="1186">
          <cell r="A1186" t="str">
            <v>5BCU</v>
          </cell>
          <cell r="B1186" t="str">
            <v>5BE5</v>
          </cell>
          <cell r="C1186" t="str">
            <v>10401</v>
          </cell>
          <cell r="D1186" t="str">
            <v>BL007619</v>
          </cell>
          <cell r="E1186" t="str">
            <v>ORAFAC</v>
          </cell>
          <cell r="F1186">
            <v>38278</v>
          </cell>
          <cell r="G1186" t="str">
            <v>X65</v>
          </cell>
          <cell r="H1186" t="str">
            <v>8200287905</v>
          </cell>
          <cell r="I1186" t="str">
            <v>B65 E5T2 RHDGLB AT 4V</v>
          </cell>
          <cell r="J1186">
            <v>7</v>
          </cell>
          <cell r="K1186">
            <v>678.87099999999998</v>
          </cell>
          <cell r="L1186">
            <v>4752.0969999999998</v>
          </cell>
          <cell r="M1186" t="str">
            <v>F</v>
          </cell>
          <cell r="N1186" t="str">
            <v>B</v>
          </cell>
          <cell r="O1186" t="str">
            <v>65</v>
          </cell>
          <cell r="P1186" t="str">
            <v>2-</v>
          </cell>
          <cell r="Q1186" t="str">
            <v>Cuir</v>
          </cell>
          <cell r="R1186" t="str">
            <v>E5</v>
          </cell>
          <cell r="S1186" t="str">
            <v>T2</v>
          </cell>
          <cell r="T1186" t="str">
            <v>RH</v>
          </cell>
          <cell r="U1186" t="str">
            <v>DG</v>
          </cell>
          <cell r="V1186" t="str">
            <v>AB</v>
          </cell>
          <cell r="W1186" t="str">
            <v>L</v>
          </cell>
          <cell r="X1186" t="str">
            <v>-</v>
          </cell>
          <cell r="Y1186" t="str">
            <v>-</v>
          </cell>
          <cell r="Z1186" t="str">
            <v>4</v>
          </cell>
          <cell r="AB1186" t="str">
            <v>3</v>
          </cell>
          <cell r="AC1186" t="str">
            <v>1/3-2/3</v>
          </cell>
          <cell r="AD1186" t="str">
            <v>PA</v>
          </cell>
          <cell r="AE1186">
            <v>10</v>
          </cell>
          <cell r="AF1186">
            <v>2004</v>
          </cell>
        </row>
        <row r="1187">
          <cell r="A1187" t="str">
            <v>5BCU</v>
          </cell>
          <cell r="B1187" t="str">
            <v>5BE5</v>
          </cell>
          <cell r="C1187" t="str">
            <v>10401</v>
          </cell>
          <cell r="D1187" t="str">
            <v>BL007619</v>
          </cell>
          <cell r="E1187" t="str">
            <v>ORAFAC</v>
          </cell>
          <cell r="F1187">
            <v>38278</v>
          </cell>
          <cell r="G1187" t="str">
            <v>X65</v>
          </cell>
          <cell r="H1187" t="str">
            <v>8200287908</v>
          </cell>
          <cell r="I1187" t="str">
            <v>B65 E5T2 RHDDLB AT 4V</v>
          </cell>
          <cell r="J1187">
            <v>1</v>
          </cell>
          <cell r="K1187">
            <v>680.20299999999997</v>
          </cell>
          <cell r="L1187">
            <v>680.20299999999997</v>
          </cell>
          <cell r="M1187" t="str">
            <v>F</v>
          </cell>
          <cell r="N1187" t="str">
            <v>B</v>
          </cell>
          <cell r="O1187" t="str">
            <v>65</v>
          </cell>
          <cell r="P1187" t="str">
            <v>2-</v>
          </cell>
          <cell r="Q1187" t="str">
            <v>Cuir</v>
          </cell>
          <cell r="R1187" t="str">
            <v>E5</v>
          </cell>
          <cell r="S1187" t="str">
            <v>T2</v>
          </cell>
          <cell r="T1187" t="str">
            <v>--</v>
          </cell>
          <cell r="U1187" t="str">
            <v>DD</v>
          </cell>
          <cell r="V1187" t="str">
            <v>AB</v>
          </cell>
          <cell r="W1187" t="str">
            <v>-</v>
          </cell>
          <cell r="X1187" t="str">
            <v>-</v>
          </cell>
          <cell r="Y1187" t="str">
            <v>-</v>
          </cell>
          <cell r="Z1187" t="str">
            <v>4</v>
          </cell>
          <cell r="AB1187" t="str">
            <v>3</v>
          </cell>
          <cell r="AC1187" t="str">
            <v>1/3-2/3</v>
          </cell>
          <cell r="AD1187" t="str">
            <v>PA</v>
          </cell>
          <cell r="AE1187">
            <v>10</v>
          </cell>
          <cell r="AF1187">
            <v>2004</v>
          </cell>
        </row>
        <row r="1188">
          <cell r="A1188" t="str">
            <v>5BCU</v>
          </cell>
          <cell r="B1188" t="str">
            <v>5BE5</v>
          </cell>
          <cell r="C1188" t="str">
            <v>10401</v>
          </cell>
          <cell r="D1188" t="str">
            <v>BL007619</v>
          </cell>
          <cell r="E1188" t="str">
            <v>ORAFAC</v>
          </cell>
          <cell r="F1188">
            <v>38278</v>
          </cell>
          <cell r="G1188" t="str">
            <v>X65</v>
          </cell>
          <cell r="H1188" t="str">
            <v>8200287909</v>
          </cell>
          <cell r="I1188" t="str">
            <v>C65 E5T2 RHDGLB RF AT 4V</v>
          </cell>
          <cell r="J1188">
            <v>5</v>
          </cell>
          <cell r="K1188">
            <v>720.85699999999997</v>
          </cell>
          <cell r="L1188">
            <v>3604.2849999999999</v>
          </cell>
          <cell r="M1188" t="str">
            <v>F</v>
          </cell>
          <cell r="N1188" t="str">
            <v>C</v>
          </cell>
          <cell r="O1188" t="str">
            <v>65</v>
          </cell>
          <cell r="P1188" t="str">
            <v>2-</v>
          </cell>
          <cell r="Q1188" t="str">
            <v>Cuir</v>
          </cell>
          <cell r="R1188" t="str">
            <v>E5</v>
          </cell>
          <cell r="S1188" t="str">
            <v>T2</v>
          </cell>
          <cell r="T1188" t="str">
            <v>RH</v>
          </cell>
          <cell r="U1188" t="str">
            <v>DG</v>
          </cell>
          <cell r="V1188" t="str">
            <v>AB</v>
          </cell>
          <cell r="W1188" t="str">
            <v>L</v>
          </cell>
          <cell r="X1188" t="str">
            <v>-</v>
          </cell>
          <cell r="Y1188" t="str">
            <v>-</v>
          </cell>
          <cell r="Z1188" t="str">
            <v>4</v>
          </cell>
          <cell r="AB1188" t="str">
            <v>3</v>
          </cell>
          <cell r="AC1188" t="str">
            <v>1/3-2/3</v>
          </cell>
          <cell r="AD1188" t="str">
            <v>PA</v>
          </cell>
          <cell r="AE1188">
            <v>10</v>
          </cell>
          <cell r="AF1188">
            <v>2004</v>
          </cell>
        </row>
        <row r="1189">
          <cell r="A1189" t="str">
            <v>5BCU</v>
          </cell>
          <cell r="B1189" t="str">
            <v>5BE5</v>
          </cell>
          <cell r="C1189" t="str">
            <v>10401</v>
          </cell>
          <cell r="D1189" t="str">
            <v>BL007619</v>
          </cell>
          <cell r="E1189" t="str">
            <v>ORAFAC</v>
          </cell>
          <cell r="F1189">
            <v>38278</v>
          </cell>
          <cell r="G1189" t="str">
            <v>X65</v>
          </cell>
          <cell r="H1189" t="str">
            <v>8200287910</v>
          </cell>
          <cell r="I1189" t="str">
            <v>C65 E5T2 RHDGLB RF CH AT</v>
          </cell>
          <cell r="J1189">
            <v>1</v>
          </cell>
          <cell r="K1189">
            <v>780.89</v>
          </cell>
          <cell r="L1189">
            <v>780.89</v>
          </cell>
          <cell r="M1189" t="str">
            <v>F</v>
          </cell>
          <cell r="N1189" t="str">
            <v>C</v>
          </cell>
          <cell r="O1189" t="str">
            <v>65</v>
          </cell>
          <cell r="P1189" t="str">
            <v>2-</v>
          </cell>
          <cell r="Q1189" t="str">
            <v>Cuir</v>
          </cell>
          <cell r="R1189" t="str">
            <v>E5</v>
          </cell>
          <cell r="S1189" t="str">
            <v>T2</v>
          </cell>
          <cell r="T1189" t="str">
            <v>RH</v>
          </cell>
          <cell r="U1189" t="str">
            <v>DG</v>
          </cell>
          <cell r="V1189" t="str">
            <v>AB</v>
          </cell>
          <cell r="W1189" t="str">
            <v>L</v>
          </cell>
          <cell r="X1189" t="str">
            <v>C</v>
          </cell>
          <cell r="Y1189" t="str">
            <v>-</v>
          </cell>
          <cell r="Z1189" t="str">
            <v>4</v>
          </cell>
          <cell r="AB1189" t="str">
            <v>3</v>
          </cell>
          <cell r="AC1189" t="str">
            <v>1/3-2/3</v>
          </cell>
          <cell r="AD1189" t="str">
            <v>PA</v>
          </cell>
          <cell r="AE1189">
            <v>10</v>
          </cell>
          <cell r="AF1189">
            <v>2004</v>
          </cell>
        </row>
        <row r="1190">
          <cell r="A1190" t="str">
            <v>5BCU</v>
          </cell>
          <cell r="B1190" t="str">
            <v>5BE5</v>
          </cell>
          <cell r="C1190" t="str">
            <v>10401</v>
          </cell>
          <cell r="D1190" t="str">
            <v>BL007624</v>
          </cell>
          <cell r="E1190" t="str">
            <v>ORAFAC</v>
          </cell>
          <cell r="F1190">
            <v>38279</v>
          </cell>
          <cell r="G1190" t="str">
            <v>X65</v>
          </cell>
          <cell r="H1190" t="str">
            <v>8200287905</v>
          </cell>
          <cell r="I1190" t="str">
            <v>B65 E5T2 RHDGLB AT 4V</v>
          </cell>
          <cell r="J1190">
            <v>18</v>
          </cell>
          <cell r="K1190">
            <v>678.87099999999998</v>
          </cell>
          <cell r="L1190">
            <v>12219.678</v>
          </cell>
          <cell r="M1190" t="str">
            <v>F</v>
          </cell>
          <cell r="N1190" t="str">
            <v>B</v>
          </cell>
          <cell r="O1190" t="str">
            <v>65</v>
          </cell>
          <cell r="P1190" t="str">
            <v>2-</v>
          </cell>
          <cell r="Q1190" t="str">
            <v>Cuir</v>
          </cell>
          <cell r="R1190" t="str">
            <v>E5</v>
          </cell>
          <cell r="S1190" t="str">
            <v>T2</v>
          </cell>
          <cell r="T1190" t="str">
            <v>RH</v>
          </cell>
          <cell r="U1190" t="str">
            <v>DG</v>
          </cell>
          <cell r="V1190" t="str">
            <v>AB</v>
          </cell>
          <cell r="W1190" t="str">
            <v>L</v>
          </cell>
          <cell r="X1190" t="str">
            <v>-</v>
          </cell>
          <cell r="Y1190" t="str">
            <v>-</v>
          </cell>
          <cell r="Z1190" t="str">
            <v>4</v>
          </cell>
          <cell r="AB1190" t="str">
            <v>3</v>
          </cell>
          <cell r="AC1190" t="str">
            <v>1/3-2/3</v>
          </cell>
          <cell r="AD1190" t="str">
            <v>PA</v>
          </cell>
          <cell r="AE1190">
            <v>10</v>
          </cell>
          <cell r="AF1190">
            <v>2004</v>
          </cell>
        </row>
        <row r="1191">
          <cell r="A1191" t="str">
            <v>5BCU</v>
          </cell>
          <cell r="B1191" t="str">
            <v>5BE5</v>
          </cell>
          <cell r="C1191" t="str">
            <v>10401</v>
          </cell>
          <cell r="D1191" t="str">
            <v>BL007624</v>
          </cell>
          <cell r="E1191" t="str">
            <v>ORAFAC</v>
          </cell>
          <cell r="F1191">
            <v>38279</v>
          </cell>
          <cell r="G1191" t="str">
            <v>X65</v>
          </cell>
          <cell r="H1191" t="str">
            <v>8200287909</v>
          </cell>
          <cell r="I1191" t="str">
            <v>C65 E5T2 RHDGLB RF AT 4V</v>
          </cell>
          <cell r="J1191">
            <v>1</v>
          </cell>
          <cell r="K1191">
            <v>720.85699999999997</v>
          </cell>
          <cell r="L1191">
            <v>720.85699999999997</v>
          </cell>
          <cell r="M1191" t="str">
            <v>F</v>
          </cell>
          <cell r="N1191" t="str">
            <v>C</v>
          </cell>
          <cell r="O1191" t="str">
            <v>65</v>
          </cell>
          <cell r="P1191" t="str">
            <v>2-</v>
          </cell>
          <cell r="Q1191" t="str">
            <v>Cuir</v>
          </cell>
          <cell r="R1191" t="str">
            <v>E5</v>
          </cell>
          <cell r="S1191" t="str">
            <v>T2</v>
          </cell>
          <cell r="T1191" t="str">
            <v>RH</v>
          </cell>
          <cell r="U1191" t="str">
            <v>DG</v>
          </cell>
          <cell r="V1191" t="str">
            <v>AB</v>
          </cell>
          <cell r="W1191" t="str">
            <v>L</v>
          </cell>
          <cell r="X1191" t="str">
            <v>-</v>
          </cell>
          <cell r="Y1191" t="str">
            <v>-</v>
          </cell>
          <cell r="Z1191" t="str">
            <v>4</v>
          </cell>
          <cell r="AB1191" t="str">
            <v>3</v>
          </cell>
          <cell r="AC1191" t="str">
            <v>1/3-2/3</v>
          </cell>
          <cell r="AD1191" t="str">
            <v>PA</v>
          </cell>
          <cell r="AE1191">
            <v>10</v>
          </cell>
          <cell r="AF1191">
            <v>2004</v>
          </cell>
        </row>
        <row r="1192">
          <cell r="A1192" t="str">
            <v>5BCU</v>
          </cell>
          <cell r="B1192" t="str">
            <v>5BE5</v>
          </cell>
          <cell r="C1192" t="str">
            <v>10401</v>
          </cell>
          <cell r="D1192" t="str">
            <v>BL007628</v>
          </cell>
          <cell r="E1192" t="str">
            <v>ORAFAC</v>
          </cell>
          <cell r="F1192">
            <v>38280</v>
          </cell>
          <cell r="G1192" t="str">
            <v>X65</v>
          </cell>
          <cell r="H1192" t="str">
            <v>8200287905</v>
          </cell>
          <cell r="I1192" t="str">
            <v>B65 E5T2 RHDGLB AT 4V</v>
          </cell>
          <cell r="J1192">
            <v>14</v>
          </cell>
          <cell r="K1192">
            <v>678.87099999999998</v>
          </cell>
          <cell r="L1192">
            <v>9504.1939999999995</v>
          </cell>
          <cell r="M1192" t="str">
            <v>F</v>
          </cell>
          <cell r="N1192" t="str">
            <v>B</v>
          </cell>
          <cell r="O1192" t="str">
            <v>65</v>
          </cell>
          <cell r="P1192" t="str">
            <v>2-</v>
          </cell>
          <cell r="Q1192" t="str">
            <v>Cuir</v>
          </cell>
          <cell r="R1192" t="str">
            <v>E5</v>
          </cell>
          <cell r="S1192" t="str">
            <v>T2</v>
          </cell>
          <cell r="T1192" t="str">
            <v>RH</v>
          </cell>
          <cell r="U1192" t="str">
            <v>DG</v>
          </cell>
          <cell r="V1192" t="str">
            <v>AB</v>
          </cell>
          <cell r="W1192" t="str">
            <v>L</v>
          </cell>
          <cell r="X1192" t="str">
            <v>-</v>
          </cell>
          <cell r="Y1192" t="str">
            <v>-</v>
          </cell>
          <cell r="Z1192" t="str">
            <v>4</v>
          </cell>
          <cell r="AB1192" t="str">
            <v>3</v>
          </cell>
          <cell r="AC1192" t="str">
            <v>1/3-2/3</v>
          </cell>
          <cell r="AD1192" t="str">
            <v>PA</v>
          </cell>
          <cell r="AE1192">
            <v>10</v>
          </cell>
          <cell r="AF1192">
            <v>2004</v>
          </cell>
        </row>
        <row r="1193">
          <cell r="A1193" t="str">
            <v>5BCU</v>
          </cell>
          <cell r="B1193" t="str">
            <v>5BE5</v>
          </cell>
          <cell r="C1193" t="str">
            <v>10401</v>
          </cell>
          <cell r="D1193" t="str">
            <v>BL007628</v>
          </cell>
          <cell r="E1193" t="str">
            <v>ORAFAC</v>
          </cell>
          <cell r="F1193">
            <v>38280</v>
          </cell>
          <cell r="G1193" t="str">
            <v>X65</v>
          </cell>
          <cell r="H1193" t="str">
            <v>8200287907</v>
          </cell>
          <cell r="I1193" t="str">
            <v>B65 E5T2 RHDGLB CH AT 4V</v>
          </cell>
          <cell r="J1193">
            <v>4</v>
          </cell>
          <cell r="K1193">
            <v>738.90499999999997</v>
          </cell>
          <cell r="L1193">
            <v>2955.62</v>
          </cell>
          <cell r="M1193" t="str">
            <v>F</v>
          </cell>
          <cell r="N1193" t="str">
            <v>B</v>
          </cell>
          <cell r="O1193" t="str">
            <v>65</v>
          </cell>
          <cell r="P1193" t="str">
            <v>2-</v>
          </cell>
          <cell r="Q1193" t="str">
            <v>Cuir</v>
          </cell>
          <cell r="R1193" t="str">
            <v>E5</v>
          </cell>
          <cell r="S1193" t="str">
            <v>T2</v>
          </cell>
          <cell r="T1193" t="str">
            <v>RH</v>
          </cell>
          <cell r="U1193" t="str">
            <v>DG</v>
          </cell>
          <cell r="V1193" t="str">
            <v>AB</v>
          </cell>
          <cell r="W1193" t="str">
            <v>L</v>
          </cell>
          <cell r="X1193" t="str">
            <v>C</v>
          </cell>
          <cell r="Y1193" t="str">
            <v>-</v>
          </cell>
          <cell r="Z1193" t="str">
            <v>4</v>
          </cell>
          <cell r="AB1193" t="str">
            <v>3</v>
          </cell>
          <cell r="AC1193" t="str">
            <v>1/3-2/3</v>
          </cell>
          <cell r="AD1193" t="str">
            <v>PA</v>
          </cell>
          <cell r="AE1193">
            <v>10</v>
          </cell>
          <cell r="AF1193">
            <v>2004</v>
          </cell>
        </row>
        <row r="1194">
          <cell r="A1194" t="str">
            <v>5BCU</v>
          </cell>
          <cell r="B1194" t="str">
            <v>5BE5</v>
          </cell>
          <cell r="C1194" t="str">
            <v>10401</v>
          </cell>
          <cell r="D1194" t="str">
            <v>BL007628</v>
          </cell>
          <cell r="E1194" t="str">
            <v>ORAFAC</v>
          </cell>
          <cell r="F1194">
            <v>38280</v>
          </cell>
          <cell r="G1194" t="str">
            <v>X65</v>
          </cell>
          <cell r="H1194" t="str">
            <v>8200287908</v>
          </cell>
          <cell r="I1194" t="str">
            <v>B65 E5T2 RHDDLB AT 4V</v>
          </cell>
          <cell r="J1194">
            <v>2</v>
          </cell>
          <cell r="K1194">
            <v>680.20299999999997</v>
          </cell>
          <cell r="L1194">
            <v>1360.4059999999999</v>
          </cell>
          <cell r="M1194" t="str">
            <v>F</v>
          </cell>
          <cell r="N1194" t="str">
            <v>B</v>
          </cell>
          <cell r="O1194" t="str">
            <v>65</v>
          </cell>
          <cell r="P1194" t="str">
            <v>2-</v>
          </cell>
          <cell r="Q1194" t="str">
            <v>Cuir</v>
          </cell>
          <cell r="R1194" t="str">
            <v>E5</v>
          </cell>
          <cell r="S1194" t="str">
            <v>T2</v>
          </cell>
          <cell r="T1194" t="str">
            <v>--</v>
          </cell>
          <cell r="U1194" t="str">
            <v>DD</v>
          </cell>
          <cell r="V1194" t="str">
            <v>AB</v>
          </cell>
          <cell r="W1194" t="str">
            <v>-</v>
          </cell>
          <cell r="X1194" t="str">
            <v>-</v>
          </cell>
          <cell r="Y1194" t="str">
            <v>-</v>
          </cell>
          <cell r="Z1194" t="str">
            <v>4</v>
          </cell>
          <cell r="AB1194" t="str">
            <v>3</v>
          </cell>
          <cell r="AC1194" t="str">
            <v>1/3-2/3</v>
          </cell>
          <cell r="AD1194" t="str">
            <v>PA</v>
          </cell>
          <cell r="AE1194">
            <v>10</v>
          </cell>
          <cell r="AF1194">
            <v>2004</v>
          </cell>
        </row>
        <row r="1195">
          <cell r="A1195" t="str">
            <v>5BCU</v>
          </cell>
          <cell r="B1195" t="str">
            <v>5BE5</v>
          </cell>
          <cell r="C1195" t="str">
            <v>10401</v>
          </cell>
          <cell r="D1195" t="str">
            <v>BL007628</v>
          </cell>
          <cell r="E1195" t="str">
            <v>ORAFAC</v>
          </cell>
          <cell r="F1195">
            <v>38280</v>
          </cell>
          <cell r="G1195" t="str">
            <v>X65</v>
          </cell>
          <cell r="H1195" t="str">
            <v>8200287909</v>
          </cell>
          <cell r="I1195" t="str">
            <v>C65 E5T2 RHDGLB RF AT 4V</v>
          </cell>
          <cell r="J1195">
            <v>4</v>
          </cell>
          <cell r="K1195">
            <v>720.85699999999997</v>
          </cell>
          <cell r="L1195">
            <v>2883.4279999999999</v>
          </cell>
          <cell r="M1195" t="str">
            <v>F</v>
          </cell>
          <cell r="N1195" t="str">
            <v>C</v>
          </cell>
          <cell r="O1195" t="str">
            <v>65</v>
          </cell>
          <cell r="P1195" t="str">
            <v>2-</v>
          </cell>
          <cell r="Q1195" t="str">
            <v>Cuir</v>
          </cell>
          <cell r="R1195" t="str">
            <v>E5</v>
          </cell>
          <cell r="S1195" t="str">
            <v>T2</v>
          </cell>
          <cell r="T1195" t="str">
            <v>RH</v>
          </cell>
          <cell r="U1195" t="str">
            <v>DG</v>
          </cell>
          <cell r="V1195" t="str">
            <v>AB</v>
          </cell>
          <cell r="W1195" t="str">
            <v>L</v>
          </cell>
          <cell r="X1195" t="str">
            <v>-</v>
          </cell>
          <cell r="Y1195" t="str">
            <v>-</v>
          </cell>
          <cell r="Z1195" t="str">
            <v>4</v>
          </cell>
          <cell r="AB1195" t="str">
            <v>3</v>
          </cell>
          <cell r="AC1195" t="str">
            <v>1/3-2/3</v>
          </cell>
          <cell r="AD1195" t="str">
            <v>PA</v>
          </cell>
          <cell r="AE1195">
            <v>10</v>
          </cell>
          <cell r="AF1195">
            <v>2004</v>
          </cell>
        </row>
        <row r="1196">
          <cell r="A1196" t="str">
            <v>5BCU</v>
          </cell>
          <cell r="B1196" t="str">
            <v>5BE5</v>
          </cell>
          <cell r="C1196" t="str">
            <v>10401</v>
          </cell>
          <cell r="D1196" t="str">
            <v>BL007628</v>
          </cell>
          <cell r="E1196" t="str">
            <v>ORAFAC</v>
          </cell>
          <cell r="F1196">
            <v>38280</v>
          </cell>
          <cell r="G1196" t="str">
            <v>X65</v>
          </cell>
          <cell r="H1196" t="str">
            <v>8200287910</v>
          </cell>
          <cell r="I1196" t="str">
            <v>C65 E5T2 RHDGLB RF CH AT</v>
          </cell>
          <cell r="J1196">
            <v>1</v>
          </cell>
          <cell r="K1196">
            <v>780.89</v>
          </cell>
          <cell r="L1196">
            <v>780.89</v>
          </cell>
          <cell r="M1196" t="str">
            <v>F</v>
          </cell>
          <cell r="N1196" t="str">
            <v>C</v>
          </cell>
          <cell r="O1196" t="str">
            <v>65</v>
          </cell>
          <cell r="P1196" t="str">
            <v>2-</v>
          </cell>
          <cell r="Q1196" t="str">
            <v>Cuir</v>
          </cell>
          <cell r="R1196" t="str">
            <v>E5</v>
          </cell>
          <cell r="S1196" t="str">
            <v>T2</v>
          </cell>
          <cell r="T1196" t="str">
            <v>RH</v>
          </cell>
          <cell r="U1196" t="str">
            <v>DG</v>
          </cell>
          <cell r="V1196" t="str">
            <v>AB</v>
          </cell>
          <cell r="W1196" t="str">
            <v>L</v>
          </cell>
          <cell r="X1196" t="str">
            <v>C</v>
          </cell>
          <cell r="Y1196" t="str">
            <v>-</v>
          </cell>
          <cell r="Z1196" t="str">
            <v>4</v>
          </cell>
          <cell r="AB1196" t="str">
            <v>3</v>
          </cell>
          <cell r="AC1196" t="str">
            <v>1/3-2/3</v>
          </cell>
          <cell r="AD1196" t="str">
            <v>PA</v>
          </cell>
          <cell r="AE1196">
            <v>10</v>
          </cell>
          <cell r="AF1196">
            <v>2004</v>
          </cell>
        </row>
        <row r="1197">
          <cell r="A1197" t="str">
            <v>5BCO</v>
          </cell>
          <cell r="B1197" t="str">
            <v>5BE1</v>
          </cell>
          <cell r="C1197" t="str">
            <v>10401</v>
          </cell>
          <cell r="D1197" t="str">
            <v>BL007564</v>
          </cell>
          <cell r="E1197" t="str">
            <v>ORAFAC</v>
          </cell>
          <cell r="F1197">
            <v>38261</v>
          </cell>
          <cell r="G1197" t="str">
            <v>X65</v>
          </cell>
          <cell r="H1197" t="str">
            <v>8200286423</v>
          </cell>
          <cell r="I1197" t="str">
            <v>B65 E1TC FIDG PH3</v>
          </cell>
          <cell r="J1197">
            <v>26</v>
          </cell>
          <cell r="K1197">
            <v>283.34800000000001</v>
          </cell>
          <cell r="L1197">
            <v>7367.0480000000007</v>
          </cell>
          <cell r="M1197" t="str">
            <v>F</v>
          </cell>
          <cell r="N1197" t="str">
            <v>B</v>
          </cell>
          <cell r="O1197" t="str">
            <v>65</v>
          </cell>
          <cell r="P1197" t="str">
            <v>3-</v>
          </cell>
          <cell r="Q1197" t="str">
            <v>Tem10</v>
          </cell>
          <cell r="R1197" t="str">
            <v>E0</v>
          </cell>
          <cell r="S1197" t="str">
            <v>TC</v>
          </cell>
          <cell r="T1197" t="str">
            <v>FI</v>
          </cell>
          <cell r="U1197" t="str">
            <v>DG</v>
          </cell>
          <cell r="V1197" t="str">
            <v>-</v>
          </cell>
          <cell r="W1197" t="str">
            <v>-</v>
          </cell>
          <cell r="X1197" t="str">
            <v>-</v>
          </cell>
          <cell r="Y1197" t="str">
            <v>-</v>
          </cell>
          <cell r="Z1197" t="str">
            <v>4</v>
          </cell>
          <cell r="AB1197" t="str">
            <v>-</v>
          </cell>
          <cell r="AC1197" t="str">
            <v>1/1</v>
          </cell>
          <cell r="AD1197" t="str">
            <v>--</v>
          </cell>
          <cell r="AE1197">
            <v>10</v>
          </cell>
          <cell r="AF1197">
            <v>2004</v>
          </cell>
        </row>
        <row r="1198">
          <cell r="A1198" t="str">
            <v>5BCO</v>
          </cell>
          <cell r="B1198" t="str">
            <v>5BE1</v>
          </cell>
          <cell r="C1198" t="str">
            <v>10401</v>
          </cell>
          <cell r="D1198" t="str">
            <v>BL007564</v>
          </cell>
          <cell r="E1198" t="str">
            <v>ORAFAC</v>
          </cell>
          <cell r="F1198">
            <v>38261</v>
          </cell>
          <cell r="G1198" t="str">
            <v>X65</v>
          </cell>
          <cell r="H1198" t="str">
            <v>8200286427</v>
          </cell>
          <cell r="I1198" t="str">
            <v>B65 E1TC AB PARHDG PH3</v>
          </cell>
          <cell r="J1198">
            <v>16</v>
          </cell>
          <cell r="K1198">
            <v>334.66500000000002</v>
          </cell>
          <cell r="L1198">
            <v>5354.64</v>
          </cell>
          <cell r="M1198" t="str">
            <v>F</v>
          </cell>
          <cell r="N1198" t="str">
            <v>B</v>
          </cell>
          <cell r="O1198" t="str">
            <v>65</v>
          </cell>
          <cell r="P1198" t="str">
            <v>3-</v>
          </cell>
          <cell r="Q1198" t="str">
            <v>Tem10</v>
          </cell>
          <cell r="R1198" t="str">
            <v>E1</v>
          </cell>
          <cell r="S1198" t="str">
            <v>TC</v>
          </cell>
          <cell r="T1198" t="str">
            <v>RH</v>
          </cell>
          <cell r="U1198" t="str">
            <v>DG</v>
          </cell>
          <cell r="V1198" t="str">
            <v>AB</v>
          </cell>
          <cell r="W1198" t="str">
            <v>-</v>
          </cell>
          <cell r="X1198" t="str">
            <v>-</v>
          </cell>
          <cell r="Y1198" t="str">
            <v>-</v>
          </cell>
          <cell r="Z1198" t="str">
            <v>4</v>
          </cell>
          <cell r="AB1198" t="str">
            <v>-</v>
          </cell>
          <cell r="AC1198" t="str">
            <v>1/1</v>
          </cell>
          <cell r="AD1198" t="str">
            <v>PA</v>
          </cell>
          <cell r="AE1198">
            <v>10</v>
          </cell>
          <cell r="AF1198">
            <v>2004</v>
          </cell>
        </row>
        <row r="1199">
          <cell r="A1199" t="str">
            <v>5BCO</v>
          </cell>
          <cell r="B1199" t="str">
            <v>5BE2</v>
          </cell>
          <cell r="C1199" t="str">
            <v>10401</v>
          </cell>
          <cell r="D1199" t="str">
            <v>BL007564</v>
          </cell>
          <cell r="E1199" t="str">
            <v>ORAFAC</v>
          </cell>
          <cell r="F1199">
            <v>38261</v>
          </cell>
          <cell r="G1199" t="str">
            <v>X65</v>
          </cell>
          <cell r="H1199" t="str">
            <v>8200286431</v>
          </cell>
          <cell r="I1199" t="str">
            <v>B65 E2TC AB PARHDG AT</v>
          </cell>
          <cell r="J1199">
            <v>82</v>
          </cell>
          <cell r="K1199">
            <v>372.98099999999999</v>
          </cell>
          <cell r="L1199">
            <v>30584.441999999999</v>
          </cell>
          <cell r="M1199" t="str">
            <v>F</v>
          </cell>
          <cell r="N1199" t="str">
            <v>B</v>
          </cell>
          <cell r="O1199" t="str">
            <v>65</v>
          </cell>
          <cell r="P1199" t="str">
            <v>3-</v>
          </cell>
          <cell r="Q1199" t="str">
            <v>Tem10</v>
          </cell>
          <cell r="R1199" t="str">
            <v>E2</v>
          </cell>
          <cell r="S1199" t="str">
            <v>TC</v>
          </cell>
          <cell r="T1199" t="str">
            <v>RH</v>
          </cell>
          <cell r="U1199" t="str">
            <v>DG</v>
          </cell>
          <cell r="V1199" t="str">
            <v>AB</v>
          </cell>
          <cell r="W1199" t="str">
            <v>-</v>
          </cell>
          <cell r="X1199" t="str">
            <v>-</v>
          </cell>
          <cell r="Y1199" t="str">
            <v>-</v>
          </cell>
          <cell r="Z1199" t="str">
            <v>4</v>
          </cell>
          <cell r="AB1199" t="str">
            <v>3</v>
          </cell>
          <cell r="AC1199" t="str">
            <v>1/3-2/3</v>
          </cell>
          <cell r="AD1199" t="str">
            <v>PA</v>
          </cell>
          <cell r="AE1199">
            <v>10</v>
          </cell>
          <cell r="AF1199">
            <v>2004</v>
          </cell>
        </row>
        <row r="1200">
          <cell r="A1200" t="str">
            <v>5BCO</v>
          </cell>
          <cell r="B1200" t="str">
            <v>5BE2</v>
          </cell>
          <cell r="C1200" t="str">
            <v>10401</v>
          </cell>
          <cell r="D1200" t="str">
            <v>BL007564</v>
          </cell>
          <cell r="E1200" t="str">
            <v>ORAFAC</v>
          </cell>
          <cell r="F1200">
            <v>38261</v>
          </cell>
          <cell r="G1200" t="str">
            <v>X65</v>
          </cell>
          <cell r="H1200" t="str">
            <v>8200286433</v>
          </cell>
          <cell r="I1200" t="str">
            <v>B65 E2DB AB PARHDG AT</v>
          </cell>
          <cell r="J1200">
            <v>43</v>
          </cell>
          <cell r="K1200">
            <v>380.38200000000001</v>
          </cell>
          <cell r="L1200">
            <v>16356.425999999999</v>
          </cell>
          <cell r="M1200" t="str">
            <v>F</v>
          </cell>
          <cell r="N1200" t="str">
            <v>B</v>
          </cell>
          <cell r="O1200" t="str">
            <v>65</v>
          </cell>
          <cell r="P1200" t="str">
            <v>3-</v>
          </cell>
          <cell r="Q1200" t="str">
            <v>Tem10</v>
          </cell>
          <cell r="R1200" t="str">
            <v>E2</v>
          </cell>
          <cell r="S1200" t="str">
            <v>DB</v>
          </cell>
          <cell r="T1200" t="str">
            <v>RH</v>
          </cell>
          <cell r="U1200" t="str">
            <v>DG</v>
          </cell>
          <cell r="V1200" t="str">
            <v>AB</v>
          </cell>
          <cell r="W1200" t="str">
            <v>-</v>
          </cell>
          <cell r="X1200" t="str">
            <v>-</v>
          </cell>
          <cell r="Y1200" t="str">
            <v>-</v>
          </cell>
          <cell r="Z1200" t="str">
            <v>4</v>
          </cell>
          <cell r="AB1200" t="str">
            <v>3</v>
          </cell>
          <cell r="AC1200" t="str">
            <v>1/3-2/3</v>
          </cell>
          <cell r="AD1200" t="str">
            <v>PA</v>
          </cell>
          <cell r="AE1200">
            <v>10</v>
          </cell>
          <cell r="AF1200">
            <v>2004</v>
          </cell>
        </row>
        <row r="1201">
          <cell r="A1201" t="str">
            <v>5BCO</v>
          </cell>
          <cell r="B1201" t="str">
            <v>5BE2</v>
          </cell>
          <cell r="C1201" t="str">
            <v>10401</v>
          </cell>
          <cell r="D1201" t="str">
            <v>BL007564</v>
          </cell>
          <cell r="E1201" t="str">
            <v>ORAFAC</v>
          </cell>
          <cell r="F1201">
            <v>38261</v>
          </cell>
          <cell r="G1201" t="str">
            <v>X65</v>
          </cell>
          <cell r="H1201" t="str">
            <v>8200286454</v>
          </cell>
          <cell r="I1201" t="str">
            <v>B65 E2DB AB PARHDG CH AT</v>
          </cell>
          <cell r="J1201">
            <v>3</v>
          </cell>
          <cell r="K1201">
            <v>449.09699999999998</v>
          </cell>
          <cell r="L1201">
            <v>1347.2909999999999</v>
          </cell>
          <cell r="M1201" t="str">
            <v>F</v>
          </cell>
          <cell r="N1201" t="str">
            <v>B</v>
          </cell>
          <cell r="O1201" t="str">
            <v>65</v>
          </cell>
          <cell r="P1201" t="str">
            <v>3-</v>
          </cell>
          <cell r="Q1201" t="str">
            <v>Tem10</v>
          </cell>
          <cell r="R1201" t="str">
            <v>E2</v>
          </cell>
          <cell r="S1201" t="str">
            <v>DB</v>
          </cell>
          <cell r="T1201" t="str">
            <v>RH</v>
          </cell>
          <cell r="U1201" t="str">
            <v>DG</v>
          </cell>
          <cell r="V1201" t="str">
            <v>AB</v>
          </cell>
          <cell r="W1201" t="str">
            <v>-</v>
          </cell>
          <cell r="X1201" t="str">
            <v>C</v>
          </cell>
          <cell r="Y1201" t="str">
            <v>-</v>
          </cell>
          <cell r="Z1201" t="str">
            <v>4</v>
          </cell>
          <cell r="AB1201" t="str">
            <v>3</v>
          </cell>
          <cell r="AC1201" t="str">
            <v>1/3-2/3</v>
          </cell>
          <cell r="AD1201" t="str">
            <v>PA</v>
          </cell>
          <cell r="AE1201">
            <v>10</v>
          </cell>
          <cell r="AF1201">
            <v>2004</v>
          </cell>
        </row>
        <row r="1202">
          <cell r="A1202" t="str">
            <v>5BCO</v>
          </cell>
          <cell r="B1202" t="str">
            <v>5BE1</v>
          </cell>
          <cell r="C1202" t="str">
            <v>10401</v>
          </cell>
          <cell r="D1202" t="str">
            <v>BL007564</v>
          </cell>
          <cell r="E1202" t="str">
            <v>ORAFAC</v>
          </cell>
          <cell r="F1202">
            <v>38261</v>
          </cell>
          <cell r="G1202" t="str">
            <v>X65</v>
          </cell>
          <cell r="H1202" t="str">
            <v>8200286459</v>
          </cell>
          <cell r="I1202" t="str">
            <v>C65 E1TC FIDG RF PH3</v>
          </cell>
          <cell r="J1202">
            <v>12</v>
          </cell>
          <cell r="K1202">
            <v>322.62</v>
          </cell>
          <cell r="L1202">
            <v>3871.44</v>
          </cell>
          <cell r="M1202" t="str">
            <v>F</v>
          </cell>
          <cell r="N1202" t="str">
            <v>C</v>
          </cell>
          <cell r="O1202" t="str">
            <v>65</v>
          </cell>
          <cell r="P1202" t="str">
            <v>3-</v>
          </cell>
          <cell r="Q1202" t="str">
            <v>Tem10</v>
          </cell>
          <cell r="R1202" t="str">
            <v>E0</v>
          </cell>
          <cell r="S1202" t="str">
            <v>TC</v>
          </cell>
          <cell r="T1202" t="str">
            <v>FI</v>
          </cell>
          <cell r="U1202" t="str">
            <v>DG</v>
          </cell>
          <cell r="V1202" t="str">
            <v>-</v>
          </cell>
          <cell r="W1202" t="str">
            <v>-</v>
          </cell>
          <cell r="X1202" t="str">
            <v>-</v>
          </cell>
          <cell r="Y1202" t="str">
            <v>-</v>
          </cell>
          <cell r="Z1202" t="str">
            <v>4</v>
          </cell>
          <cell r="AB1202" t="str">
            <v>-</v>
          </cell>
          <cell r="AC1202" t="str">
            <v>1/1</v>
          </cell>
          <cell r="AD1202" t="str">
            <v>--</v>
          </cell>
          <cell r="AE1202">
            <v>10</v>
          </cell>
          <cell r="AF1202">
            <v>2004</v>
          </cell>
        </row>
        <row r="1203">
          <cell r="A1203" t="str">
            <v>5BCO</v>
          </cell>
          <cell r="B1203" t="str">
            <v>5BE1</v>
          </cell>
          <cell r="C1203" t="str">
            <v>10401</v>
          </cell>
          <cell r="D1203" t="str">
            <v>BL007564</v>
          </cell>
          <cell r="E1203" t="str">
            <v>ORAFAC</v>
          </cell>
          <cell r="F1203">
            <v>38261</v>
          </cell>
          <cell r="G1203" t="str">
            <v>X65</v>
          </cell>
          <cell r="H1203" t="str">
            <v>8200286464</v>
          </cell>
          <cell r="I1203" t="str">
            <v>C65 E1TC AB PARHDG RF</v>
          </cell>
          <cell r="J1203">
            <v>4</v>
          </cell>
          <cell r="K1203">
            <v>376.62599999999998</v>
          </cell>
          <cell r="L1203">
            <v>1506.5039999999999</v>
          </cell>
          <cell r="M1203" t="str">
            <v>F</v>
          </cell>
          <cell r="N1203" t="str">
            <v>C</v>
          </cell>
          <cell r="O1203" t="str">
            <v>65</v>
          </cell>
          <cell r="P1203" t="str">
            <v>3-</v>
          </cell>
          <cell r="Q1203" t="str">
            <v>Tem10</v>
          </cell>
          <cell r="R1203" t="str">
            <v>E1</v>
          </cell>
          <cell r="S1203" t="str">
            <v>TC</v>
          </cell>
          <cell r="T1203" t="str">
            <v>RH</v>
          </cell>
          <cell r="U1203" t="str">
            <v>DG</v>
          </cell>
          <cell r="V1203" t="str">
            <v>AB</v>
          </cell>
          <cell r="W1203" t="str">
            <v>-</v>
          </cell>
          <cell r="X1203" t="str">
            <v>-</v>
          </cell>
          <cell r="Y1203" t="str">
            <v>-</v>
          </cell>
          <cell r="Z1203" t="str">
            <v>4</v>
          </cell>
          <cell r="AB1203" t="str">
            <v>-</v>
          </cell>
          <cell r="AC1203" t="str">
            <v>1/1</v>
          </cell>
          <cell r="AD1203" t="str">
            <v>PA</v>
          </cell>
          <cell r="AE1203">
            <v>10</v>
          </cell>
          <cell r="AF1203">
            <v>2004</v>
          </cell>
        </row>
        <row r="1204">
          <cell r="A1204" t="str">
            <v>5BCO</v>
          </cell>
          <cell r="B1204" t="str">
            <v>5BE2</v>
          </cell>
          <cell r="C1204" t="str">
            <v>10401</v>
          </cell>
          <cell r="D1204" t="str">
            <v>BL007564</v>
          </cell>
          <cell r="E1204" t="str">
            <v>ORAFAC</v>
          </cell>
          <cell r="F1204">
            <v>38261</v>
          </cell>
          <cell r="G1204" t="str">
            <v>X65</v>
          </cell>
          <cell r="H1204" t="str">
            <v>8200286470</v>
          </cell>
          <cell r="I1204" t="str">
            <v>C65 E2TC AB PARHDG RF AT</v>
          </cell>
          <cell r="J1204">
            <v>11</v>
          </cell>
          <cell r="K1204">
            <v>412.29399999999998</v>
          </cell>
          <cell r="L1204">
            <v>4535.2339999999995</v>
          </cell>
          <cell r="M1204" t="str">
            <v>F</v>
          </cell>
          <cell r="N1204" t="str">
            <v>C</v>
          </cell>
          <cell r="O1204" t="str">
            <v>65</v>
          </cell>
          <cell r="P1204" t="str">
            <v>3-</v>
          </cell>
          <cell r="Q1204" t="str">
            <v>Tem10</v>
          </cell>
          <cell r="R1204" t="str">
            <v>E2</v>
          </cell>
          <cell r="S1204" t="str">
            <v>TC</v>
          </cell>
          <cell r="T1204" t="str">
            <v>RH</v>
          </cell>
          <cell r="U1204" t="str">
            <v>DG</v>
          </cell>
          <cell r="V1204" t="str">
            <v>AB</v>
          </cell>
          <cell r="W1204" t="str">
            <v>-</v>
          </cell>
          <cell r="X1204" t="str">
            <v>-</v>
          </cell>
          <cell r="Y1204" t="str">
            <v>-</v>
          </cell>
          <cell r="Z1204" t="str">
            <v>4</v>
          </cell>
          <cell r="AB1204" t="str">
            <v>3</v>
          </cell>
          <cell r="AC1204" t="str">
            <v>1/3-2/3</v>
          </cell>
          <cell r="AD1204" t="str">
            <v>PA</v>
          </cell>
          <cell r="AE1204">
            <v>10</v>
          </cell>
          <cell r="AF1204">
            <v>2004</v>
          </cell>
        </row>
        <row r="1205">
          <cell r="A1205" t="str">
            <v>5BCO</v>
          </cell>
          <cell r="B1205" t="str">
            <v>5BE2</v>
          </cell>
          <cell r="C1205" t="str">
            <v>10401</v>
          </cell>
          <cell r="D1205" t="str">
            <v>BL007564</v>
          </cell>
          <cell r="E1205" t="str">
            <v>ORAFAC</v>
          </cell>
          <cell r="F1205">
            <v>38261</v>
          </cell>
          <cell r="G1205" t="str">
            <v>X65</v>
          </cell>
          <cell r="H1205" t="str">
            <v>8200286472</v>
          </cell>
          <cell r="I1205" t="str">
            <v>C65 E2TC AB PARHDD AT</v>
          </cell>
          <cell r="J1205">
            <v>1</v>
          </cell>
          <cell r="K1205">
            <v>413.42700000000002</v>
          </cell>
          <cell r="L1205">
            <v>413.42700000000002</v>
          </cell>
          <cell r="M1205" t="str">
            <v>F</v>
          </cell>
          <cell r="N1205" t="str">
            <v>C</v>
          </cell>
          <cell r="O1205" t="str">
            <v>65</v>
          </cell>
          <cell r="P1205" t="str">
            <v>3-</v>
          </cell>
          <cell r="Q1205" t="str">
            <v>Tem10</v>
          </cell>
          <cell r="R1205" t="str">
            <v>E2</v>
          </cell>
          <cell r="S1205" t="str">
            <v>TC</v>
          </cell>
          <cell r="T1205" t="str">
            <v>--</v>
          </cell>
          <cell r="U1205" t="str">
            <v>DD</v>
          </cell>
          <cell r="V1205" t="str">
            <v>AB</v>
          </cell>
          <cell r="W1205" t="str">
            <v>-</v>
          </cell>
          <cell r="X1205" t="str">
            <v>-</v>
          </cell>
          <cell r="Y1205" t="str">
            <v>-</v>
          </cell>
          <cell r="Z1205" t="str">
            <v>4</v>
          </cell>
          <cell r="AB1205" t="str">
            <v>3</v>
          </cell>
          <cell r="AC1205" t="str">
            <v>1/3-2/3</v>
          </cell>
          <cell r="AD1205" t="str">
            <v>PA</v>
          </cell>
          <cell r="AE1205">
            <v>10</v>
          </cell>
          <cell r="AF1205">
            <v>2004</v>
          </cell>
        </row>
        <row r="1206">
          <cell r="A1206" t="str">
            <v>5BCO</v>
          </cell>
          <cell r="B1206" t="str">
            <v>5BE2</v>
          </cell>
          <cell r="C1206" t="str">
            <v>10401</v>
          </cell>
          <cell r="D1206" t="str">
            <v>BL007564</v>
          </cell>
          <cell r="E1206" t="str">
            <v>ORAFAC</v>
          </cell>
          <cell r="F1206">
            <v>38261</v>
          </cell>
          <cell r="G1206" t="str">
            <v>X65</v>
          </cell>
          <cell r="H1206" t="str">
            <v>8200286473</v>
          </cell>
          <cell r="I1206" t="str">
            <v>C65 E2DB AB PARHDG RF AT</v>
          </cell>
          <cell r="J1206">
            <v>15</v>
          </cell>
          <cell r="K1206">
            <v>419.37400000000002</v>
          </cell>
          <cell r="L1206">
            <v>6290.61</v>
          </cell>
          <cell r="M1206" t="str">
            <v>F</v>
          </cell>
          <cell r="N1206" t="str">
            <v>C</v>
          </cell>
          <cell r="O1206" t="str">
            <v>65</v>
          </cell>
          <cell r="P1206" t="str">
            <v>3-</v>
          </cell>
          <cell r="Q1206" t="str">
            <v>Tem10</v>
          </cell>
          <cell r="R1206" t="str">
            <v>E2</v>
          </cell>
          <cell r="S1206" t="str">
            <v>DB</v>
          </cell>
          <cell r="T1206" t="str">
            <v>RH</v>
          </cell>
          <cell r="U1206" t="str">
            <v>DG</v>
          </cell>
          <cell r="V1206" t="str">
            <v>AB</v>
          </cell>
          <cell r="W1206" t="str">
            <v>-</v>
          </cell>
          <cell r="X1206" t="str">
            <v>-</v>
          </cell>
          <cell r="Y1206" t="str">
            <v>-</v>
          </cell>
          <cell r="Z1206" t="str">
            <v>4</v>
          </cell>
          <cell r="AB1206" t="str">
            <v>3</v>
          </cell>
          <cell r="AC1206" t="str">
            <v>1/3-2/3</v>
          </cell>
          <cell r="AD1206" t="str">
            <v>PA</v>
          </cell>
          <cell r="AE1206">
            <v>10</v>
          </cell>
          <cell r="AF1206">
            <v>2004</v>
          </cell>
        </row>
        <row r="1207">
          <cell r="A1207" t="str">
            <v>5BCO</v>
          </cell>
          <cell r="B1207" t="str">
            <v>5BE2</v>
          </cell>
          <cell r="C1207" t="str">
            <v>10401</v>
          </cell>
          <cell r="D1207" t="str">
            <v>BL007564</v>
          </cell>
          <cell r="E1207" t="str">
            <v>ORAFAC</v>
          </cell>
          <cell r="F1207">
            <v>38261</v>
          </cell>
          <cell r="G1207" t="str">
            <v>X65</v>
          </cell>
          <cell r="H1207" t="str">
            <v>8200286490</v>
          </cell>
          <cell r="I1207" t="str">
            <v>C65 E2TC AB PARHDG RF CH</v>
          </cell>
          <cell r="J1207">
            <v>1</v>
          </cell>
          <cell r="K1207">
            <v>481.01900000000001</v>
          </cell>
          <cell r="L1207">
            <v>481.01900000000001</v>
          </cell>
          <cell r="M1207" t="str">
            <v>F</v>
          </cell>
          <cell r="N1207" t="str">
            <v>C</v>
          </cell>
          <cell r="O1207" t="str">
            <v>65</v>
          </cell>
          <cell r="P1207" t="str">
            <v>3-</v>
          </cell>
          <cell r="Q1207" t="str">
            <v>Tem10</v>
          </cell>
          <cell r="R1207" t="str">
            <v>E2</v>
          </cell>
          <cell r="S1207" t="str">
            <v>TC</v>
          </cell>
          <cell r="T1207" t="str">
            <v>RH</v>
          </cell>
          <cell r="U1207" t="str">
            <v>DG</v>
          </cell>
          <cell r="V1207" t="str">
            <v>AB</v>
          </cell>
          <cell r="W1207" t="str">
            <v>-</v>
          </cell>
          <cell r="X1207" t="str">
            <v>C</v>
          </cell>
          <cell r="Y1207" t="str">
            <v>-</v>
          </cell>
          <cell r="Z1207" t="str">
            <v>4</v>
          </cell>
          <cell r="AB1207" t="str">
            <v>3</v>
          </cell>
          <cell r="AC1207" t="str">
            <v>1/3-2/3</v>
          </cell>
          <cell r="AD1207" t="str">
            <v>PA</v>
          </cell>
          <cell r="AE1207">
            <v>10</v>
          </cell>
          <cell r="AF1207">
            <v>2004</v>
          </cell>
        </row>
        <row r="1208">
          <cell r="A1208" t="str">
            <v>5BCO</v>
          </cell>
          <cell r="B1208" t="str">
            <v>5BE1</v>
          </cell>
          <cell r="C1208" t="str">
            <v>10401</v>
          </cell>
          <cell r="D1208" t="str">
            <v>BL007564</v>
          </cell>
          <cell r="E1208" t="str">
            <v>ORAFAC</v>
          </cell>
          <cell r="F1208">
            <v>38261</v>
          </cell>
          <cell r="G1208" t="str">
            <v>X65</v>
          </cell>
          <cell r="H1208" t="str">
            <v>8200286524</v>
          </cell>
          <cell r="I1208" t="str">
            <v>B65 E1TC AB FIDG AT PH3</v>
          </cell>
          <cell r="J1208">
            <v>5</v>
          </cell>
          <cell r="K1208">
            <v>353.28399999999999</v>
          </cell>
          <cell r="L1208">
            <v>1766.42</v>
          </cell>
          <cell r="M1208" t="str">
            <v>F</v>
          </cell>
          <cell r="N1208" t="str">
            <v>B</v>
          </cell>
          <cell r="O1208" t="str">
            <v>65</v>
          </cell>
          <cell r="P1208" t="str">
            <v>3-</v>
          </cell>
          <cell r="Q1208" t="str">
            <v>Tem10</v>
          </cell>
          <cell r="R1208" t="str">
            <v>E1</v>
          </cell>
          <cell r="S1208" t="str">
            <v>TC</v>
          </cell>
          <cell r="T1208" t="str">
            <v>FI</v>
          </cell>
          <cell r="U1208" t="str">
            <v>DG</v>
          </cell>
          <cell r="V1208" t="str">
            <v>AB</v>
          </cell>
          <cell r="W1208" t="str">
            <v>-</v>
          </cell>
          <cell r="X1208" t="str">
            <v>-</v>
          </cell>
          <cell r="Y1208" t="str">
            <v>-</v>
          </cell>
          <cell r="Z1208" t="str">
            <v>4</v>
          </cell>
          <cell r="AB1208" t="str">
            <v>3</v>
          </cell>
          <cell r="AC1208" t="str">
            <v>1/1</v>
          </cell>
          <cell r="AD1208" t="str">
            <v>--</v>
          </cell>
          <cell r="AE1208">
            <v>10</v>
          </cell>
          <cell r="AF1208">
            <v>2004</v>
          </cell>
        </row>
        <row r="1209">
          <cell r="A1209" t="str">
            <v>5BCO</v>
          </cell>
          <cell r="B1209" t="str">
            <v>5BE1</v>
          </cell>
          <cell r="C1209" t="str">
            <v>10401</v>
          </cell>
          <cell r="D1209" t="str">
            <v>BL007564</v>
          </cell>
          <cell r="E1209" t="str">
            <v>ORAFAC</v>
          </cell>
          <cell r="F1209">
            <v>38261</v>
          </cell>
          <cell r="G1209" t="str">
            <v>X65</v>
          </cell>
          <cell r="H1209" t="str">
            <v>8200286529</v>
          </cell>
          <cell r="I1209" t="str">
            <v>C65 E1TC AB FIDG RF AT</v>
          </cell>
          <cell r="J1209">
            <v>1</v>
          </cell>
          <cell r="K1209">
            <v>389.68799999999999</v>
          </cell>
          <cell r="L1209">
            <v>389.68799999999999</v>
          </cell>
          <cell r="M1209" t="str">
            <v>F</v>
          </cell>
          <cell r="N1209" t="str">
            <v>C</v>
          </cell>
          <cell r="O1209" t="str">
            <v>65</v>
          </cell>
          <cell r="P1209" t="str">
            <v>3-</v>
          </cell>
          <cell r="Q1209" t="str">
            <v>Tem10</v>
          </cell>
          <cell r="R1209" t="str">
            <v>E1</v>
          </cell>
          <cell r="S1209" t="str">
            <v>TC</v>
          </cell>
          <cell r="T1209" t="str">
            <v>FI</v>
          </cell>
          <cell r="U1209" t="str">
            <v>DG</v>
          </cell>
          <cell r="V1209" t="str">
            <v>AB</v>
          </cell>
          <cell r="W1209" t="str">
            <v>-</v>
          </cell>
          <cell r="X1209" t="str">
            <v>-</v>
          </cell>
          <cell r="Y1209" t="str">
            <v>-</v>
          </cell>
          <cell r="Z1209" t="str">
            <v>4</v>
          </cell>
          <cell r="AB1209" t="str">
            <v>3</v>
          </cell>
          <cell r="AC1209" t="str">
            <v>1/1</v>
          </cell>
          <cell r="AD1209" t="str">
            <v>--</v>
          </cell>
          <cell r="AE1209">
            <v>10</v>
          </cell>
          <cell r="AF1209">
            <v>2004</v>
          </cell>
        </row>
        <row r="1210">
          <cell r="A1210" t="str">
            <v>5BCU</v>
          </cell>
          <cell r="B1210" t="str">
            <v>5BE5</v>
          </cell>
          <cell r="C1210" t="str">
            <v>10401</v>
          </cell>
          <cell r="D1210" t="str">
            <v>BL007564</v>
          </cell>
          <cell r="E1210" t="str">
            <v>ORAFAC</v>
          </cell>
          <cell r="F1210">
            <v>38261</v>
          </cell>
          <cell r="G1210" t="str">
            <v>X65</v>
          </cell>
          <cell r="H1210" t="str">
            <v>8200287905</v>
          </cell>
          <cell r="I1210" t="str">
            <v>B65 E5T2 RHDGLB AT 4V</v>
          </cell>
          <cell r="J1210">
            <v>7</v>
          </cell>
          <cell r="K1210">
            <v>681.274</v>
          </cell>
          <cell r="L1210">
            <v>4768.9179999999997</v>
          </cell>
          <cell r="M1210" t="str">
            <v>F</v>
          </cell>
          <cell r="N1210" t="str">
            <v>B</v>
          </cell>
          <cell r="O1210" t="str">
            <v>65</v>
          </cell>
          <cell r="P1210" t="str">
            <v>2-</v>
          </cell>
          <cell r="Q1210" t="str">
            <v>Cuir</v>
          </cell>
          <cell r="R1210" t="str">
            <v>E5</v>
          </cell>
          <cell r="S1210" t="str">
            <v>T2</v>
          </cell>
          <cell r="T1210" t="str">
            <v>RH</v>
          </cell>
          <cell r="U1210" t="str">
            <v>DG</v>
          </cell>
          <cell r="V1210" t="str">
            <v>AB</v>
          </cell>
          <cell r="W1210" t="str">
            <v>L</v>
          </cell>
          <cell r="X1210" t="str">
            <v>-</v>
          </cell>
          <cell r="Y1210" t="str">
            <v>-</v>
          </cell>
          <cell r="Z1210" t="str">
            <v>4</v>
          </cell>
          <cell r="AB1210" t="str">
            <v>3</v>
          </cell>
          <cell r="AC1210" t="str">
            <v>1/3-2/3</v>
          </cell>
          <cell r="AD1210" t="str">
            <v>PA</v>
          </cell>
          <cell r="AE1210">
            <v>10</v>
          </cell>
          <cell r="AF1210">
            <v>2004</v>
          </cell>
        </row>
        <row r="1211">
          <cell r="A1211" t="str">
            <v>5BCU</v>
          </cell>
          <cell r="B1211" t="str">
            <v>5BE5</v>
          </cell>
          <cell r="C1211" t="str">
            <v>10401</v>
          </cell>
          <cell r="D1211" t="str">
            <v>BL007564</v>
          </cell>
          <cell r="E1211" t="str">
            <v>ORAFAC</v>
          </cell>
          <cell r="F1211">
            <v>38261</v>
          </cell>
          <cell r="G1211" t="str">
            <v>X65</v>
          </cell>
          <cell r="H1211" t="str">
            <v>8200287907</v>
          </cell>
          <cell r="I1211" t="str">
            <v>B65 E5T2 RHDGLB CH AT 4V</v>
          </cell>
          <cell r="J1211">
            <v>1</v>
          </cell>
          <cell r="K1211">
            <v>741.30799999999999</v>
          </cell>
          <cell r="L1211">
            <v>741.30799999999999</v>
          </cell>
          <cell r="M1211" t="str">
            <v>F</v>
          </cell>
          <cell r="N1211" t="str">
            <v>B</v>
          </cell>
          <cell r="O1211" t="str">
            <v>65</v>
          </cell>
          <cell r="P1211" t="str">
            <v>2-</v>
          </cell>
          <cell r="Q1211" t="str">
            <v>Cuir</v>
          </cell>
          <cell r="R1211" t="str">
            <v>E5</v>
          </cell>
          <cell r="S1211" t="str">
            <v>T2</v>
          </cell>
          <cell r="T1211" t="str">
            <v>RH</v>
          </cell>
          <cell r="U1211" t="str">
            <v>DG</v>
          </cell>
          <cell r="V1211" t="str">
            <v>AB</v>
          </cell>
          <cell r="W1211" t="str">
            <v>L</v>
          </cell>
          <cell r="X1211" t="str">
            <v>C</v>
          </cell>
          <cell r="Y1211" t="str">
            <v>-</v>
          </cell>
          <cell r="Z1211" t="str">
            <v>4</v>
          </cell>
          <cell r="AB1211" t="str">
            <v>3</v>
          </cell>
          <cell r="AC1211" t="str">
            <v>1/3-2/3</v>
          </cell>
          <cell r="AD1211" t="str">
            <v>PA</v>
          </cell>
          <cell r="AE1211">
            <v>10</v>
          </cell>
          <cell r="AF1211">
            <v>2004</v>
          </cell>
        </row>
        <row r="1212">
          <cell r="A1212" t="str">
            <v>5BCU</v>
          </cell>
          <cell r="B1212" t="str">
            <v>5BE5</v>
          </cell>
          <cell r="C1212" t="str">
            <v>10401</v>
          </cell>
          <cell r="D1212" t="str">
            <v>BL007564</v>
          </cell>
          <cell r="E1212" t="str">
            <v>ORAFAC</v>
          </cell>
          <cell r="F1212">
            <v>38261</v>
          </cell>
          <cell r="G1212" t="str">
            <v>X65</v>
          </cell>
          <cell r="H1212" t="str">
            <v>8200287909</v>
          </cell>
          <cell r="I1212" t="str">
            <v>C65 E5T2 RHDGLB RF AT 4V</v>
          </cell>
          <cell r="J1212">
            <v>3</v>
          </cell>
          <cell r="K1212">
            <v>723.46400000000006</v>
          </cell>
          <cell r="L1212">
            <v>2170.3920000000003</v>
          </cell>
          <cell r="M1212" t="str">
            <v>F</v>
          </cell>
          <cell r="N1212" t="str">
            <v>C</v>
          </cell>
          <cell r="O1212" t="str">
            <v>65</v>
          </cell>
          <cell r="P1212" t="str">
            <v>2-</v>
          </cell>
          <cell r="Q1212" t="str">
            <v>Cuir</v>
          </cell>
          <cell r="R1212" t="str">
            <v>E5</v>
          </cell>
          <cell r="S1212" t="str">
            <v>T2</v>
          </cell>
          <cell r="T1212" t="str">
            <v>RH</v>
          </cell>
          <cell r="U1212" t="str">
            <v>DG</v>
          </cell>
          <cell r="V1212" t="str">
            <v>AB</v>
          </cell>
          <cell r="W1212" t="str">
            <v>L</v>
          </cell>
          <cell r="X1212" t="str">
            <v>-</v>
          </cell>
          <cell r="Y1212" t="str">
            <v>-</v>
          </cell>
          <cell r="Z1212" t="str">
            <v>4</v>
          </cell>
          <cell r="AB1212" t="str">
            <v>3</v>
          </cell>
          <cell r="AC1212" t="str">
            <v>1/3-2/3</v>
          </cell>
          <cell r="AD1212" t="str">
            <v>PA</v>
          </cell>
          <cell r="AE1212">
            <v>10</v>
          </cell>
          <cell r="AF1212">
            <v>2004</v>
          </cell>
        </row>
        <row r="1213">
          <cell r="A1213" t="str">
            <v>5BCO</v>
          </cell>
          <cell r="B1213" t="str">
            <v>5BE1</v>
          </cell>
          <cell r="C1213" t="str">
            <v>10401</v>
          </cell>
          <cell r="D1213" t="str">
            <v>BL007564</v>
          </cell>
          <cell r="E1213" t="str">
            <v>ORAFAC</v>
          </cell>
          <cell r="F1213">
            <v>38261</v>
          </cell>
          <cell r="G1213" t="str">
            <v>X65</v>
          </cell>
          <cell r="H1213" t="str">
            <v>8200339042</v>
          </cell>
          <cell r="I1213" t="str">
            <v>B65 E1TC PARHDG PH3</v>
          </cell>
          <cell r="J1213">
            <v>20</v>
          </cell>
          <cell r="K1213">
            <v>297.26499999999999</v>
          </cell>
          <cell r="L1213">
            <v>5945.3</v>
          </cell>
          <cell r="M1213" t="str">
            <v>F</v>
          </cell>
          <cell r="N1213" t="str">
            <v>B</v>
          </cell>
          <cell r="O1213" t="str">
            <v>65</v>
          </cell>
          <cell r="P1213" t="str">
            <v>3-</v>
          </cell>
          <cell r="Q1213" t="str">
            <v>Tem10</v>
          </cell>
          <cell r="R1213" t="str">
            <v>E1</v>
          </cell>
          <cell r="S1213" t="str">
            <v>TC</v>
          </cell>
          <cell r="T1213" t="str">
            <v>RH</v>
          </cell>
          <cell r="U1213" t="str">
            <v>DG</v>
          </cell>
          <cell r="V1213" t="str">
            <v>-</v>
          </cell>
          <cell r="W1213" t="str">
            <v>-</v>
          </cell>
          <cell r="X1213" t="str">
            <v>-</v>
          </cell>
          <cell r="Y1213" t="str">
            <v>-</v>
          </cell>
          <cell r="Z1213" t="str">
            <v>4</v>
          </cell>
          <cell r="AB1213" t="str">
            <v>-</v>
          </cell>
          <cell r="AC1213" t="str">
            <v>1/1</v>
          </cell>
          <cell r="AD1213" t="str">
            <v>PA</v>
          </cell>
          <cell r="AE1213">
            <v>10</v>
          </cell>
          <cell r="AF1213">
            <v>2004</v>
          </cell>
        </row>
        <row r="1214">
          <cell r="A1214" t="str">
            <v>5BCO</v>
          </cell>
          <cell r="B1214" t="str">
            <v>5BE1</v>
          </cell>
          <cell r="C1214" t="str">
            <v>10401</v>
          </cell>
          <cell r="D1214" t="str">
            <v>BL007564</v>
          </cell>
          <cell r="E1214" t="str">
            <v>ORAFAC</v>
          </cell>
          <cell r="F1214">
            <v>38261</v>
          </cell>
          <cell r="G1214" t="str">
            <v>X65</v>
          </cell>
          <cell r="H1214" t="str">
            <v>8200339078</v>
          </cell>
          <cell r="I1214" t="str">
            <v>C65 E1TC PARHDG RF PH3</v>
          </cell>
          <cell r="J1214">
            <v>33</v>
          </cell>
          <cell r="K1214">
            <v>339.226</v>
          </cell>
          <cell r="L1214">
            <v>11194.458000000001</v>
          </cell>
          <cell r="M1214" t="str">
            <v>F</v>
          </cell>
          <cell r="N1214" t="str">
            <v>C</v>
          </cell>
          <cell r="O1214" t="str">
            <v>65</v>
          </cell>
          <cell r="P1214" t="str">
            <v>3-</v>
          </cell>
          <cell r="Q1214" t="str">
            <v>Tem10</v>
          </cell>
          <cell r="R1214" t="str">
            <v>E1</v>
          </cell>
          <cell r="S1214" t="str">
            <v>TC</v>
          </cell>
          <cell r="T1214" t="str">
            <v>RH</v>
          </cell>
          <cell r="U1214" t="str">
            <v>DG</v>
          </cell>
          <cell r="V1214" t="str">
            <v>-</v>
          </cell>
          <cell r="W1214" t="str">
            <v>-</v>
          </cell>
          <cell r="X1214" t="str">
            <v>-</v>
          </cell>
          <cell r="Y1214" t="str">
            <v>-</v>
          </cell>
          <cell r="Z1214" t="str">
            <v>4</v>
          </cell>
          <cell r="AB1214" t="str">
            <v>-</v>
          </cell>
          <cell r="AC1214" t="str">
            <v>1/1</v>
          </cell>
          <cell r="AD1214" t="str">
            <v>PA</v>
          </cell>
          <cell r="AE1214">
            <v>10</v>
          </cell>
          <cell r="AF1214">
            <v>2004</v>
          </cell>
        </row>
        <row r="1215">
          <cell r="A1215" t="str">
            <v>5BCO</v>
          </cell>
          <cell r="B1215" t="str">
            <v>5BE2</v>
          </cell>
          <cell r="C1215" t="str">
            <v>10401</v>
          </cell>
          <cell r="D1215" t="str">
            <v>BL007564</v>
          </cell>
          <cell r="E1215" t="str">
            <v>ORAFAC</v>
          </cell>
          <cell r="F1215">
            <v>38261</v>
          </cell>
          <cell r="G1215" t="str">
            <v>X65</v>
          </cell>
          <cell r="H1215" t="str">
            <v>8200426699</v>
          </cell>
          <cell r="I1215" t="str">
            <v>B65 E2DB PAFIDG AT PH3</v>
          </cell>
          <cell r="J1215">
            <v>82</v>
          </cell>
          <cell r="K1215">
            <v>333.64400000000001</v>
          </cell>
          <cell r="L1215">
            <v>27358.808000000001</v>
          </cell>
          <cell r="M1215" t="str">
            <v>F</v>
          </cell>
          <cell r="N1215" t="str">
            <v>B</v>
          </cell>
          <cell r="O1215" t="str">
            <v>65</v>
          </cell>
          <cell r="P1215" t="str">
            <v>3-</v>
          </cell>
          <cell r="Q1215" t="str">
            <v>Tem10</v>
          </cell>
          <cell r="R1215" t="str">
            <v>E2</v>
          </cell>
          <cell r="S1215" t="str">
            <v>DB</v>
          </cell>
          <cell r="T1215" t="str">
            <v>FI</v>
          </cell>
          <cell r="U1215" t="str">
            <v>DG</v>
          </cell>
          <cell r="V1215" t="str">
            <v>-</v>
          </cell>
          <cell r="W1215" t="str">
            <v>-</v>
          </cell>
          <cell r="X1215" t="str">
            <v>-</v>
          </cell>
          <cell r="Y1215" t="str">
            <v>-</v>
          </cell>
          <cell r="Z1215" t="str">
            <v>4</v>
          </cell>
          <cell r="AB1215" t="str">
            <v>3</v>
          </cell>
          <cell r="AC1215" t="str">
            <v>1/3-2/3</v>
          </cell>
          <cell r="AD1215" t="str">
            <v>PA</v>
          </cell>
          <cell r="AE1215">
            <v>10</v>
          </cell>
          <cell r="AF1215">
            <v>2004</v>
          </cell>
        </row>
        <row r="1216">
          <cell r="A1216" t="str">
            <v>5BCO</v>
          </cell>
          <cell r="B1216" t="str">
            <v>5BE2</v>
          </cell>
          <cell r="C1216" t="str">
            <v>10401</v>
          </cell>
          <cell r="D1216" t="str">
            <v>BL007564</v>
          </cell>
          <cell r="E1216" t="str">
            <v>ORAFAC</v>
          </cell>
          <cell r="F1216">
            <v>38261</v>
          </cell>
          <cell r="G1216" t="str">
            <v>X65</v>
          </cell>
          <cell r="H1216" t="str">
            <v>8200426700</v>
          </cell>
          <cell r="I1216" t="str">
            <v>C65 E2DB PAFIDG RF AT</v>
          </cell>
          <cell r="J1216">
            <v>55</v>
          </cell>
          <cell r="K1216">
            <v>372.63600000000002</v>
          </cell>
          <cell r="L1216">
            <v>20494.98</v>
          </cell>
          <cell r="M1216" t="str">
            <v>F</v>
          </cell>
          <cell r="N1216" t="str">
            <v>C</v>
          </cell>
          <cell r="O1216" t="str">
            <v>65</v>
          </cell>
          <cell r="P1216" t="str">
            <v>3-</v>
          </cell>
          <cell r="Q1216" t="str">
            <v>Tem10</v>
          </cell>
          <cell r="R1216" t="str">
            <v>E2</v>
          </cell>
          <cell r="S1216" t="str">
            <v>DB</v>
          </cell>
          <cell r="T1216" t="str">
            <v>FI</v>
          </cell>
          <cell r="U1216" t="str">
            <v>DG</v>
          </cell>
          <cell r="V1216" t="str">
            <v>-</v>
          </cell>
          <cell r="W1216" t="str">
            <v>-</v>
          </cell>
          <cell r="X1216" t="str">
            <v>-</v>
          </cell>
          <cell r="Y1216" t="str">
            <v>-</v>
          </cell>
          <cell r="Z1216" t="str">
            <v>4</v>
          </cell>
          <cell r="AB1216" t="str">
            <v>3</v>
          </cell>
          <cell r="AC1216" t="str">
            <v>1/3-2/3</v>
          </cell>
          <cell r="AD1216" t="str">
            <v>PA</v>
          </cell>
          <cell r="AE1216">
            <v>10</v>
          </cell>
          <cell r="AF1216">
            <v>2004</v>
          </cell>
        </row>
        <row r="1217">
          <cell r="A1217" t="str">
            <v>5BCO</v>
          </cell>
          <cell r="B1217" t="str">
            <v>5BE1</v>
          </cell>
          <cell r="C1217" t="str">
            <v>10402</v>
          </cell>
          <cell r="D1217" t="str">
            <v>BL007581</v>
          </cell>
          <cell r="E1217" t="str">
            <v>ORAFAC</v>
          </cell>
          <cell r="F1217">
            <v>38268</v>
          </cell>
          <cell r="G1217" t="str">
            <v>X65</v>
          </cell>
          <cell r="H1217" t="str">
            <v>8200452445</v>
          </cell>
          <cell r="I1217" t="str">
            <v>C65 E1GN PARHDG RF PH3</v>
          </cell>
          <cell r="J1217">
            <v>5</v>
          </cell>
          <cell r="K1217">
            <v>418.09300000000002</v>
          </cell>
          <cell r="L1217">
            <v>2090.4650000000001</v>
          </cell>
          <cell r="M1217" t="str">
            <v>A</v>
          </cell>
          <cell r="N1217" t="str">
            <v>C</v>
          </cell>
          <cell r="O1217" t="str">
            <v>65</v>
          </cell>
          <cell r="P1217" t="str">
            <v>3-</v>
          </cell>
          <cell r="Q1217" t="str">
            <v>Tem10</v>
          </cell>
          <cell r="R1217" t="str">
            <v>E1</v>
          </cell>
          <cell r="S1217" t="str">
            <v>GN</v>
          </cell>
          <cell r="T1217" t="str">
            <v>RH</v>
          </cell>
          <cell r="U1217" t="str">
            <v>DG</v>
          </cell>
          <cell r="V1217" t="str">
            <v>-</v>
          </cell>
          <cell r="W1217" t="str">
            <v>-</v>
          </cell>
          <cell r="X1217" t="str">
            <v>-</v>
          </cell>
          <cell r="Y1217" t="str">
            <v>A</v>
          </cell>
          <cell r="Z1217" t="str">
            <v>4</v>
          </cell>
          <cell r="AB1217" t="str">
            <v>-</v>
          </cell>
          <cell r="AC1217" t="str">
            <v>1/1</v>
          </cell>
          <cell r="AD1217" t="str">
            <v>PA</v>
          </cell>
          <cell r="AE1217">
            <v>10</v>
          </cell>
          <cell r="AF1217">
            <v>2004</v>
          </cell>
        </row>
        <row r="1218">
          <cell r="A1218" t="str">
            <v>5BCO</v>
          </cell>
          <cell r="B1218" t="str">
            <v>5BE1</v>
          </cell>
          <cell r="C1218" t="str">
            <v>10402</v>
          </cell>
          <cell r="D1218" t="str">
            <v>BL007581</v>
          </cell>
          <cell r="E1218" t="str">
            <v>ORAFAC</v>
          </cell>
          <cell r="F1218">
            <v>38268</v>
          </cell>
          <cell r="G1218" t="str">
            <v>X65</v>
          </cell>
          <cell r="H1218" t="str">
            <v>8200452446</v>
          </cell>
          <cell r="I1218" t="str">
            <v>C65 E1GN PARHDD PH3</v>
          </cell>
          <cell r="J1218">
            <v>3</v>
          </cell>
          <cell r="K1218">
            <v>419.49700000000001</v>
          </cell>
          <cell r="L1218">
            <v>1258.491</v>
          </cell>
          <cell r="M1218" t="str">
            <v>A</v>
          </cell>
          <cell r="N1218" t="str">
            <v>C</v>
          </cell>
          <cell r="O1218" t="str">
            <v>65</v>
          </cell>
          <cell r="P1218" t="str">
            <v>3-</v>
          </cell>
          <cell r="Q1218" t="str">
            <v>Tem10</v>
          </cell>
          <cell r="R1218" t="str">
            <v>E1</v>
          </cell>
          <cell r="S1218" t="str">
            <v>GN</v>
          </cell>
          <cell r="T1218" t="str">
            <v>--</v>
          </cell>
          <cell r="U1218" t="str">
            <v>DD</v>
          </cell>
          <cell r="V1218" t="str">
            <v>-</v>
          </cell>
          <cell r="W1218" t="str">
            <v>-</v>
          </cell>
          <cell r="X1218" t="str">
            <v>-</v>
          </cell>
          <cell r="Y1218" t="str">
            <v>A</v>
          </cell>
          <cell r="Z1218" t="str">
            <v>4</v>
          </cell>
          <cell r="AB1218" t="str">
            <v>-</v>
          </cell>
          <cell r="AC1218" t="str">
            <v>1/1</v>
          </cell>
          <cell r="AD1218" t="str">
            <v>PA</v>
          </cell>
          <cell r="AE1218">
            <v>10</v>
          </cell>
          <cell r="AF1218">
            <v>2004</v>
          </cell>
        </row>
        <row r="1219">
          <cell r="A1219" t="str">
            <v>5BCO</v>
          </cell>
          <cell r="B1219" t="str">
            <v>5BE1</v>
          </cell>
          <cell r="C1219" t="str">
            <v>10402</v>
          </cell>
          <cell r="D1219" t="str">
            <v>BL007590</v>
          </cell>
          <cell r="E1219" t="str">
            <v>ORAFAC</v>
          </cell>
          <cell r="F1219">
            <v>38271</v>
          </cell>
          <cell r="G1219" t="str">
            <v>X65</v>
          </cell>
          <cell r="H1219" t="str">
            <v>8200452445</v>
          </cell>
          <cell r="I1219" t="str">
            <v>C65 E1GN PARHDG RF PH3</v>
          </cell>
          <cell r="J1219">
            <v>4</v>
          </cell>
          <cell r="K1219">
            <v>418.09300000000002</v>
          </cell>
          <cell r="L1219">
            <v>1672.3720000000001</v>
          </cell>
          <cell r="M1219" t="str">
            <v>A</v>
          </cell>
          <cell r="N1219" t="str">
            <v>C</v>
          </cell>
          <cell r="O1219" t="str">
            <v>65</v>
          </cell>
          <cell r="P1219" t="str">
            <v>3-</v>
          </cell>
          <cell r="Q1219" t="str">
            <v>Tem10</v>
          </cell>
          <cell r="R1219" t="str">
            <v>E1</v>
          </cell>
          <cell r="S1219" t="str">
            <v>GN</v>
          </cell>
          <cell r="T1219" t="str">
            <v>RH</v>
          </cell>
          <cell r="U1219" t="str">
            <v>DG</v>
          </cell>
          <cell r="V1219" t="str">
            <v>-</v>
          </cell>
          <cell r="W1219" t="str">
            <v>-</v>
          </cell>
          <cell r="X1219" t="str">
            <v>-</v>
          </cell>
          <cell r="Y1219" t="str">
            <v>A</v>
          </cell>
          <cell r="Z1219" t="str">
            <v>4</v>
          </cell>
          <cell r="AB1219" t="str">
            <v>-</v>
          </cell>
          <cell r="AC1219" t="str">
            <v>1/1</v>
          </cell>
          <cell r="AD1219" t="str">
            <v>PA</v>
          </cell>
          <cell r="AE1219">
            <v>10</v>
          </cell>
          <cell r="AF1219">
            <v>2004</v>
          </cell>
        </row>
        <row r="1220">
          <cell r="A1220" t="str">
            <v>5BCO</v>
          </cell>
          <cell r="B1220" t="str">
            <v>5BE1</v>
          </cell>
          <cell r="C1220" t="str">
            <v>10402</v>
          </cell>
          <cell r="D1220" t="str">
            <v>BL007588</v>
          </cell>
          <cell r="E1220" t="str">
            <v>ORAFAC</v>
          </cell>
          <cell r="F1220">
            <v>38271</v>
          </cell>
          <cell r="G1220" t="str">
            <v>X65</v>
          </cell>
          <cell r="H1220" t="str">
            <v>8200452445</v>
          </cell>
          <cell r="I1220" t="str">
            <v>C65 E1GN PARHDG RF PH3</v>
          </cell>
          <cell r="J1220">
            <v>4</v>
          </cell>
          <cell r="K1220">
            <v>418.09300000000002</v>
          </cell>
          <cell r="L1220">
            <v>1672.3720000000001</v>
          </cell>
          <cell r="M1220" t="str">
            <v>A</v>
          </cell>
          <cell r="N1220" t="str">
            <v>C</v>
          </cell>
          <cell r="O1220" t="str">
            <v>65</v>
          </cell>
          <cell r="P1220" t="str">
            <v>3-</v>
          </cell>
          <cell r="Q1220" t="str">
            <v>Tem10</v>
          </cell>
          <cell r="R1220" t="str">
            <v>E1</v>
          </cell>
          <cell r="S1220" t="str">
            <v>GN</v>
          </cell>
          <cell r="T1220" t="str">
            <v>RH</v>
          </cell>
          <cell r="U1220" t="str">
            <v>DG</v>
          </cell>
          <cell r="V1220" t="str">
            <v>-</v>
          </cell>
          <cell r="W1220" t="str">
            <v>-</v>
          </cell>
          <cell r="X1220" t="str">
            <v>-</v>
          </cell>
          <cell r="Y1220" t="str">
            <v>A</v>
          </cell>
          <cell r="Z1220" t="str">
            <v>4</v>
          </cell>
          <cell r="AB1220" t="str">
            <v>-</v>
          </cell>
          <cell r="AC1220" t="str">
            <v>1/1</v>
          </cell>
          <cell r="AD1220" t="str">
            <v>PA</v>
          </cell>
          <cell r="AE1220">
            <v>10</v>
          </cell>
          <cell r="AF1220">
            <v>2004</v>
          </cell>
        </row>
        <row r="1221">
          <cell r="A1221" t="str">
            <v>5BCO</v>
          </cell>
          <cell r="B1221" t="str">
            <v>5BE1</v>
          </cell>
          <cell r="C1221" t="str">
            <v>10402</v>
          </cell>
          <cell r="D1221" t="str">
            <v>BL007595</v>
          </cell>
          <cell r="E1221" t="str">
            <v>ORAFAC</v>
          </cell>
          <cell r="F1221">
            <v>38272</v>
          </cell>
          <cell r="G1221" t="str">
            <v>X65</v>
          </cell>
          <cell r="H1221" t="str">
            <v>8200452445</v>
          </cell>
          <cell r="I1221" t="str">
            <v>C65 E1GN PARHDG RF PH3</v>
          </cell>
          <cell r="J1221">
            <v>5</v>
          </cell>
          <cell r="K1221">
            <v>418.09300000000002</v>
          </cell>
          <cell r="L1221">
            <v>2090.4650000000001</v>
          </cell>
          <cell r="M1221" t="str">
            <v>A</v>
          </cell>
          <cell r="N1221" t="str">
            <v>C</v>
          </cell>
          <cell r="O1221" t="str">
            <v>65</v>
          </cell>
          <cell r="P1221" t="str">
            <v>3-</v>
          </cell>
          <cell r="Q1221" t="str">
            <v>Tem10</v>
          </cell>
          <cell r="R1221" t="str">
            <v>E1</v>
          </cell>
          <cell r="S1221" t="str">
            <v>GN</v>
          </cell>
          <cell r="T1221" t="str">
            <v>RH</v>
          </cell>
          <cell r="U1221" t="str">
            <v>DG</v>
          </cell>
          <cell r="V1221" t="str">
            <v>-</v>
          </cell>
          <cell r="W1221" t="str">
            <v>-</v>
          </cell>
          <cell r="X1221" t="str">
            <v>-</v>
          </cell>
          <cell r="Y1221" t="str">
            <v>A</v>
          </cell>
          <cell r="Z1221" t="str">
            <v>4</v>
          </cell>
          <cell r="AB1221" t="str">
            <v>-</v>
          </cell>
          <cell r="AC1221" t="str">
            <v>1/1</v>
          </cell>
          <cell r="AD1221" t="str">
            <v>PA</v>
          </cell>
          <cell r="AE1221">
            <v>10</v>
          </cell>
          <cell r="AF1221">
            <v>2004</v>
          </cell>
        </row>
        <row r="1222">
          <cell r="A1222" t="str">
            <v>5BCO</v>
          </cell>
          <cell r="B1222" t="str">
            <v>5BE1</v>
          </cell>
          <cell r="C1222" t="str">
            <v>10402</v>
          </cell>
          <cell r="D1222" t="str">
            <v>BL007606</v>
          </cell>
          <cell r="E1222" t="str">
            <v>ORAFAC</v>
          </cell>
          <cell r="F1222">
            <v>38274</v>
          </cell>
          <cell r="G1222" t="str">
            <v>X65</v>
          </cell>
          <cell r="H1222" t="str">
            <v>8200452445</v>
          </cell>
          <cell r="I1222" t="str">
            <v>C65 E1GN PARHDG RF PH3</v>
          </cell>
          <cell r="J1222">
            <v>6</v>
          </cell>
          <cell r="K1222">
            <v>418.09300000000002</v>
          </cell>
          <cell r="L1222">
            <v>2508.558</v>
          </cell>
          <cell r="M1222" t="str">
            <v>A</v>
          </cell>
          <cell r="N1222" t="str">
            <v>C</v>
          </cell>
          <cell r="O1222" t="str">
            <v>65</v>
          </cell>
          <cell r="P1222" t="str">
            <v>3-</v>
          </cell>
          <cell r="Q1222" t="str">
            <v>Tem10</v>
          </cell>
          <cell r="R1222" t="str">
            <v>E1</v>
          </cell>
          <cell r="S1222" t="str">
            <v>GN</v>
          </cell>
          <cell r="T1222" t="str">
            <v>RH</v>
          </cell>
          <cell r="U1222" t="str">
            <v>DG</v>
          </cell>
          <cell r="V1222" t="str">
            <v>-</v>
          </cell>
          <cell r="W1222" t="str">
            <v>-</v>
          </cell>
          <cell r="X1222" t="str">
            <v>-</v>
          </cell>
          <cell r="Y1222" t="str">
            <v>A</v>
          </cell>
          <cell r="Z1222" t="str">
            <v>4</v>
          </cell>
          <cell r="AB1222" t="str">
            <v>-</v>
          </cell>
          <cell r="AC1222" t="str">
            <v>1/1</v>
          </cell>
          <cell r="AD1222" t="str">
            <v>PA</v>
          </cell>
          <cell r="AE1222">
            <v>10</v>
          </cell>
          <cell r="AF1222">
            <v>2004</v>
          </cell>
        </row>
        <row r="1223">
          <cell r="A1223" t="str">
            <v>5BCO</v>
          </cell>
          <cell r="B1223" t="str">
            <v>5BE1</v>
          </cell>
          <cell r="C1223" t="str">
            <v>10402</v>
          </cell>
          <cell r="D1223" t="str">
            <v>BL007614</v>
          </cell>
          <cell r="E1223" t="str">
            <v>ORAFAC</v>
          </cell>
          <cell r="F1223">
            <v>38278</v>
          </cell>
          <cell r="G1223" t="str">
            <v>X65</v>
          </cell>
          <cell r="H1223" t="str">
            <v>8200452445</v>
          </cell>
          <cell r="I1223" t="str">
            <v>C65 E1GN PARHDG RF PH3</v>
          </cell>
          <cell r="J1223">
            <v>4</v>
          </cell>
          <cell r="K1223">
            <v>418.09300000000002</v>
          </cell>
          <cell r="L1223">
            <v>1672.3720000000001</v>
          </cell>
          <cell r="M1223" t="str">
            <v>A</v>
          </cell>
          <cell r="N1223" t="str">
            <v>C</v>
          </cell>
          <cell r="O1223" t="str">
            <v>65</v>
          </cell>
          <cell r="P1223" t="str">
            <v>3-</v>
          </cell>
          <cell r="Q1223" t="str">
            <v>Tem10</v>
          </cell>
          <cell r="R1223" t="str">
            <v>E1</v>
          </cell>
          <cell r="S1223" t="str">
            <v>GN</v>
          </cell>
          <cell r="T1223" t="str">
            <v>RH</v>
          </cell>
          <cell r="U1223" t="str">
            <v>DG</v>
          </cell>
          <cell r="V1223" t="str">
            <v>-</v>
          </cell>
          <cell r="W1223" t="str">
            <v>-</v>
          </cell>
          <cell r="X1223" t="str">
            <v>-</v>
          </cell>
          <cell r="Y1223" t="str">
            <v>A</v>
          </cell>
          <cell r="Z1223" t="str">
            <v>4</v>
          </cell>
          <cell r="AB1223" t="str">
            <v>-</v>
          </cell>
          <cell r="AC1223" t="str">
            <v>1/1</v>
          </cell>
          <cell r="AD1223" t="str">
            <v>PA</v>
          </cell>
          <cell r="AE1223">
            <v>10</v>
          </cell>
          <cell r="AF1223">
            <v>2004</v>
          </cell>
        </row>
        <row r="1224">
          <cell r="A1224" t="str">
            <v>5BCU</v>
          </cell>
          <cell r="B1224" t="str">
            <v>5BCK</v>
          </cell>
          <cell r="C1224" t="str">
            <v>10402</v>
          </cell>
          <cell r="D1224" t="str">
            <v>BL007622</v>
          </cell>
          <cell r="E1224" t="str">
            <v>ORAFAC</v>
          </cell>
          <cell r="F1224">
            <v>38279</v>
          </cell>
          <cell r="G1224" t="str">
            <v>X65</v>
          </cell>
          <cell r="H1224" t="str">
            <v>8200354972</v>
          </cell>
          <cell r="I1224" t="str">
            <v>C65 ESV6 AB PARHDDLB PH3</v>
          </cell>
          <cell r="J1224">
            <v>1</v>
          </cell>
          <cell r="K1224">
            <v>508.10899999999998</v>
          </cell>
          <cell r="L1224">
            <v>508.10899999999998</v>
          </cell>
          <cell r="M1224" t="str">
            <v>A</v>
          </cell>
          <cell r="N1224" t="str">
            <v>S</v>
          </cell>
          <cell r="O1224" t="str">
            <v>65</v>
          </cell>
          <cell r="P1224" t="str">
            <v>3-</v>
          </cell>
          <cell r="Q1224" t="str">
            <v>Cuir</v>
          </cell>
          <cell r="R1224" t="str">
            <v>ES</v>
          </cell>
          <cell r="S1224" t="str">
            <v>V6</v>
          </cell>
          <cell r="T1224" t="str">
            <v>--</v>
          </cell>
          <cell r="U1224" t="str">
            <v>DD</v>
          </cell>
          <cell r="V1224" t="str">
            <v>AB</v>
          </cell>
          <cell r="W1224" t="str">
            <v>-</v>
          </cell>
          <cell r="X1224" t="str">
            <v>-</v>
          </cell>
          <cell r="Y1224" t="str">
            <v>-</v>
          </cell>
          <cell r="Z1224" t="str">
            <v>4</v>
          </cell>
          <cell r="AB1224" t="str">
            <v>-</v>
          </cell>
          <cell r="AC1224" t="str">
            <v>0</v>
          </cell>
          <cell r="AD1224" t="str">
            <v>PA</v>
          </cell>
          <cell r="AE1224">
            <v>10</v>
          </cell>
          <cell r="AF1224">
            <v>2004</v>
          </cell>
        </row>
        <row r="1225">
          <cell r="A1225" t="str">
            <v>5BCO</v>
          </cell>
          <cell r="B1225" t="str">
            <v>5BE1</v>
          </cell>
          <cell r="C1225" t="str">
            <v>10402</v>
          </cell>
          <cell r="D1225" t="str">
            <v>BL007620</v>
          </cell>
          <cell r="E1225" t="str">
            <v>ORAFAC</v>
          </cell>
          <cell r="F1225">
            <v>38279</v>
          </cell>
          <cell r="G1225" t="str">
            <v>X65</v>
          </cell>
          <cell r="H1225" t="str">
            <v>8200452445</v>
          </cell>
          <cell r="I1225" t="str">
            <v>C65 E1GN PARHDG RF PH3</v>
          </cell>
          <cell r="J1225">
            <v>7</v>
          </cell>
          <cell r="K1225">
            <v>418.09300000000002</v>
          </cell>
          <cell r="L1225">
            <v>2926.6510000000003</v>
          </cell>
          <cell r="M1225" t="str">
            <v>A</v>
          </cell>
          <cell r="N1225" t="str">
            <v>C</v>
          </cell>
          <cell r="O1225" t="str">
            <v>65</v>
          </cell>
          <cell r="P1225" t="str">
            <v>3-</v>
          </cell>
          <cell r="Q1225" t="str">
            <v>Tem10</v>
          </cell>
          <cell r="R1225" t="str">
            <v>E1</v>
          </cell>
          <cell r="S1225" t="str">
            <v>GN</v>
          </cell>
          <cell r="T1225" t="str">
            <v>RH</v>
          </cell>
          <cell r="U1225" t="str">
            <v>DG</v>
          </cell>
          <cell r="V1225" t="str">
            <v>-</v>
          </cell>
          <cell r="W1225" t="str">
            <v>-</v>
          </cell>
          <cell r="X1225" t="str">
            <v>-</v>
          </cell>
          <cell r="Y1225" t="str">
            <v>A</v>
          </cell>
          <cell r="Z1225" t="str">
            <v>4</v>
          </cell>
          <cell r="AB1225" t="str">
            <v>-</v>
          </cell>
          <cell r="AC1225" t="str">
            <v>1/1</v>
          </cell>
          <cell r="AD1225" t="str">
            <v>PA</v>
          </cell>
          <cell r="AE1225">
            <v>10</v>
          </cell>
          <cell r="AF1225">
            <v>2004</v>
          </cell>
        </row>
        <row r="1226">
          <cell r="A1226" t="str">
            <v>5BCO</v>
          </cell>
          <cell r="B1226" t="str">
            <v>5BE1</v>
          </cell>
          <cell r="C1226" t="str">
            <v>10402</v>
          </cell>
          <cell r="D1226" t="str">
            <v>BL007629</v>
          </cell>
          <cell r="E1226" t="str">
            <v>ORAFAC</v>
          </cell>
          <cell r="F1226">
            <v>38281</v>
          </cell>
          <cell r="G1226" t="str">
            <v>X65</v>
          </cell>
          <cell r="H1226" t="str">
            <v>8200452445</v>
          </cell>
          <cell r="I1226" t="str">
            <v>C65 E1GN PARHDG RF PH3</v>
          </cell>
          <cell r="J1226">
            <v>2</v>
          </cell>
          <cell r="K1226">
            <v>418.09300000000002</v>
          </cell>
          <cell r="L1226">
            <v>836.18600000000004</v>
          </cell>
          <cell r="M1226" t="str">
            <v>A</v>
          </cell>
          <cell r="N1226" t="str">
            <v>C</v>
          </cell>
          <cell r="O1226" t="str">
            <v>65</v>
          </cell>
          <cell r="P1226" t="str">
            <v>3-</v>
          </cell>
          <cell r="Q1226" t="str">
            <v>Tem10</v>
          </cell>
          <cell r="R1226" t="str">
            <v>E1</v>
          </cell>
          <cell r="S1226" t="str">
            <v>GN</v>
          </cell>
          <cell r="T1226" t="str">
            <v>RH</v>
          </cell>
          <cell r="U1226" t="str">
            <v>DG</v>
          </cell>
          <cell r="V1226" t="str">
            <v>-</v>
          </cell>
          <cell r="W1226" t="str">
            <v>-</v>
          </cell>
          <cell r="X1226" t="str">
            <v>-</v>
          </cell>
          <cell r="Y1226" t="str">
            <v>A</v>
          </cell>
          <cell r="Z1226" t="str">
            <v>4</v>
          </cell>
          <cell r="AB1226" t="str">
            <v>-</v>
          </cell>
          <cell r="AC1226" t="str">
            <v>1/1</v>
          </cell>
          <cell r="AD1226" t="str">
            <v>PA</v>
          </cell>
          <cell r="AE1226">
            <v>10</v>
          </cell>
          <cell r="AF1226">
            <v>2004</v>
          </cell>
        </row>
        <row r="1227">
          <cell r="A1227" t="str">
            <v>5BCO</v>
          </cell>
          <cell r="B1227" t="str">
            <v>5BE1</v>
          </cell>
          <cell r="C1227" t="str">
            <v>10402</v>
          </cell>
          <cell r="D1227" t="str">
            <v>BL007615</v>
          </cell>
          <cell r="E1227" t="str">
            <v>p-fini</v>
          </cell>
          <cell r="F1227">
            <v>38281</v>
          </cell>
          <cell r="G1227" t="str">
            <v>X65</v>
          </cell>
          <cell r="H1227" t="str">
            <v>8200452445</v>
          </cell>
          <cell r="I1227" t="str">
            <v>C65 E1GN PARHDG RF PH3</v>
          </cell>
          <cell r="J1227">
            <v>2</v>
          </cell>
          <cell r="K1227">
            <v>418.09300000000002</v>
          </cell>
          <cell r="L1227">
            <v>836.18600000000004</v>
          </cell>
          <cell r="M1227" t="str">
            <v>A</v>
          </cell>
          <cell r="N1227" t="str">
            <v>C</v>
          </cell>
          <cell r="O1227" t="str">
            <v>65</v>
          </cell>
          <cell r="P1227" t="str">
            <v>3-</v>
          </cell>
          <cell r="Q1227" t="str">
            <v>Tem10</v>
          </cell>
          <cell r="R1227" t="str">
            <v>E1</v>
          </cell>
          <cell r="S1227" t="str">
            <v>GN</v>
          </cell>
          <cell r="T1227" t="str">
            <v>RH</v>
          </cell>
          <cell r="U1227" t="str">
            <v>DG</v>
          </cell>
          <cell r="V1227" t="str">
            <v>-</v>
          </cell>
          <cell r="W1227" t="str">
            <v>-</v>
          </cell>
          <cell r="X1227" t="str">
            <v>-</v>
          </cell>
          <cell r="Y1227" t="str">
            <v>A</v>
          </cell>
          <cell r="Z1227" t="str">
            <v>4</v>
          </cell>
          <cell r="AB1227" t="str">
            <v>-</v>
          </cell>
          <cell r="AC1227" t="str">
            <v>1/1</v>
          </cell>
          <cell r="AD1227" t="str">
            <v>PA</v>
          </cell>
          <cell r="AE1227">
            <v>10</v>
          </cell>
          <cell r="AF1227">
            <v>2004</v>
          </cell>
        </row>
        <row r="1228">
          <cell r="A1228" t="str">
            <v>5BCU</v>
          </cell>
          <cell r="B1228" t="str">
            <v>5BE4</v>
          </cell>
          <cell r="C1228" t="str">
            <v>10402</v>
          </cell>
          <cell r="D1228" t="str">
            <v>BL007632</v>
          </cell>
          <cell r="E1228" t="str">
            <v>ORAFAC</v>
          </cell>
          <cell r="F1228">
            <v>38282</v>
          </cell>
          <cell r="G1228" t="str">
            <v>X65</v>
          </cell>
          <cell r="H1228" t="str">
            <v>8200354967</v>
          </cell>
          <cell r="I1228" t="str">
            <v>C65 EST3 AB PARHDGLB RF</v>
          </cell>
          <cell r="J1228">
            <v>14</v>
          </cell>
          <cell r="K1228">
            <v>743.34199999999998</v>
          </cell>
          <cell r="L1228">
            <v>10406.788</v>
          </cell>
          <cell r="M1228" t="str">
            <v>A</v>
          </cell>
          <cell r="N1228" t="str">
            <v>C</v>
          </cell>
          <cell r="O1228" t="str">
            <v>65</v>
          </cell>
          <cell r="P1228" t="str">
            <v>3-</v>
          </cell>
          <cell r="Q1228" t="str">
            <v>Cuir</v>
          </cell>
          <cell r="R1228" t="str">
            <v>ES</v>
          </cell>
          <cell r="S1228" t="str">
            <v>S4</v>
          </cell>
          <cell r="T1228" t="str">
            <v>RH</v>
          </cell>
          <cell r="U1228" t="str">
            <v>DG</v>
          </cell>
          <cell r="V1228" t="str">
            <v>AB</v>
          </cell>
          <cell r="W1228" t="str">
            <v>L</v>
          </cell>
          <cell r="X1228" t="str">
            <v>-</v>
          </cell>
          <cell r="Y1228" t="str">
            <v>-</v>
          </cell>
          <cell r="Z1228" t="str">
            <v>4</v>
          </cell>
          <cell r="AB1228" t="str">
            <v>3</v>
          </cell>
          <cell r="AC1228" t="str">
            <v>1/3-2/3</v>
          </cell>
          <cell r="AD1228" t="str">
            <v>PA</v>
          </cell>
          <cell r="AE1228">
            <v>10</v>
          </cell>
          <cell r="AF1228">
            <v>2004</v>
          </cell>
        </row>
        <row r="1229">
          <cell r="A1229" t="str">
            <v>5BCU</v>
          </cell>
          <cell r="B1229" t="str">
            <v>5BE4</v>
          </cell>
          <cell r="C1229" t="str">
            <v>10402</v>
          </cell>
          <cell r="D1229" t="str">
            <v>BL007632</v>
          </cell>
          <cell r="E1229" t="str">
            <v>ORAFAC</v>
          </cell>
          <cell r="F1229">
            <v>38282</v>
          </cell>
          <cell r="G1229" t="str">
            <v>X65</v>
          </cell>
          <cell r="H1229" t="str">
            <v>8200354969</v>
          </cell>
          <cell r="I1229" t="str">
            <v>C65 EST3 AB PARHDDLB AT</v>
          </cell>
          <cell r="J1229">
            <v>20</v>
          </cell>
          <cell r="K1229">
            <v>746.4</v>
          </cell>
          <cell r="L1229">
            <v>14928</v>
          </cell>
          <cell r="M1229" t="str">
            <v>A</v>
          </cell>
          <cell r="N1229" t="str">
            <v>C</v>
          </cell>
          <cell r="O1229" t="str">
            <v>65</v>
          </cell>
          <cell r="P1229" t="str">
            <v>3-</v>
          </cell>
          <cell r="Q1229" t="str">
            <v>Cuir</v>
          </cell>
          <cell r="R1229" t="str">
            <v>ES</v>
          </cell>
          <cell r="S1229" t="str">
            <v>S4</v>
          </cell>
          <cell r="T1229" t="str">
            <v>--</v>
          </cell>
          <cell r="U1229" t="str">
            <v>DD</v>
          </cell>
          <cell r="V1229" t="str">
            <v>AB</v>
          </cell>
          <cell r="W1229" t="str">
            <v>-</v>
          </cell>
          <cell r="X1229" t="str">
            <v>-</v>
          </cell>
          <cell r="Y1229" t="str">
            <v>-</v>
          </cell>
          <cell r="Z1229" t="str">
            <v>4</v>
          </cell>
          <cell r="AB1229" t="str">
            <v>3</v>
          </cell>
          <cell r="AC1229" t="str">
            <v>1/3-2/3</v>
          </cell>
          <cell r="AD1229" t="str">
            <v>PA</v>
          </cell>
          <cell r="AE1229">
            <v>10</v>
          </cell>
          <cell r="AF1229">
            <v>2004</v>
          </cell>
        </row>
        <row r="1230">
          <cell r="A1230" t="str">
            <v>5BCU</v>
          </cell>
          <cell r="B1230" t="str">
            <v>5BCK</v>
          </cell>
          <cell r="C1230" t="str">
            <v>10402</v>
          </cell>
          <cell r="D1230" t="str">
            <v>BL007632</v>
          </cell>
          <cell r="E1230" t="str">
            <v>ORAFAC</v>
          </cell>
          <cell r="F1230">
            <v>38282</v>
          </cell>
          <cell r="G1230" t="str">
            <v>X65</v>
          </cell>
          <cell r="H1230" t="str">
            <v>8200354972</v>
          </cell>
          <cell r="I1230" t="str">
            <v>C65 ESV6 AB PARHDDLB PH3</v>
          </cell>
          <cell r="J1230">
            <v>1</v>
          </cell>
          <cell r="K1230">
            <v>508.10899999999998</v>
          </cell>
          <cell r="L1230">
            <v>508.10899999999998</v>
          </cell>
          <cell r="M1230" t="str">
            <v>A</v>
          </cell>
          <cell r="N1230" t="str">
            <v>S</v>
          </cell>
          <cell r="O1230" t="str">
            <v>65</v>
          </cell>
          <cell r="P1230" t="str">
            <v>3-</v>
          </cell>
          <cell r="Q1230" t="str">
            <v>Cuir</v>
          </cell>
          <cell r="R1230" t="str">
            <v>ES</v>
          </cell>
          <cell r="S1230" t="str">
            <v>V6</v>
          </cell>
          <cell r="T1230" t="str">
            <v>--</v>
          </cell>
          <cell r="U1230" t="str">
            <v>DD</v>
          </cell>
          <cell r="V1230" t="str">
            <v>AB</v>
          </cell>
          <cell r="W1230" t="str">
            <v>-</v>
          </cell>
          <cell r="X1230" t="str">
            <v>-</v>
          </cell>
          <cell r="Y1230" t="str">
            <v>-</v>
          </cell>
          <cell r="Z1230" t="str">
            <v>4</v>
          </cell>
          <cell r="AB1230" t="str">
            <v>-</v>
          </cell>
          <cell r="AC1230" t="str">
            <v>0</v>
          </cell>
          <cell r="AD1230" t="str">
            <v>PA</v>
          </cell>
          <cell r="AE1230">
            <v>10</v>
          </cell>
          <cell r="AF1230">
            <v>2004</v>
          </cell>
        </row>
        <row r="1231">
          <cell r="A1231" t="str">
            <v>5BCO</v>
          </cell>
          <cell r="B1231" t="str">
            <v>5BE1</v>
          </cell>
          <cell r="C1231" t="str">
            <v>10402</v>
          </cell>
          <cell r="D1231" t="str">
            <v>BL007632</v>
          </cell>
          <cell r="E1231" t="str">
            <v>ORAFAC</v>
          </cell>
          <cell r="F1231">
            <v>38282</v>
          </cell>
          <cell r="G1231" t="str">
            <v>X65</v>
          </cell>
          <cell r="H1231" t="str">
            <v>8200452445</v>
          </cell>
          <cell r="I1231" t="str">
            <v>C65 E1GN PARHDG RF PH3</v>
          </cell>
          <cell r="J1231">
            <v>5</v>
          </cell>
          <cell r="K1231">
            <v>418.09300000000002</v>
          </cell>
          <cell r="L1231">
            <v>2090.4650000000001</v>
          </cell>
          <cell r="M1231" t="str">
            <v>A</v>
          </cell>
          <cell r="N1231" t="str">
            <v>C</v>
          </cell>
          <cell r="O1231" t="str">
            <v>65</v>
          </cell>
          <cell r="P1231" t="str">
            <v>3-</v>
          </cell>
          <cell r="Q1231" t="str">
            <v>Tem10</v>
          </cell>
          <cell r="R1231" t="str">
            <v>E1</v>
          </cell>
          <cell r="S1231" t="str">
            <v>GN</v>
          </cell>
          <cell r="T1231" t="str">
            <v>RH</v>
          </cell>
          <cell r="U1231" t="str">
            <v>DG</v>
          </cell>
          <cell r="V1231" t="str">
            <v>-</v>
          </cell>
          <cell r="W1231" t="str">
            <v>-</v>
          </cell>
          <cell r="X1231" t="str">
            <v>-</v>
          </cell>
          <cell r="Y1231" t="str">
            <v>A</v>
          </cell>
          <cell r="Z1231" t="str">
            <v>4</v>
          </cell>
          <cell r="AB1231" t="str">
            <v>-</v>
          </cell>
          <cell r="AC1231" t="str">
            <v>1/1</v>
          </cell>
          <cell r="AD1231" t="str">
            <v>PA</v>
          </cell>
          <cell r="AE1231">
            <v>10</v>
          </cell>
          <cell r="AF1231">
            <v>2004</v>
          </cell>
        </row>
        <row r="1232">
          <cell r="A1232" t="str">
            <v>5BCU</v>
          </cell>
          <cell r="B1232" t="str">
            <v>5BE4</v>
          </cell>
          <cell r="C1232" t="str">
            <v>10402</v>
          </cell>
          <cell r="D1232" t="str">
            <v>BL007637</v>
          </cell>
          <cell r="E1232" t="str">
            <v>ORAFAC</v>
          </cell>
          <cell r="F1232">
            <v>38285</v>
          </cell>
          <cell r="G1232" t="str">
            <v>X65</v>
          </cell>
          <cell r="H1232" t="str">
            <v>8200354967</v>
          </cell>
          <cell r="I1232" t="str">
            <v>C65 EST3 AB PARHDGLB RF</v>
          </cell>
          <cell r="J1232">
            <v>11</v>
          </cell>
          <cell r="K1232">
            <v>743.34199999999998</v>
          </cell>
          <cell r="L1232">
            <v>8176.7619999999997</v>
          </cell>
          <cell r="M1232" t="str">
            <v>A</v>
          </cell>
          <cell r="N1232" t="str">
            <v>C</v>
          </cell>
          <cell r="O1232" t="str">
            <v>65</v>
          </cell>
          <cell r="P1232" t="str">
            <v>3-</v>
          </cell>
          <cell r="Q1232" t="str">
            <v>Cuir</v>
          </cell>
          <cell r="R1232" t="str">
            <v>ES</v>
          </cell>
          <cell r="S1232" t="str">
            <v>S4</v>
          </cell>
          <cell r="T1232" t="str">
            <v>RH</v>
          </cell>
          <cell r="U1232" t="str">
            <v>DG</v>
          </cell>
          <cell r="V1232" t="str">
            <v>AB</v>
          </cell>
          <cell r="W1232" t="str">
            <v>L</v>
          </cell>
          <cell r="X1232" t="str">
            <v>-</v>
          </cell>
          <cell r="Y1232" t="str">
            <v>-</v>
          </cell>
          <cell r="Z1232" t="str">
            <v>4</v>
          </cell>
          <cell r="AB1232" t="str">
            <v>3</v>
          </cell>
          <cell r="AC1232" t="str">
            <v>1/3-2/3</v>
          </cell>
          <cell r="AD1232" t="str">
            <v>PA</v>
          </cell>
          <cell r="AE1232">
            <v>10</v>
          </cell>
          <cell r="AF1232">
            <v>2004</v>
          </cell>
        </row>
        <row r="1233">
          <cell r="A1233" t="str">
            <v>5BCU</v>
          </cell>
          <cell r="B1233" t="str">
            <v>5BE4</v>
          </cell>
          <cell r="C1233" t="str">
            <v>10402</v>
          </cell>
          <cell r="D1233" t="str">
            <v>BL007637</v>
          </cell>
          <cell r="E1233" t="str">
            <v>ORAFAC</v>
          </cell>
          <cell r="F1233">
            <v>38285</v>
          </cell>
          <cell r="G1233" t="str">
            <v>X65</v>
          </cell>
          <cell r="H1233" t="str">
            <v>8200354969</v>
          </cell>
          <cell r="I1233" t="str">
            <v>C65 EST3 AB PARHDDLB AT</v>
          </cell>
          <cell r="J1233">
            <v>20</v>
          </cell>
          <cell r="K1233">
            <v>746.4</v>
          </cell>
          <cell r="L1233">
            <v>14928</v>
          </cell>
          <cell r="M1233" t="str">
            <v>A</v>
          </cell>
          <cell r="N1233" t="str">
            <v>C</v>
          </cell>
          <cell r="O1233" t="str">
            <v>65</v>
          </cell>
          <cell r="P1233" t="str">
            <v>3-</v>
          </cell>
          <cell r="Q1233" t="str">
            <v>Cuir</v>
          </cell>
          <cell r="R1233" t="str">
            <v>ES</v>
          </cell>
          <cell r="S1233" t="str">
            <v>S4</v>
          </cell>
          <cell r="T1233" t="str">
            <v>--</v>
          </cell>
          <cell r="U1233" t="str">
            <v>DD</v>
          </cell>
          <cell r="V1233" t="str">
            <v>AB</v>
          </cell>
          <cell r="W1233" t="str">
            <v>-</v>
          </cell>
          <cell r="X1233" t="str">
            <v>-</v>
          </cell>
          <cell r="Y1233" t="str">
            <v>-</v>
          </cell>
          <cell r="Z1233" t="str">
            <v>4</v>
          </cell>
          <cell r="AB1233" t="str">
            <v>3</v>
          </cell>
          <cell r="AC1233" t="str">
            <v>1/3-2/3</v>
          </cell>
          <cell r="AD1233" t="str">
            <v>PA</v>
          </cell>
          <cell r="AE1233">
            <v>10</v>
          </cell>
          <cell r="AF1233">
            <v>2004</v>
          </cell>
        </row>
        <row r="1234">
          <cell r="A1234" t="str">
            <v>5BCO</v>
          </cell>
          <cell r="B1234" t="str">
            <v>5BE1</v>
          </cell>
          <cell r="C1234" t="str">
            <v>10402</v>
          </cell>
          <cell r="D1234" t="str">
            <v>BL007637</v>
          </cell>
          <cell r="E1234" t="str">
            <v>ORAFAC</v>
          </cell>
          <cell r="F1234">
            <v>38285</v>
          </cell>
          <cell r="G1234" t="str">
            <v>X65</v>
          </cell>
          <cell r="H1234" t="str">
            <v>8200452445</v>
          </cell>
          <cell r="I1234" t="str">
            <v>C65 E1GN PARHDG RF PH3</v>
          </cell>
          <cell r="J1234">
            <v>7</v>
          </cell>
          <cell r="K1234">
            <v>418.09300000000002</v>
          </cell>
          <cell r="L1234">
            <v>2926.6510000000003</v>
          </cell>
          <cell r="M1234" t="str">
            <v>A</v>
          </cell>
          <cell r="N1234" t="str">
            <v>C</v>
          </cell>
          <cell r="O1234" t="str">
            <v>65</v>
          </cell>
          <cell r="P1234" t="str">
            <v>3-</v>
          </cell>
          <cell r="Q1234" t="str">
            <v>Tem10</v>
          </cell>
          <cell r="R1234" t="str">
            <v>E1</v>
          </cell>
          <cell r="S1234" t="str">
            <v>GN</v>
          </cell>
          <cell r="T1234" t="str">
            <v>RH</v>
          </cell>
          <cell r="U1234" t="str">
            <v>DG</v>
          </cell>
          <cell r="V1234" t="str">
            <v>-</v>
          </cell>
          <cell r="W1234" t="str">
            <v>-</v>
          </cell>
          <cell r="X1234" t="str">
            <v>-</v>
          </cell>
          <cell r="Y1234" t="str">
            <v>A</v>
          </cell>
          <cell r="Z1234" t="str">
            <v>4</v>
          </cell>
          <cell r="AB1234" t="str">
            <v>-</v>
          </cell>
          <cell r="AC1234" t="str">
            <v>1/1</v>
          </cell>
          <cell r="AD1234" t="str">
            <v>PA</v>
          </cell>
          <cell r="AE1234">
            <v>10</v>
          </cell>
          <cell r="AF1234">
            <v>2004</v>
          </cell>
        </row>
        <row r="1235">
          <cell r="A1235" t="str">
            <v>5BCU</v>
          </cell>
          <cell r="B1235" t="str">
            <v>5BE4</v>
          </cell>
          <cell r="C1235" t="str">
            <v>10402</v>
          </cell>
          <cell r="D1235" t="str">
            <v>BL007641</v>
          </cell>
          <cell r="E1235" t="str">
            <v>ORAFAC</v>
          </cell>
          <cell r="F1235">
            <v>38286</v>
          </cell>
          <cell r="G1235" t="str">
            <v>X65</v>
          </cell>
          <cell r="H1235" t="str">
            <v>8200354967</v>
          </cell>
          <cell r="I1235" t="str">
            <v>C65 EST3 AB PARHDGLB RF</v>
          </cell>
          <cell r="J1235">
            <v>1</v>
          </cell>
          <cell r="K1235">
            <v>743.34199999999998</v>
          </cell>
          <cell r="L1235">
            <v>743.34199999999998</v>
          </cell>
          <cell r="M1235" t="str">
            <v>A</v>
          </cell>
          <cell r="N1235" t="str">
            <v>C</v>
          </cell>
          <cell r="O1235" t="str">
            <v>65</v>
          </cell>
          <cell r="P1235" t="str">
            <v>3-</v>
          </cell>
          <cell r="Q1235" t="str">
            <v>Cuir</v>
          </cell>
          <cell r="R1235" t="str">
            <v>ES</v>
          </cell>
          <cell r="S1235" t="str">
            <v>S4</v>
          </cell>
          <cell r="T1235" t="str">
            <v>RH</v>
          </cell>
          <cell r="U1235" t="str">
            <v>DG</v>
          </cell>
          <cell r="V1235" t="str">
            <v>AB</v>
          </cell>
          <cell r="W1235" t="str">
            <v>L</v>
          </cell>
          <cell r="X1235" t="str">
            <v>-</v>
          </cell>
          <cell r="Y1235" t="str">
            <v>-</v>
          </cell>
          <cell r="Z1235" t="str">
            <v>4</v>
          </cell>
          <cell r="AB1235" t="str">
            <v>3</v>
          </cell>
          <cell r="AC1235" t="str">
            <v>1/3-2/3</v>
          </cell>
          <cell r="AD1235" t="str">
            <v>PA</v>
          </cell>
          <cell r="AE1235">
            <v>10</v>
          </cell>
          <cell r="AF1235">
            <v>2004</v>
          </cell>
        </row>
        <row r="1236">
          <cell r="A1236" t="str">
            <v>5BCU</v>
          </cell>
          <cell r="B1236" t="str">
            <v>5BE4</v>
          </cell>
          <cell r="C1236" t="str">
            <v>10402</v>
          </cell>
          <cell r="D1236" t="str">
            <v>BL007641</v>
          </cell>
          <cell r="E1236" t="str">
            <v>ORAFAC</v>
          </cell>
          <cell r="F1236">
            <v>38286</v>
          </cell>
          <cell r="G1236" t="str">
            <v>X65</v>
          </cell>
          <cell r="H1236" t="str">
            <v>8200354969</v>
          </cell>
          <cell r="I1236" t="str">
            <v>C65 EST3 AB PARHDDLB AT</v>
          </cell>
          <cell r="J1236">
            <v>6</v>
          </cell>
          <cell r="K1236">
            <v>746.4</v>
          </cell>
          <cell r="L1236">
            <v>4478.3999999999996</v>
          </cell>
          <cell r="M1236" t="str">
            <v>A</v>
          </cell>
          <cell r="N1236" t="str">
            <v>C</v>
          </cell>
          <cell r="O1236" t="str">
            <v>65</v>
          </cell>
          <cell r="P1236" t="str">
            <v>3-</v>
          </cell>
          <cell r="Q1236" t="str">
            <v>Cuir</v>
          </cell>
          <cell r="R1236" t="str">
            <v>ES</v>
          </cell>
          <cell r="S1236" t="str">
            <v>S4</v>
          </cell>
          <cell r="T1236" t="str">
            <v>--</v>
          </cell>
          <cell r="U1236" t="str">
            <v>DD</v>
          </cell>
          <cell r="V1236" t="str">
            <v>AB</v>
          </cell>
          <cell r="W1236" t="str">
            <v>-</v>
          </cell>
          <cell r="X1236" t="str">
            <v>-</v>
          </cell>
          <cell r="Y1236" t="str">
            <v>-</v>
          </cell>
          <cell r="Z1236" t="str">
            <v>4</v>
          </cell>
          <cell r="AB1236" t="str">
            <v>3</v>
          </cell>
          <cell r="AC1236" t="str">
            <v>1/3-2/3</v>
          </cell>
          <cell r="AD1236" t="str">
            <v>PA</v>
          </cell>
          <cell r="AE1236">
            <v>10</v>
          </cell>
          <cell r="AF1236">
            <v>2004</v>
          </cell>
        </row>
        <row r="1237">
          <cell r="A1237" t="str">
            <v>5BCO</v>
          </cell>
          <cell r="B1237" t="str">
            <v>5BE1</v>
          </cell>
          <cell r="C1237" t="str">
            <v>10402</v>
          </cell>
          <cell r="D1237" t="str">
            <v>BL007641</v>
          </cell>
          <cell r="E1237" t="str">
            <v>ORAFAC</v>
          </cell>
          <cell r="F1237">
            <v>38286</v>
          </cell>
          <cell r="G1237" t="str">
            <v>X65</v>
          </cell>
          <cell r="H1237" t="str">
            <v>8200452445</v>
          </cell>
          <cell r="I1237" t="str">
            <v>C65 E1GN PARHDG RF PH3</v>
          </cell>
          <cell r="J1237">
            <v>36</v>
          </cell>
          <cell r="K1237">
            <v>418.09300000000002</v>
          </cell>
          <cell r="L1237">
            <v>15051.348</v>
          </cell>
          <cell r="M1237" t="str">
            <v>A</v>
          </cell>
          <cell r="N1237" t="str">
            <v>C</v>
          </cell>
          <cell r="O1237" t="str">
            <v>65</v>
          </cell>
          <cell r="P1237" t="str">
            <v>3-</v>
          </cell>
          <cell r="Q1237" t="str">
            <v>Tem10</v>
          </cell>
          <cell r="R1237" t="str">
            <v>E1</v>
          </cell>
          <cell r="S1237" t="str">
            <v>GN</v>
          </cell>
          <cell r="T1237" t="str">
            <v>RH</v>
          </cell>
          <cell r="U1237" t="str">
            <v>DG</v>
          </cell>
          <cell r="V1237" t="str">
            <v>-</v>
          </cell>
          <cell r="W1237" t="str">
            <v>-</v>
          </cell>
          <cell r="X1237" t="str">
            <v>-</v>
          </cell>
          <cell r="Y1237" t="str">
            <v>A</v>
          </cell>
          <cell r="Z1237" t="str">
            <v>4</v>
          </cell>
          <cell r="AB1237" t="str">
            <v>-</v>
          </cell>
          <cell r="AC1237" t="str">
            <v>1/1</v>
          </cell>
          <cell r="AD1237" t="str">
            <v>PA</v>
          </cell>
          <cell r="AE1237">
            <v>10</v>
          </cell>
          <cell r="AF1237">
            <v>2004</v>
          </cell>
        </row>
        <row r="1238">
          <cell r="A1238" t="str">
            <v>5BCU</v>
          </cell>
          <cell r="B1238" t="str">
            <v>5BE4</v>
          </cell>
          <cell r="C1238" t="str">
            <v>10402</v>
          </cell>
          <cell r="D1238" t="str">
            <v>BL007644</v>
          </cell>
          <cell r="E1238" t="str">
            <v>ORAFAC</v>
          </cell>
          <cell r="F1238">
            <v>38287</v>
          </cell>
          <cell r="G1238" t="str">
            <v>X65</v>
          </cell>
          <cell r="H1238" t="str">
            <v>8200354967</v>
          </cell>
          <cell r="I1238" t="str">
            <v>C65 EST3 AB PARHDGLB RF</v>
          </cell>
          <cell r="J1238">
            <v>8</v>
          </cell>
          <cell r="K1238">
            <v>743.34199999999998</v>
          </cell>
          <cell r="L1238">
            <v>5946.7359999999999</v>
          </cell>
          <cell r="M1238" t="str">
            <v>A</v>
          </cell>
          <cell r="N1238" t="str">
            <v>C</v>
          </cell>
          <cell r="O1238" t="str">
            <v>65</v>
          </cell>
          <cell r="P1238" t="str">
            <v>3-</v>
          </cell>
          <cell r="Q1238" t="str">
            <v>Cuir</v>
          </cell>
          <cell r="R1238" t="str">
            <v>ES</v>
          </cell>
          <cell r="S1238" t="str">
            <v>S4</v>
          </cell>
          <cell r="T1238" t="str">
            <v>RH</v>
          </cell>
          <cell r="U1238" t="str">
            <v>DG</v>
          </cell>
          <cell r="V1238" t="str">
            <v>AB</v>
          </cell>
          <cell r="W1238" t="str">
            <v>L</v>
          </cell>
          <cell r="X1238" t="str">
            <v>-</v>
          </cell>
          <cell r="Y1238" t="str">
            <v>-</v>
          </cell>
          <cell r="Z1238" t="str">
            <v>4</v>
          </cell>
          <cell r="AB1238" t="str">
            <v>3</v>
          </cell>
          <cell r="AC1238" t="str">
            <v>1/3-2/3</v>
          </cell>
          <cell r="AD1238" t="str">
            <v>PA</v>
          </cell>
          <cell r="AE1238">
            <v>10</v>
          </cell>
          <cell r="AF1238">
            <v>2004</v>
          </cell>
        </row>
        <row r="1239">
          <cell r="A1239" t="str">
            <v>5BCU</v>
          </cell>
          <cell r="B1239" t="str">
            <v>5BE4</v>
          </cell>
          <cell r="C1239" t="str">
            <v>10402</v>
          </cell>
          <cell r="D1239" t="str">
            <v>BL007644</v>
          </cell>
          <cell r="E1239" t="str">
            <v>ORAFAC</v>
          </cell>
          <cell r="F1239">
            <v>38287</v>
          </cell>
          <cell r="G1239" t="str">
            <v>X65</v>
          </cell>
          <cell r="H1239" t="str">
            <v>8200354968</v>
          </cell>
          <cell r="I1239" t="str">
            <v>C65 EST3 ABPARHDGLBRF CH</v>
          </cell>
          <cell r="J1239">
            <v>1</v>
          </cell>
          <cell r="K1239">
            <v>803.38199999999995</v>
          </cell>
          <cell r="L1239">
            <v>803.38199999999995</v>
          </cell>
          <cell r="M1239" t="str">
            <v>A</v>
          </cell>
          <cell r="N1239" t="str">
            <v>C</v>
          </cell>
          <cell r="O1239" t="str">
            <v>65</v>
          </cell>
          <cell r="P1239" t="str">
            <v>3-</v>
          </cell>
          <cell r="Q1239" t="str">
            <v>Cuir</v>
          </cell>
          <cell r="R1239" t="str">
            <v>ES</v>
          </cell>
          <cell r="S1239" t="str">
            <v>S4</v>
          </cell>
          <cell r="T1239" t="str">
            <v>RH</v>
          </cell>
          <cell r="U1239" t="str">
            <v>DG</v>
          </cell>
          <cell r="V1239" t="str">
            <v>AB</v>
          </cell>
          <cell r="W1239" t="str">
            <v>L</v>
          </cell>
          <cell r="X1239" t="str">
            <v>C</v>
          </cell>
          <cell r="Y1239" t="str">
            <v>-</v>
          </cell>
          <cell r="Z1239" t="str">
            <v>4</v>
          </cell>
          <cell r="AB1239" t="str">
            <v>3</v>
          </cell>
          <cell r="AC1239" t="str">
            <v>1/3-2/3</v>
          </cell>
          <cell r="AD1239" t="str">
            <v>PA</v>
          </cell>
          <cell r="AE1239">
            <v>10</v>
          </cell>
          <cell r="AF1239">
            <v>2004</v>
          </cell>
        </row>
        <row r="1240">
          <cell r="A1240" t="str">
            <v>5BCU</v>
          </cell>
          <cell r="B1240" t="str">
            <v>5BE4</v>
          </cell>
          <cell r="C1240" t="str">
            <v>10402</v>
          </cell>
          <cell r="D1240" t="str">
            <v>BL007644</v>
          </cell>
          <cell r="E1240" t="str">
            <v>ORAFAC</v>
          </cell>
          <cell r="F1240">
            <v>38287</v>
          </cell>
          <cell r="G1240" t="str">
            <v>X65</v>
          </cell>
          <cell r="H1240" t="str">
            <v>8200354969</v>
          </cell>
          <cell r="I1240" t="str">
            <v>C65 EST3 AB PARHDDLB AT</v>
          </cell>
          <cell r="J1240">
            <v>18</v>
          </cell>
          <cell r="K1240">
            <v>746.4</v>
          </cell>
          <cell r="L1240">
            <v>13435.2</v>
          </cell>
          <cell r="M1240" t="str">
            <v>A</v>
          </cell>
          <cell r="N1240" t="str">
            <v>C</v>
          </cell>
          <cell r="O1240" t="str">
            <v>65</v>
          </cell>
          <cell r="P1240" t="str">
            <v>3-</v>
          </cell>
          <cell r="Q1240" t="str">
            <v>Cuir</v>
          </cell>
          <cell r="R1240" t="str">
            <v>ES</v>
          </cell>
          <cell r="S1240" t="str">
            <v>S4</v>
          </cell>
          <cell r="T1240" t="str">
            <v>--</v>
          </cell>
          <cell r="U1240" t="str">
            <v>DD</v>
          </cell>
          <cell r="V1240" t="str">
            <v>AB</v>
          </cell>
          <cell r="W1240" t="str">
            <v>-</v>
          </cell>
          <cell r="X1240" t="str">
            <v>-</v>
          </cell>
          <cell r="Y1240" t="str">
            <v>-</v>
          </cell>
          <cell r="Z1240" t="str">
            <v>4</v>
          </cell>
          <cell r="AB1240" t="str">
            <v>3</v>
          </cell>
          <cell r="AC1240" t="str">
            <v>1/3-2/3</v>
          </cell>
          <cell r="AD1240" t="str">
            <v>PA</v>
          </cell>
          <cell r="AE1240">
            <v>10</v>
          </cell>
          <cell r="AF1240">
            <v>2004</v>
          </cell>
        </row>
        <row r="1241">
          <cell r="A1241" t="str">
            <v>5BCO</v>
          </cell>
          <cell r="B1241" t="str">
            <v>5BE1</v>
          </cell>
          <cell r="C1241" t="str">
            <v>10402</v>
          </cell>
          <cell r="D1241" t="str">
            <v>BL007644</v>
          </cell>
          <cell r="E1241" t="str">
            <v>ORAFAC</v>
          </cell>
          <cell r="F1241">
            <v>38287</v>
          </cell>
          <cell r="G1241" t="str">
            <v>X65</v>
          </cell>
          <cell r="H1241" t="str">
            <v>8200452445</v>
          </cell>
          <cell r="I1241" t="str">
            <v>C65 E1GN PARHDG RF PH3</v>
          </cell>
          <cell r="J1241">
            <v>14</v>
          </cell>
          <cell r="K1241">
            <v>418.09300000000002</v>
          </cell>
          <cell r="L1241">
            <v>5853.3020000000006</v>
          </cell>
          <cell r="M1241" t="str">
            <v>A</v>
          </cell>
          <cell r="N1241" t="str">
            <v>C</v>
          </cell>
          <cell r="O1241" t="str">
            <v>65</v>
          </cell>
          <cell r="P1241" t="str">
            <v>3-</v>
          </cell>
          <cell r="Q1241" t="str">
            <v>Tem10</v>
          </cell>
          <cell r="R1241" t="str">
            <v>E1</v>
          </cell>
          <cell r="S1241" t="str">
            <v>GN</v>
          </cell>
          <cell r="T1241" t="str">
            <v>RH</v>
          </cell>
          <cell r="U1241" t="str">
            <v>DG</v>
          </cell>
          <cell r="V1241" t="str">
            <v>-</v>
          </cell>
          <cell r="W1241" t="str">
            <v>-</v>
          </cell>
          <cell r="X1241" t="str">
            <v>-</v>
          </cell>
          <cell r="Y1241" t="str">
            <v>A</v>
          </cell>
          <cell r="Z1241" t="str">
            <v>4</v>
          </cell>
          <cell r="AB1241" t="str">
            <v>-</v>
          </cell>
          <cell r="AC1241" t="str">
            <v>1/1</v>
          </cell>
          <cell r="AD1241" t="str">
            <v>PA</v>
          </cell>
          <cell r="AE1241">
            <v>10</v>
          </cell>
          <cell r="AF1241">
            <v>2004</v>
          </cell>
        </row>
        <row r="1242">
          <cell r="A1242" t="str">
            <v>5BCU</v>
          </cell>
          <cell r="B1242" t="str">
            <v>5BE4</v>
          </cell>
          <cell r="C1242" t="str">
            <v>10402</v>
          </cell>
          <cell r="D1242" t="str">
            <v>BL007647</v>
          </cell>
          <cell r="E1242" t="str">
            <v>ORAFAC</v>
          </cell>
          <cell r="F1242">
            <v>38288</v>
          </cell>
          <cell r="G1242" t="str">
            <v>X65</v>
          </cell>
          <cell r="H1242" t="str">
            <v>8200354967</v>
          </cell>
          <cell r="I1242" t="str">
            <v>C65 EST3 AB PARHDGLB RF</v>
          </cell>
          <cell r="J1242">
            <v>19</v>
          </cell>
          <cell r="K1242">
            <v>743.34199999999998</v>
          </cell>
          <cell r="L1242">
            <v>14123.498</v>
          </cell>
          <cell r="M1242" t="str">
            <v>A</v>
          </cell>
          <cell r="N1242" t="str">
            <v>C</v>
          </cell>
          <cell r="O1242" t="str">
            <v>65</v>
          </cell>
          <cell r="P1242" t="str">
            <v>3-</v>
          </cell>
          <cell r="Q1242" t="str">
            <v>Cuir</v>
          </cell>
          <cell r="R1242" t="str">
            <v>ES</v>
          </cell>
          <cell r="S1242" t="str">
            <v>S4</v>
          </cell>
          <cell r="T1242" t="str">
            <v>RH</v>
          </cell>
          <cell r="U1242" t="str">
            <v>DG</v>
          </cell>
          <cell r="V1242" t="str">
            <v>AB</v>
          </cell>
          <cell r="W1242" t="str">
            <v>L</v>
          </cell>
          <cell r="X1242" t="str">
            <v>-</v>
          </cell>
          <cell r="Y1242" t="str">
            <v>-</v>
          </cell>
          <cell r="Z1242" t="str">
            <v>4</v>
          </cell>
          <cell r="AB1242" t="str">
            <v>3</v>
          </cell>
          <cell r="AC1242" t="str">
            <v>1/3-2/3</v>
          </cell>
          <cell r="AD1242" t="str">
            <v>PA</v>
          </cell>
          <cell r="AE1242">
            <v>10</v>
          </cell>
          <cell r="AF1242">
            <v>2004</v>
          </cell>
        </row>
        <row r="1243">
          <cell r="A1243" t="str">
            <v>5BCU</v>
          </cell>
          <cell r="B1243" t="str">
            <v>5BE4</v>
          </cell>
          <cell r="C1243" t="str">
            <v>10402</v>
          </cell>
          <cell r="D1243" t="str">
            <v>BL007647</v>
          </cell>
          <cell r="E1243" t="str">
            <v>ORAFAC</v>
          </cell>
          <cell r="F1243">
            <v>38288</v>
          </cell>
          <cell r="G1243" t="str">
            <v>X65</v>
          </cell>
          <cell r="H1243" t="str">
            <v>8200354968</v>
          </cell>
          <cell r="I1243" t="str">
            <v>C65 EST3 ABPARHDGLBRF CH</v>
          </cell>
          <cell r="J1243">
            <v>2</v>
          </cell>
          <cell r="K1243">
            <v>803.38199999999995</v>
          </cell>
          <cell r="L1243">
            <v>1606.7639999999999</v>
          </cell>
          <cell r="M1243" t="str">
            <v>A</v>
          </cell>
          <cell r="N1243" t="str">
            <v>C</v>
          </cell>
          <cell r="O1243" t="str">
            <v>65</v>
          </cell>
          <cell r="P1243" t="str">
            <v>3-</v>
          </cell>
          <cell r="Q1243" t="str">
            <v>Cuir</v>
          </cell>
          <cell r="R1243" t="str">
            <v>ES</v>
          </cell>
          <cell r="S1243" t="str">
            <v>S4</v>
          </cell>
          <cell r="T1243" t="str">
            <v>RH</v>
          </cell>
          <cell r="U1243" t="str">
            <v>DG</v>
          </cell>
          <cell r="V1243" t="str">
            <v>AB</v>
          </cell>
          <cell r="W1243" t="str">
            <v>L</v>
          </cell>
          <cell r="X1243" t="str">
            <v>C</v>
          </cell>
          <cell r="Y1243" t="str">
            <v>-</v>
          </cell>
          <cell r="Z1243" t="str">
            <v>4</v>
          </cell>
          <cell r="AB1243" t="str">
            <v>3</v>
          </cell>
          <cell r="AC1243" t="str">
            <v>1/3-2/3</v>
          </cell>
          <cell r="AD1243" t="str">
            <v>PA</v>
          </cell>
          <cell r="AE1243">
            <v>10</v>
          </cell>
          <cell r="AF1243">
            <v>2004</v>
          </cell>
        </row>
        <row r="1244">
          <cell r="A1244" t="str">
            <v>5BCU</v>
          </cell>
          <cell r="B1244" t="str">
            <v>5BE4</v>
          </cell>
          <cell r="C1244" t="str">
            <v>10402</v>
          </cell>
          <cell r="D1244" t="str">
            <v>BL007647</v>
          </cell>
          <cell r="E1244" t="str">
            <v>ORAFAC</v>
          </cell>
          <cell r="F1244">
            <v>38288</v>
          </cell>
          <cell r="G1244" t="str">
            <v>X65</v>
          </cell>
          <cell r="H1244" t="str">
            <v>8200354969</v>
          </cell>
          <cell r="I1244" t="str">
            <v>C65 EST3 AB PARHDDLB AT</v>
          </cell>
          <cell r="J1244">
            <v>1</v>
          </cell>
          <cell r="K1244">
            <v>746.4</v>
          </cell>
          <cell r="L1244">
            <v>746.4</v>
          </cell>
          <cell r="M1244" t="str">
            <v>A</v>
          </cell>
          <cell r="N1244" t="str">
            <v>C</v>
          </cell>
          <cell r="O1244" t="str">
            <v>65</v>
          </cell>
          <cell r="P1244" t="str">
            <v>3-</v>
          </cell>
          <cell r="Q1244" t="str">
            <v>Cuir</v>
          </cell>
          <cell r="R1244" t="str">
            <v>ES</v>
          </cell>
          <cell r="S1244" t="str">
            <v>S4</v>
          </cell>
          <cell r="T1244" t="str">
            <v>--</v>
          </cell>
          <cell r="U1244" t="str">
            <v>DD</v>
          </cell>
          <cell r="V1244" t="str">
            <v>AB</v>
          </cell>
          <cell r="W1244" t="str">
            <v>-</v>
          </cell>
          <cell r="X1244" t="str">
            <v>-</v>
          </cell>
          <cell r="Y1244" t="str">
            <v>-</v>
          </cell>
          <cell r="Z1244" t="str">
            <v>4</v>
          </cell>
          <cell r="AB1244" t="str">
            <v>3</v>
          </cell>
          <cell r="AC1244" t="str">
            <v>1/3-2/3</v>
          </cell>
          <cell r="AD1244" t="str">
            <v>PA</v>
          </cell>
          <cell r="AE1244">
            <v>10</v>
          </cell>
          <cell r="AF1244">
            <v>2004</v>
          </cell>
        </row>
        <row r="1245">
          <cell r="A1245" t="str">
            <v>5BCO</v>
          </cell>
          <cell r="B1245" t="str">
            <v>5BE1</v>
          </cell>
          <cell r="C1245" t="str">
            <v>10402</v>
          </cell>
          <cell r="D1245" t="str">
            <v>BL007647</v>
          </cell>
          <cell r="E1245" t="str">
            <v>ORAFAC</v>
          </cell>
          <cell r="F1245">
            <v>38288</v>
          </cell>
          <cell r="G1245" t="str">
            <v>X65</v>
          </cell>
          <cell r="H1245" t="str">
            <v>8200452445</v>
          </cell>
          <cell r="I1245" t="str">
            <v>C65 E1GN PARHDG RF PH3</v>
          </cell>
          <cell r="J1245">
            <v>16</v>
          </cell>
          <cell r="K1245">
            <v>418.09300000000002</v>
          </cell>
          <cell r="L1245">
            <v>6689.4880000000003</v>
          </cell>
          <cell r="M1245" t="str">
            <v>A</v>
          </cell>
          <cell r="N1245" t="str">
            <v>C</v>
          </cell>
          <cell r="O1245" t="str">
            <v>65</v>
          </cell>
          <cell r="P1245" t="str">
            <v>3-</v>
          </cell>
          <cell r="Q1245" t="str">
            <v>Tem10</v>
          </cell>
          <cell r="R1245" t="str">
            <v>E1</v>
          </cell>
          <cell r="S1245" t="str">
            <v>GN</v>
          </cell>
          <cell r="T1245" t="str">
            <v>RH</v>
          </cell>
          <cell r="U1245" t="str">
            <v>DG</v>
          </cell>
          <cell r="V1245" t="str">
            <v>-</v>
          </cell>
          <cell r="W1245" t="str">
            <v>-</v>
          </cell>
          <cell r="X1245" t="str">
            <v>-</v>
          </cell>
          <cell r="Y1245" t="str">
            <v>A</v>
          </cell>
          <cell r="Z1245" t="str">
            <v>4</v>
          </cell>
          <cell r="AB1245" t="str">
            <v>-</v>
          </cell>
          <cell r="AC1245" t="str">
            <v>1/1</v>
          </cell>
          <cell r="AD1245" t="str">
            <v>PA</v>
          </cell>
          <cell r="AE1245">
            <v>10</v>
          </cell>
          <cell r="AF1245">
            <v>2004</v>
          </cell>
        </row>
        <row r="1246">
          <cell r="A1246" t="str">
            <v>5BCU</v>
          </cell>
          <cell r="B1246" t="str">
            <v>5BE4</v>
          </cell>
          <cell r="C1246" t="str">
            <v>10402</v>
          </cell>
          <cell r="D1246" t="str">
            <v>BL007649</v>
          </cell>
          <cell r="E1246" t="str">
            <v>ORAFAC</v>
          </cell>
          <cell r="F1246">
            <v>38289</v>
          </cell>
          <cell r="G1246" t="str">
            <v>X65</v>
          </cell>
          <cell r="H1246" t="str">
            <v>8200354967</v>
          </cell>
          <cell r="I1246" t="str">
            <v>C65 EST3 AB PARHDGLB RF</v>
          </cell>
          <cell r="J1246">
            <v>18</v>
          </cell>
          <cell r="K1246">
            <v>743.34199999999998</v>
          </cell>
          <cell r="L1246">
            <v>13380.155999999999</v>
          </cell>
          <cell r="M1246" t="str">
            <v>A</v>
          </cell>
          <cell r="N1246" t="str">
            <v>C</v>
          </cell>
          <cell r="O1246" t="str">
            <v>65</v>
          </cell>
          <cell r="P1246" t="str">
            <v>3-</v>
          </cell>
          <cell r="Q1246" t="str">
            <v>Cuir</v>
          </cell>
          <cell r="R1246" t="str">
            <v>ES</v>
          </cell>
          <cell r="S1246" t="str">
            <v>S4</v>
          </cell>
          <cell r="T1246" t="str">
            <v>RH</v>
          </cell>
          <cell r="U1246" t="str">
            <v>DG</v>
          </cell>
          <cell r="V1246" t="str">
            <v>AB</v>
          </cell>
          <cell r="W1246" t="str">
            <v>L</v>
          </cell>
          <cell r="X1246" t="str">
            <v>-</v>
          </cell>
          <cell r="Y1246" t="str">
            <v>-</v>
          </cell>
          <cell r="Z1246" t="str">
            <v>4</v>
          </cell>
          <cell r="AB1246" t="str">
            <v>3</v>
          </cell>
          <cell r="AC1246" t="str">
            <v>1/3-2/3</v>
          </cell>
          <cell r="AD1246" t="str">
            <v>PA</v>
          </cell>
          <cell r="AE1246">
            <v>10</v>
          </cell>
          <cell r="AF1246">
            <v>2004</v>
          </cell>
        </row>
        <row r="1247">
          <cell r="A1247" t="str">
            <v>5BCU</v>
          </cell>
          <cell r="B1247" t="str">
            <v>5BE4</v>
          </cell>
          <cell r="C1247" t="str">
            <v>10402</v>
          </cell>
          <cell r="D1247" t="str">
            <v>BL007649</v>
          </cell>
          <cell r="E1247" t="str">
            <v>ORAFAC</v>
          </cell>
          <cell r="F1247">
            <v>38289</v>
          </cell>
          <cell r="G1247" t="str">
            <v>X65</v>
          </cell>
          <cell r="H1247" t="str">
            <v>8200354969</v>
          </cell>
          <cell r="I1247" t="str">
            <v>C65 EST3 AB PARHDDLB AT</v>
          </cell>
          <cell r="J1247">
            <v>18</v>
          </cell>
          <cell r="K1247">
            <v>746.4</v>
          </cell>
          <cell r="L1247">
            <v>13435.2</v>
          </cell>
          <cell r="M1247" t="str">
            <v>A</v>
          </cell>
          <cell r="N1247" t="str">
            <v>C</v>
          </cell>
          <cell r="O1247" t="str">
            <v>65</v>
          </cell>
          <cell r="P1247" t="str">
            <v>3-</v>
          </cell>
          <cell r="Q1247" t="str">
            <v>Cuir</v>
          </cell>
          <cell r="R1247" t="str">
            <v>ES</v>
          </cell>
          <cell r="S1247" t="str">
            <v>S4</v>
          </cell>
          <cell r="T1247" t="str">
            <v>--</v>
          </cell>
          <cell r="U1247" t="str">
            <v>DD</v>
          </cell>
          <cell r="V1247" t="str">
            <v>AB</v>
          </cell>
          <cell r="W1247" t="str">
            <v>-</v>
          </cell>
          <cell r="X1247" t="str">
            <v>-</v>
          </cell>
          <cell r="Y1247" t="str">
            <v>-</v>
          </cell>
          <cell r="Z1247" t="str">
            <v>4</v>
          </cell>
          <cell r="AB1247" t="str">
            <v>3</v>
          </cell>
          <cell r="AC1247" t="str">
            <v>1/3-2/3</v>
          </cell>
          <cell r="AD1247" t="str">
            <v>PA</v>
          </cell>
          <cell r="AE1247">
            <v>10</v>
          </cell>
          <cell r="AF1247">
            <v>2004</v>
          </cell>
        </row>
        <row r="1248">
          <cell r="A1248" t="str">
            <v>5BCO</v>
          </cell>
          <cell r="B1248" t="str">
            <v>5BE1</v>
          </cell>
          <cell r="C1248" t="str">
            <v>10402</v>
          </cell>
          <cell r="D1248" t="str">
            <v>BL007649</v>
          </cell>
          <cell r="E1248" t="str">
            <v>ORAFAC</v>
          </cell>
          <cell r="F1248">
            <v>38289</v>
          </cell>
          <cell r="G1248" t="str">
            <v>X65</v>
          </cell>
          <cell r="H1248" t="str">
            <v>8200452445</v>
          </cell>
          <cell r="I1248" t="str">
            <v>C65 E1GN PARHDG RF PH3</v>
          </cell>
          <cell r="J1248">
            <v>3</v>
          </cell>
          <cell r="K1248">
            <v>418.09300000000002</v>
          </cell>
          <cell r="L1248">
            <v>1254.279</v>
          </cell>
          <cell r="M1248" t="str">
            <v>A</v>
          </cell>
          <cell r="N1248" t="str">
            <v>C</v>
          </cell>
          <cell r="O1248" t="str">
            <v>65</v>
          </cell>
          <cell r="P1248" t="str">
            <v>3-</v>
          </cell>
          <cell r="Q1248" t="str">
            <v>Tem10</v>
          </cell>
          <cell r="R1248" t="str">
            <v>E1</v>
          </cell>
          <cell r="S1248" t="str">
            <v>GN</v>
          </cell>
          <cell r="T1248" t="str">
            <v>RH</v>
          </cell>
          <cell r="U1248" t="str">
            <v>DG</v>
          </cell>
          <cell r="V1248" t="str">
            <v>-</v>
          </cell>
          <cell r="W1248" t="str">
            <v>-</v>
          </cell>
          <cell r="X1248" t="str">
            <v>-</v>
          </cell>
          <cell r="Y1248" t="str">
            <v>A</v>
          </cell>
          <cell r="Z1248" t="str">
            <v>4</v>
          </cell>
          <cell r="AB1248" t="str">
            <v>-</v>
          </cell>
          <cell r="AC1248" t="str">
            <v>1/1</v>
          </cell>
          <cell r="AD1248" t="str">
            <v>PA</v>
          </cell>
          <cell r="AE1248">
            <v>10</v>
          </cell>
          <cell r="AF1248">
            <v>2004</v>
          </cell>
        </row>
        <row r="1249">
          <cell r="A1249" t="str">
            <v>5BCO</v>
          </cell>
          <cell r="B1249" t="str">
            <v>5BE1</v>
          </cell>
          <cell r="C1249" t="str">
            <v>10402</v>
          </cell>
          <cell r="D1249" t="str">
            <v>BL007563</v>
          </cell>
          <cell r="E1249" t="str">
            <v>ORAFAC</v>
          </cell>
          <cell r="F1249">
            <v>38261</v>
          </cell>
          <cell r="G1249" t="str">
            <v>X65</v>
          </cell>
          <cell r="H1249" t="str">
            <v>8200452445</v>
          </cell>
          <cell r="I1249" t="str">
            <v>C65 E1GN PARHDG RF PH3</v>
          </cell>
          <cell r="J1249">
            <v>16</v>
          </cell>
          <cell r="K1249">
            <v>419.57600000000002</v>
          </cell>
          <cell r="L1249">
            <v>6713.2160000000003</v>
          </cell>
          <cell r="M1249" t="str">
            <v>A</v>
          </cell>
          <cell r="N1249" t="str">
            <v>C</v>
          </cell>
          <cell r="O1249" t="str">
            <v>65</v>
          </cell>
          <cell r="P1249" t="str">
            <v>3-</v>
          </cell>
          <cell r="Q1249" t="str">
            <v>Tem10</v>
          </cell>
          <cell r="R1249" t="str">
            <v>E1</v>
          </cell>
          <cell r="S1249" t="str">
            <v>GN</v>
          </cell>
          <cell r="T1249" t="str">
            <v>RH</v>
          </cell>
          <cell r="U1249" t="str">
            <v>DG</v>
          </cell>
          <cell r="V1249" t="str">
            <v>-</v>
          </cell>
          <cell r="W1249" t="str">
            <v>-</v>
          </cell>
          <cell r="X1249" t="str">
            <v>-</v>
          </cell>
          <cell r="Y1249" t="str">
            <v>A</v>
          </cell>
          <cell r="Z1249" t="str">
            <v>4</v>
          </cell>
          <cell r="AB1249" t="str">
            <v>-</v>
          </cell>
          <cell r="AC1249" t="str">
            <v>1/1</v>
          </cell>
          <cell r="AD1249" t="str">
            <v>PA</v>
          </cell>
          <cell r="AE1249">
            <v>10</v>
          </cell>
          <cell r="AF1249">
            <v>2004</v>
          </cell>
        </row>
        <row r="1250">
          <cell r="A1250" t="str">
            <v>5BCO</v>
          </cell>
          <cell r="B1250" t="str">
            <v>5BE1</v>
          </cell>
          <cell r="C1250" t="str">
            <v>10402</v>
          </cell>
          <cell r="D1250" t="str">
            <v>BL007563</v>
          </cell>
          <cell r="E1250" t="str">
            <v>ORAFAC</v>
          </cell>
          <cell r="F1250">
            <v>38261</v>
          </cell>
          <cell r="G1250" t="str">
            <v>X65</v>
          </cell>
          <cell r="H1250" t="str">
            <v>8200452446</v>
          </cell>
          <cell r="I1250" t="str">
            <v>C65 E1GN PARHDD PH3</v>
          </cell>
          <cell r="J1250">
            <v>8</v>
          </cell>
          <cell r="K1250">
            <v>420.98</v>
          </cell>
          <cell r="L1250">
            <v>3367.84</v>
          </cell>
          <cell r="M1250" t="str">
            <v>A</v>
          </cell>
          <cell r="N1250" t="str">
            <v>C</v>
          </cell>
          <cell r="O1250" t="str">
            <v>65</v>
          </cell>
          <cell r="P1250" t="str">
            <v>3-</v>
          </cell>
          <cell r="Q1250" t="str">
            <v>Tem10</v>
          </cell>
          <cell r="R1250" t="str">
            <v>E1</v>
          </cell>
          <cell r="S1250" t="str">
            <v>GN</v>
          </cell>
          <cell r="T1250" t="str">
            <v>--</v>
          </cell>
          <cell r="U1250" t="str">
            <v>DD</v>
          </cell>
          <cell r="V1250" t="str">
            <v>-</v>
          </cell>
          <cell r="W1250" t="str">
            <v>-</v>
          </cell>
          <cell r="X1250" t="str">
            <v>-</v>
          </cell>
          <cell r="Y1250" t="str">
            <v>A</v>
          </cell>
          <cell r="Z1250" t="str">
            <v>4</v>
          </cell>
          <cell r="AB1250" t="str">
            <v>-</v>
          </cell>
          <cell r="AC1250" t="str">
            <v>1/1</v>
          </cell>
          <cell r="AD1250" t="str">
            <v>PA</v>
          </cell>
          <cell r="AE1250">
            <v>10</v>
          </cell>
          <cell r="AF1250">
            <v>2004</v>
          </cell>
        </row>
        <row r="1251">
          <cell r="A1251" t="str">
            <v>5BCO</v>
          </cell>
          <cell r="B1251" t="str">
            <v>5BE1</v>
          </cell>
          <cell r="C1251" t="str">
            <v>10402</v>
          </cell>
          <cell r="D1251" t="str">
            <v>BL007565</v>
          </cell>
          <cell r="E1251" t="str">
            <v>ORAFAC</v>
          </cell>
          <cell r="F1251">
            <v>38264</v>
          </cell>
          <cell r="G1251" t="str">
            <v>X65</v>
          </cell>
          <cell r="H1251" t="str">
            <v>8200452445</v>
          </cell>
          <cell r="I1251" t="str">
            <v>C65 E1GN PARHDG RF PH3</v>
          </cell>
          <cell r="J1251">
            <v>5</v>
          </cell>
          <cell r="K1251">
            <v>419.57600000000002</v>
          </cell>
          <cell r="L1251">
            <v>2097.88</v>
          </cell>
          <cell r="M1251" t="str">
            <v>A</v>
          </cell>
          <cell r="N1251" t="str">
            <v>C</v>
          </cell>
          <cell r="O1251" t="str">
            <v>65</v>
          </cell>
          <cell r="P1251" t="str">
            <v>3-</v>
          </cell>
          <cell r="Q1251" t="str">
            <v>Tem10</v>
          </cell>
          <cell r="R1251" t="str">
            <v>E1</v>
          </cell>
          <cell r="S1251" t="str">
            <v>GN</v>
          </cell>
          <cell r="T1251" t="str">
            <v>RH</v>
          </cell>
          <cell r="U1251" t="str">
            <v>DG</v>
          </cell>
          <cell r="V1251" t="str">
            <v>-</v>
          </cell>
          <cell r="W1251" t="str">
            <v>-</v>
          </cell>
          <cell r="X1251" t="str">
            <v>-</v>
          </cell>
          <cell r="Y1251" t="str">
            <v>A</v>
          </cell>
          <cell r="Z1251" t="str">
            <v>4</v>
          </cell>
          <cell r="AB1251" t="str">
            <v>-</v>
          </cell>
          <cell r="AC1251" t="str">
            <v>1/1</v>
          </cell>
          <cell r="AD1251" t="str">
            <v>PA</v>
          </cell>
          <cell r="AE1251">
            <v>10</v>
          </cell>
          <cell r="AF1251">
            <v>2004</v>
          </cell>
        </row>
        <row r="1252">
          <cell r="A1252" t="str">
            <v>5BCO</v>
          </cell>
          <cell r="B1252" t="str">
            <v>5BE1</v>
          </cell>
          <cell r="C1252" t="str">
            <v>10402</v>
          </cell>
          <cell r="D1252" t="str">
            <v>BL007565</v>
          </cell>
          <cell r="E1252" t="str">
            <v>ORAFAC</v>
          </cell>
          <cell r="F1252">
            <v>38264</v>
          </cell>
          <cell r="G1252" t="str">
            <v>X65</v>
          </cell>
          <cell r="H1252" t="str">
            <v>8200452446</v>
          </cell>
          <cell r="I1252" t="str">
            <v>C65 E1GN PARHDD PH3</v>
          </cell>
          <cell r="J1252">
            <v>8</v>
          </cell>
          <cell r="K1252">
            <v>420.98</v>
          </cell>
          <cell r="L1252">
            <v>3367.84</v>
          </cell>
          <cell r="M1252" t="str">
            <v>A</v>
          </cell>
          <cell r="N1252" t="str">
            <v>C</v>
          </cell>
          <cell r="O1252" t="str">
            <v>65</v>
          </cell>
          <cell r="P1252" t="str">
            <v>3-</v>
          </cell>
          <cell r="Q1252" t="str">
            <v>Tem10</v>
          </cell>
          <cell r="R1252" t="str">
            <v>E1</v>
          </cell>
          <cell r="S1252" t="str">
            <v>GN</v>
          </cell>
          <cell r="T1252" t="str">
            <v>--</v>
          </cell>
          <cell r="U1252" t="str">
            <v>DD</v>
          </cell>
          <cell r="V1252" t="str">
            <v>-</v>
          </cell>
          <cell r="W1252" t="str">
            <v>-</v>
          </cell>
          <cell r="X1252" t="str">
            <v>-</v>
          </cell>
          <cell r="Y1252" t="str">
            <v>A</v>
          </cell>
          <cell r="Z1252" t="str">
            <v>4</v>
          </cell>
          <cell r="AB1252" t="str">
            <v>-</v>
          </cell>
          <cell r="AC1252" t="str">
            <v>1/1</v>
          </cell>
          <cell r="AD1252" t="str">
            <v>PA</v>
          </cell>
          <cell r="AE1252">
            <v>10</v>
          </cell>
          <cell r="AF1252">
            <v>2004</v>
          </cell>
        </row>
        <row r="1253">
          <cell r="A1253" t="str">
            <v>5BCO</v>
          </cell>
          <cell r="B1253" t="str">
            <v>5BE1</v>
          </cell>
          <cell r="C1253" t="str">
            <v>10402</v>
          </cell>
          <cell r="D1253" t="str">
            <v>BL007571</v>
          </cell>
          <cell r="E1253" t="str">
            <v>ORAFAC</v>
          </cell>
          <cell r="F1253">
            <v>38265</v>
          </cell>
          <cell r="G1253" t="str">
            <v>X65</v>
          </cell>
          <cell r="H1253" t="str">
            <v>8200452445</v>
          </cell>
          <cell r="I1253" t="str">
            <v>C65 E1GN PARHDG RF PH3</v>
          </cell>
          <cell r="J1253">
            <v>12</v>
          </cell>
          <cell r="K1253">
            <v>419.57600000000002</v>
          </cell>
          <cell r="L1253">
            <v>5034.9120000000003</v>
          </cell>
          <cell r="M1253" t="str">
            <v>A</v>
          </cell>
          <cell r="N1253" t="str">
            <v>C</v>
          </cell>
          <cell r="O1253" t="str">
            <v>65</v>
          </cell>
          <cell r="P1253" t="str">
            <v>3-</v>
          </cell>
          <cell r="Q1253" t="str">
            <v>Tem10</v>
          </cell>
          <cell r="R1253" t="str">
            <v>E1</v>
          </cell>
          <cell r="S1253" t="str">
            <v>GN</v>
          </cell>
          <cell r="T1253" t="str">
            <v>RH</v>
          </cell>
          <cell r="U1253" t="str">
            <v>DG</v>
          </cell>
          <cell r="V1253" t="str">
            <v>-</v>
          </cell>
          <cell r="W1253" t="str">
            <v>-</v>
          </cell>
          <cell r="X1253" t="str">
            <v>-</v>
          </cell>
          <cell r="Y1253" t="str">
            <v>A</v>
          </cell>
          <cell r="Z1253" t="str">
            <v>4</v>
          </cell>
          <cell r="AB1253" t="str">
            <v>-</v>
          </cell>
          <cell r="AC1253" t="str">
            <v>1/1</v>
          </cell>
          <cell r="AD1253" t="str">
            <v>PA</v>
          </cell>
          <cell r="AE1253">
            <v>10</v>
          </cell>
          <cell r="AF1253">
            <v>2004</v>
          </cell>
        </row>
        <row r="1254">
          <cell r="A1254" t="str">
            <v>5BCO</v>
          </cell>
          <cell r="B1254" t="str">
            <v>5BE1</v>
          </cell>
          <cell r="C1254" t="str">
            <v>10402</v>
          </cell>
          <cell r="D1254" t="str">
            <v>BL007571</v>
          </cell>
          <cell r="E1254" t="str">
            <v>ORAFAC</v>
          </cell>
          <cell r="F1254">
            <v>38265</v>
          </cell>
          <cell r="G1254" t="str">
            <v>X65</v>
          </cell>
          <cell r="H1254" t="str">
            <v>8200452446</v>
          </cell>
          <cell r="I1254" t="str">
            <v>C65 E1GN PARHDD PH3</v>
          </cell>
          <cell r="J1254">
            <v>3</v>
          </cell>
          <cell r="K1254">
            <v>420.98</v>
          </cell>
          <cell r="L1254">
            <v>1262.94</v>
          </cell>
          <cell r="M1254" t="str">
            <v>A</v>
          </cell>
          <cell r="N1254" t="str">
            <v>C</v>
          </cell>
          <cell r="O1254" t="str">
            <v>65</v>
          </cell>
          <cell r="P1254" t="str">
            <v>3-</v>
          </cell>
          <cell r="Q1254" t="str">
            <v>Tem10</v>
          </cell>
          <cell r="R1254" t="str">
            <v>E1</v>
          </cell>
          <cell r="S1254" t="str">
            <v>GN</v>
          </cell>
          <cell r="T1254" t="str">
            <v>--</v>
          </cell>
          <cell r="U1254" t="str">
            <v>DD</v>
          </cell>
          <cell r="V1254" t="str">
            <v>-</v>
          </cell>
          <cell r="W1254" t="str">
            <v>-</v>
          </cell>
          <cell r="X1254" t="str">
            <v>-</v>
          </cell>
          <cell r="Y1254" t="str">
            <v>A</v>
          </cell>
          <cell r="Z1254" t="str">
            <v>4</v>
          </cell>
          <cell r="AB1254" t="str">
            <v>-</v>
          </cell>
          <cell r="AC1254" t="str">
            <v>1/1</v>
          </cell>
          <cell r="AD1254" t="str">
            <v>PA</v>
          </cell>
          <cell r="AE1254">
            <v>10</v>
          </cell>
          <cell r="AF1254">
            <v>2004</v>
          </cell>
        </row>
        <row r="1255">
          <cell r="A1255" t="str">
            <v>5BCO</v>
          </cell>
          <cell r="B1255" t="str">
            <v>5BE1</v>
          </cell>
          <cell r="C1255" t="str">
            <v>10402</v>
          </cell>
          <cell r="D1255" t="str">
            <v>BL007574</v>
          </cell>
          <cell r="E1255" t="str">
            <v>ORAFAC</v>
          </cell>
          <cell r="F1255">
            <v>38266</v>
          </cell>
          <cell r="G1255" t="str">
            <v>X65</v>
          </cell>
          <cell r="H1255" t="str">
            <v>8200452445</v>
          </cell>
          <cell r="I1255" t="str">
            <v>C65 E1GN PARHDG RF PH3</v>
          </cell>
          <cell r="J1255">
            <v>15</v>
          </cell>
          <cell r="K1255">
            <v>419.57600000000002</v>
          </cell>
          <cell r="L1255">
            <v>6293.64</v>
          </cell>
          <cell r="M1255" t="str">
            <v>A</v>
          </cell>
          <cell r="N1255" t="str">
            <v>C</v>
          </cell>
          <cell r="O1255" t="str">
            <v>65</v>
          </cell>
          <cell r="P1255" t="str">
            <v>3-</v>
          </cell>
          <cell r="Q1255" t="str">
            <v>Tem10</v>
          </cell>
          <cell r="R1255" t="str">
            <v>E1</v>
          </cell>
          <cell r="S1255" t="str">
            <v>GN</v>
          </cell>
          <cell r="T1255" t="str">
            <v>RH</v>
          </cell>
          <cell r="U1255" t="str">
            <v>DG</v>
          </cell>
          <cell r="V1255" t="str">
            <v>-</v>
          </cell>
          <cell r="W1255" t="str">
            <v>-</v>
          </cell>
          <cell r="X1255" t="str">
            <v>-</v>
          </cell>
          <cell r="Y1255" t="str">
            <v>A</v>
          </cell>
          <cell r="Z1255" t="str">
            <v>4</v>
          </cell>
          <cell r="AB1255" t="str">
            <v>-</v>
          </cell>
          <cell r="AC1255" t="str">
            <v>1/1</v>
          </cell>
          <cell r="AD1255" t="str">
            <v>PA</v>
          </cell>
          <cell r="AE1255">
            <v>10</v>
          </cell>
          <cell r="AF1255">
            <v>2004</v>
          </cell>
        </row>
        <row r="1256">
          <cell r="A1256" t="str">
            <v>5BCO</v>
          </cell>
          <cell r="B1256" t="str">
            <v>5BE1</v>
          </cell>
          <cell r="C1256" t="str">
            <v>10402</v>
          </cell>
          <cell r="D1256" t="str">
            <v>BL007574</v>
          </cell>
          <cell r="E1256" t="str">
            <v>ORAFAC</v>
          </cell>
          <cell r="F1256">
            <v>38266</v>
          </cell>
          <cell r="G1256" t="str">
            <v>X65</v>
          </cell>
          <cell r="H1256" t="str">
            <v>8200452446</v>
          </cell>
          <cell r="I1256" t="str">
            <v>C65 E1GN PARHDD PH3</v>
          </cell>
          <cell r="J1256">
            <v>1</v>
          </cell>
          <cell r="K1256">
            <v>420.98</v>
          </cell>
          <cell r="L1256">
            <v>420.98</v>
          </cell>
          <cell r="M1256" t="str">
            <v>A</v>
          </cell>
          <cell r="N1256" t="str">
            <v>C</v>
          </cell>
          <cell r="O1256" t="str">
            <v>65</v>
          </cell>
          <cell r="P1256" t="str">
            <v>3-</v>
          </cell>
          <cell r="Q1256" t="str">
            <v>Tem10</v>
          </cell>
          <cell r="R1256" t="str">
            <v>E1</v>
          </cell>
          <cell r="S1256" t="str">
            <v>GN</v>
          </cell>
          <cell r="T1256" t="str">
            <v>--</v>
          </cell>
          <cell r="U1256" t="str">
            <v>DD</v>
          </cell>
          <cell r="V1256" t="str">
            <v>-</v>
          </cell>
          <cell r="W1256" t="str">
            <v>-</v>
          </cell>
          <cell r="X1256" t="str">
            <v>-</v>
          </cell>
          <cell r="Y1256" t="str">
            <v>A</v>
          </cell>
          <cell r="Z1256" t="str">
            <v>4</v>
          </cell>
          <cell r="AB1256" t="str">
            <v>-</v>
          </cell>
          <cell r="AC1256" t="str">
            <v>1/1</v>
          </cell>
          <cell r="AD1256" t="str">
            <v>PA</v>
          </cell>
          <cell r="AE1256">
            <v>10</v>
          </cell>
          <cell r="AF1256">
            <v>2004</v>
          </cell>
        </row>
        <row r="1257">
          <cell r="A1257" t="str">
            <v>5BCO</v>
          </cell>
          <cell r="B1257" t="str">
            <v>5BE1</v>
          </cell>
          <cell r="C1257" t="str">
            <v>10402</v>
          </cell>
          <cell r="D1257" t="str">
            <v>BL007577</v>
          </cell>
          <cell r="E1257" t="str">
            <v>ORAFAC</v>
          </cell>
          <cell r="F1257">
            <v>38267</v>
          </cell>
          <cell r="G1257" t="str">
            <v>X65</v>
          </cell>
          <cell r="H1257" t="str">
            <v>8200452445</v>
          </cell>
          <cell r="I1257" t="str">
            <v>C65 E1GN PARHDG RF PH3</v>
          </cell>
          <cell r="J1257">
            <v>1</v>
          </cell>
          <cell r="K1257">
            <v>419.57600000000002</v>
          </cell>
          <cell r="L1257">
            <v>419.57600000000002</v>
          </cell>
          <cell r="M1257" t="str">
            <v>A</v>
          </cell>
          <cell r="N1257" t="str">
            <v>C</v>
          </cell>
          <cell r="O1257" t="str">
            <v>65</v>
          </cell>
          <cell r="P1257" t="str">
            <v>3-</v>
          </cell>
          <cell r="Q1257" t="str">
            <v>Tem10</v>
          </cell>
          <cell r="R1257" t="str">
            <v>E1</v>
          </cell>
          <cell r="S1257" t="str">
            <v>GN</v>
          </cell>
          <cell r="T1257" t="str">
            <v>RH</v>
          </cell>
          <cell r="U1257" t="str">
            <v>DG</v>
          </cell>
          <cell r="V1257" t="str">
            <v>-</v>
          </cell>
          <cell r="W1257" t="str">
            <v>-</v>
          </cell>
          <cell r="X1257" t="str">
            <v>-</v>
          </cell>
          <cell r="Y1257" t="str">
            <v>A</v>
          </cell>
          <cell r="Z1257" t="str">
            <v>4</v>
          </cell>
          <cell r="AB1257" t="str">
            <v>-</v>
          </cell>
          <cell r="AC1257" t="str">
            <v>1/1</v>
          </cell>
          <cell r="AD1257" t="str">
            <v>PA</v>
          </cell>
          <cell r="AE1257">
            <v>10</v>
          </cell>
          <cell r="AF1257">
            <v>2004</v>
          </cell>
        </row>
        <row r="1258">
          <cell r="A1258" t="str">
            <v>5BCO</v>
          </cell>
          <cell r="B1258" t="str">
            <v>5BE1</v>
          </cell>
          <cell r="C1258" t="str">
            <v>10402</v>
          </cell>
          <cell r="D1258" t="str">
            <v>BL007577</v>
          </cell>
          <cell r="E1258" t="str">
            <v>ORAFAC</v>
          </cell>
          <cell r="F1258">
            <v>38267</v>
          </cell>
          <cell r="G1258" t="str">
            <v>X65</v>
          </cell>
          <cell r="H1258" t="str">
            <v>8200452446</v>
          </cell>
          <cell r="I1258" t="str">
            <v>C65 E1GN PARHDD PH3</v>
          </cell>
          <cell r="J1258">
            <v>2</v>
          </cell>
          <cell r="K1258">
            <v>420.98</v>
          </cell>
          <cell r="L1258">
            <v>841.96</v>
          </cell>
          <cell r="M1258" t="str">
            <v>A</v>
          </cell>
          <cell r="N1258" t="str">
            <v>C</v>
          </cell>
          <cell r="O1258" t="str">
            <v>65</v>
          </cell>
          <cell r="P1258" t="str">
            <v>3-</v>
          </cell>
          <cell r="Q1258" t="str">
            <v>Tem10</v>
          </cell>
          <cell r="R1258" t="str">
            <v>E1</v>
          </cell>
          <cell r="S1258" t="str">
            <v>GN</v>
          </cell>
          <cell r="T1258" t="str">
            <v>--</v>
          </cell>
          <cell r="U1258" t="str">
            <v>DD</v>
          </cell>
          <cell r="V1258" t="str">
            <v>-</v>
          </cell>
          <cell r="W1258" t="str">
            <v>-</v>
          </cell>
          <cell r="X1258" t="str">
            <v>-</v>
          </cell>
          <cell r="Y1258" t="str">
            <v>A</v>
          </cell>
          <cell r="Z1258" t="str">
            <v>4</v>
          </cell>
          <cell r="AB1258" t="str">
            <v>-</v>
          </cell>
          <cell r="AC1258" t="str">
            <v>1/1</v>
          </cell>
          <cell r="AD1258" t="str">
            <v>PA</v>
          </cell>
          <cell r="AE1258">
            <v>10</v>
          </cell>
          <cell r="AF1258">
            <v>2004</v>
          </cell>
        </row>
        <row r="1259">
          <cell r="A1259" t="str">
            <v>5BCU</v>
          </cell>
          <cell r="B1259" t="str">
            <v>5BE4</v>
          </cell>
          <cell r="C1259" t="str">
            <v>10402</v>
          </cell>
          <cell r="D1259" t="str">
            <v>BL007581</v>
          </cell>
          <cell r="E1259" t="str">
            <v>ORAFAC</v>
          </cell>
          <cell r="F1259">
            <v>38268</v>
          </cell>
          <cell r="G1259" t="str">
            <v>X65</v>
          </cell>
          <cell r="H1259" t="str">
            <v>8200354967</v>
          </cell>
          <cell r="I1259" t="str">
            <v>C65 EST3 AB PARHDGLB RF</v>
          </cell>
          <cell r="J1259">
            <v>1</v>
          </cell>
          <cell r="K1259">
            <v>743.79</v>
          </cell>
          <cell r="L1259">
            <v>743.79</v>
          </cell>
          <cell r="M1259" t="str">
            <v>A</v>
          </cell>
          <cell r="N1259" t="str">
            <v>C</v>
          </cell>
          <cell r="O1259" t="str">
            <v>65</v>
          </cell>
          <cell r="P1259" t="str">
            <v>3-</v>
          </cell>
          <cell r="Q1259" t="str">
            <v>Cuir</v>
          </cell>
          <cell r="R1259" t="str">
            <v>ES</v>
          </cell>
          <cell r="S1259" t="str">
            <v>S4</v>
          </cell>
          <cell r="T1259" t="str">
            <v>RH</v>
          </cell>
          <cell r="U1259" t="str">
            <v>DG</v>
          </cell>
          <cell r="V1259" t="str">
            <v>AB</v>
          </cell>
          <cell r="W1259" t="str">
            <v>L</v>
          </cell>
          <cell r="X1259" t="str">
            <v>-</v>
          </cell>
          <cell r="Y1259" t="str">
            <v>-</v>
          </cell>
          <cell r="Z1259" t="str">
            <v>4</v>
          </cell>
          <cell r="AB1259" t="str">
            <v>3</v>
          </cell>
          <cell r="AC1259" t="str">
            <v>1/3-2/3</v>
          </cell>
          <cell r="AD1259" t="str">
            <v>PA</v>
          </cell>
          <cell r="AE1259">
            <v>10</v>
          </cell>
          <cell r="AF1259">
            <v>2004</v>
          </cell>
        </row>
        <row r="1260">
          <cell r="A1260" t="str">
            <v>5BCU</v>
          </cell>
          <cell r="B1260" t="str">
            <v>5BE4</v>
          </cell>
          <cell r="C1260" t="str">
            <v>10402</v>
          </cell>
          <cell r="D1260" t="str">
            <v>BL007581</v>
          </cell>
          <cell r="E1260" t="str">
            <v>ORAFAC</v>
          </cell>
          <cell r="F1260">
            <v>38268</v>
          </cell>
          <cell r="G1260" t="str">
            <v>X65</v>
          </cell>
          <cell r="H1260" t="str">
            <v>8200354969</v>
          </cell>
          <cell r="I1260" t="str">
            <v>C65 EST3 AB PARHDDLB AT</v>
          </cell>
          <cell r="J1260">
            <v>24</v>
          </cell>
          <cell r="K1260">
            <v>746.84799999999996</v>
          </cell>
          <cell r="L1260">
            <v>17924.351999999999</v>
          </cell>
          <cell r="M1260" t="str">
            <v>A</v>
          </cell>
          <cell r="N1260" t="str">
            <v>C</v>
          </cell>
          <cell r="O1260" t="str">
            <v>65</v>
          </cell>
          <cell r="P1260" t="str">
            <v>3-</v>
          </cell>
          <cell r="Q1260" t="str">
            <v>Cuir</v>
          </cell>
          <cell r="R1260" t="str">
            <v>ES</v>
          </cell>
          <cell r="S1260" t="str">
            <v>S4</v>
          </cell>
          <cell r="T1260" t="str">
            <v>--</v>
          </cell>
          <cell r="U1260" t="str">
            <v>DD</v>
          </cell>
          <cell r="V1260" t="str">
            <v>AB</v>
          </cell>
          <cell r="W1260" t="str">
            <v>-</v>
          </cell>
          <cell r="X1260" t="str">
            <v>-</v>
          </cell>
          <cell r="Y1260" t="str">
            <v>-</v>
          </cell>
          <cell r="Z1260" t="str">
            <v>4</v>
          </cell>
          <cell r="AB1260" t="str">
            <v>3</v>
          </cell>
          <cell r="AC1260" t="str">
            <v>1/3-2/3</v>
          </cell>
          <cell r="AD1260" t="str">
            <v>PA</v>
          </cell>
          <cell r="AE1260">
            <v>10</v>
          </cell>
          <cell r="AF1260">
            <v>2004</v>
          </cell>
        </row>
        <row r="1261">
          <cell r="A1261" t="str">
            <v>5BCU</v>
          </cell>
          <cell r="B1261" t="str">
            <v>5BE4</v>
          </cell>
          <cell r="C1261" t="str">
            <v>10402</v>
          </cell>
          <cell r="D1261" t="str">
            <v>BL007590</v>
          </cell>
          <cell r="E1261" t="str">
            <v>ORAFAC</v>
          </cell>
          <cell r="F1261">
            <v>38271</v>
          </cell>
          <cell r="G1261" t="str">
            <v>X65</v>
          </cell>
          <cell r="H1261" t="str">
            <v>8200354967</v>
          </cell>
          <cell r="I1261" t="str">
            <v>C65 EST3 AB PARHDGLB RF</v>
          </cell>
          <cell r="J1261">
            <v>11</v>
          </cell>
          <cell r="K1261">
            <v>743.79</v>
          </cell>
          <cell r="L1261">
            <v>8181.69</v>
          </cell>
          <cell r="M1261" t="str">
            <v>A</v>
          </cell>
          <cell r="N1261" t="str">
            <v>C</v>
          </cell>
          <cell r="O1261" t="str">
            <v>65</v>
          </cell>
          <cell r="P1261" t="str">
            <v>3-</v>
          </cell>
          <cell r="Q1261" t="str">
            <v>Cuir</v>
          </cell>
          <cell r="R1261" t="str">
            <v>ES</v>
          </cell>
          <cell r="S1261" t="str">
            <v>S4</v>
          </cell>
          <cell r="T1261" t="str">
            <v>RH</v>
          </cell>
          <cell r="U1261" t="str">
            <v>DG</v>
          </cell>
          <cell r="V1261" t="str">
            <v>AB</v>
          </cell>
          <cell r="W1261" t="str">
            <v>L</v>
          </cell>
          <cell r="X1261" t="str">
            <v>-</v>
          </cell>
          <cell r="Y1261" t="str">
            <v>-</v>
          </cell>
          <cell r="Z1261" t="str">
            <v>4</v>
          </cell>
          <cell r="AB1261" t="str">
            <v>3</v>
          </cell>
          <cell r="AC1261" t="str">
            <v>1/3-2/3</v>
          </cell>
          <cell r="AD1261" t="str">
            <v>PA</v>
          </cell>
          <cell r="AE1261">
            <v>10</v>
          </cell>
          <cell r="AF1261">
            <v>2004</v>
          </cell>
        </row>
        <row r="1262">
          <cell r="A1262" t="str">
            <v>5BCU</v>
          </cell>
          <cell r="B1262" t="str">
            <v>5BE4</v>
          </cell>
          <cell r="C1262" t="str">
            <v>10402</v>
          </cell>
          <cell r="D1262" t="str">
            <v>BL007588</v>
          </cell>
          <cell r="E1262" t="str">
            <v>ORAFAC</v>
          </cell>
          <cell r="F1262">
            <v>38271</v>
          </cell>
          <cell r="G1262" t="str">
            <v>X65</v>
          </cell>
          <cell r="H1262" t="str">
            <v>8200354967</v>
          </cell>
          <cell r="I1262" t="str">
            <v>C65 EST3 AB PARHDGLB RF</v>
          </cell>
          <cell r="J1262">
            <v>11</v>
          </cell>
          <cell r="K1262">
            <v>743.79</v>
          </cell>
          <cell r="L1262">
            <v>8181.69</v>
          </cell>
          <cell r="M1262" t="str">
            <v>A</v>
          </cell>
          <cell r="N1262" t="str">
            <v>C</v>
          </cell>
          <cell r="O1262" t="str">
            <v>65</v>
          </cell>
          <cell r="P1262" t="str">
            <v>3-</v>
          </cell>
          <cell r="Q1262" t="str">
            <v>Cuir</v>
          </cell>
          <cell r="R1262" t="str">
            <v>ES</v>
          </cell>
          <cell r="S1262" t="str">
            <v>S4</v>
          </cell>
          <cell r="T1262" t="str">
            <v>RH</v>
          </cell>
          <cell r="U1262" t="str">
            <v>DG</v>
          </cell>
          <cell r="V1262" t="str">
            <v>AB</v>
          </cell>
          <cell r="W1262" t="str">
            <v>L</v>
          </cell>
          <cell r="X1262" t="str">
            <v>-</v>
          </cell>
          <cell r="Y1262" t="str">
            <v>-</v>
          </cell>
          <cell r="Z1262" t="str">
            <v>4</v>
          </cell>
          <cell r="AB1262" t="str">
            <v>3</v>
          </cell>
          <cell r="AC1262" t="str">
            <v>1/3-2/3</v>
          </cell>
          <cell r="AD1262" t="str">
            <v>PA</v>
          </cell>
          <cell r="AE1262">
            <v>10</v>
          </cell>
          <cell r="AF1262">
            <v>2004</v>
          </cell>
        </row>
        <row r="1263">
          <cell r="A1263" t="str">
            <v>5BCU</v>
          </cell>
          <cell r="B1263" t="str">
            <v>5BE4</v>
          </cell>
          <cell r="C1263" t="str">
            <v>10402</v>
          </cell>
          <cell r="D1263" t="str">
            <v>BL007590</v>
          </cell>
          <cell r="E1263" t="str">
            <v>ORAFAC</v>
          </cell>
          <cell r="F1263">
            <v>38271</v>
          </cell>
          <cell r="G1263" t="str">
            <v>X65</v>
          </cell>
          <cell r="H1263" t="str">
            <v>8200354969</v>
          </cell>
          <cell r="I1263" t="str">
            <v>C65 EST3 AB PARHDDLB AT</v>
          </cell>
          <cell r="J1263">
            <v>10</v>
          </cell>
          <cell r="K1263">
            <v>746.84799999999996</v>
          </cell>
          <cell r="L1263">
            <v>7468.48</v>
          </cell>
          <cell r="M1263" t="str">
            <v>A</v>
          </cell>
          <cell r="N1263" t="str">
            <v>C</v>
          </cell>
          <cell r="O1263" t="str">
            <v>65</v>
          </cell>
          <cell r="P1263" t="str">
            <v>3-</v>
          </cell>
          <cell r="Q1263" t="str">
            <v>Cuir</v>
          </cell>
          <cell r="R1263" t="str">
            <v>ES</v>
          </cell>
          <cell r="S1263" t="str">
            <v>S4</v>
          </cell>
          <cell r="T1263" t="str">
            <v>--</v>
          </cell>
          <cell r="U1263" t="str">
            <v>DD</v>
          </cell>
          <cell r="V1263" t="str">
            <v>AB</v>
          </cell>
          <cell r="W1263" t="str">
            <v>-</v>
          </cell>
          <cell r="X1263" t="str">
            <v>-</v>
          </cell>
          <cell r="Y1263" t="str">
            <v>-</v>
          </cell>
          <cell r="Z1263" t="str">
            <v>4</v>
          </cell>
          <cell r="AB1263" t="str">
            <v>3</v>
          </cell>
          <cell r="AC1263" t="str">
            <v>1/3-2/3</v>
          </cell>
          <cell r="AD1263" t="str">
            <v>PA</v>
          </cell>
          <cell r="AE1263">
            <v>10</v>
          </cell>
          <cell r="AF1263">
            <v>2004</v>
          </cell>
        </row>
        <row r="1264">
          <cell r="A1264" t="str">
            <v>5BCU</v>
          </cell>
          <cell r="B1264" t="str">
            <v>5BE4</v>
          </cell>
          <cell r="C1264" t="str">
            <v>10402</v>
          </cell>
          <cell r="D1264" t="str">
            <v>BL007588</v>
          </cell>
          <cell r="E1264" t="str">
            <v>ORAFAC</v>
          </cell>
          <cell r="F1264">
            <v>38271</v>
          </cell>
          <cell r="G1264" t="str">
            <v>X65</v>
          </cell>
          <cell r="H1264" t="str">
            <v>8200354969</v>
          </cell>
          <cell r="I1264" t="str">
            <v>C65 EST3 AB PARHDDLB AT</v>
          </cell>
          <cell r="J1264">
            <v>15</v>
          </cell>
          <cell r="K1264">
            <v>746.84799999999996</v>
          </cell>
          <cell r="L1264">
            <v>11202.72</v>
          </cell>
          <cell r="M1264" t="str">
            <v>A</v>
          </cell>
          <cell r="N1264" t="str">
            <v>C</v>
          </cell>
          <cell r="O1264" t="str">
            <v>65</v>
          </cell>
          <cell r="P1264" t="str">
            <v>3-</v>
          </cell>
          <cell r="Q1264" t="str">
            <v>Cuir</v>
          </cell>
          <cell r="R1264" t="str">
            <v>ES</v>
          </cell>
          <cell r="S1264" t="str">
            <v>S4</v>
          </cell>
          <cell r="T1264" t="str">
            <v>--</v>
          </cell>
          <cell r="U1264" t="str">
            <v>DD</v>
          </cell>
          <cell r="V1264" t="str">
            <v>AB</v>
          </cell>
          <cell r="W1264" t="str">
            <v>-</v>
          </cell>
          <cell r="X1264" t="str">
            <v>-</v>
          </cell>
          <cell r="Y1264" t="str">
            <v>-</v>
          </cell>
          <cell r="Z1264" t="str">
            <v>4</v>
          </cell>
          <cell r="AB1264" t="str">
            <v>3</v>
          </cell>
          <cell r="AC1264" t="str">
            <v>1/3-2/3</v>
          </cell>
          <cell r="AD1264" t="str">
            <v>PA</v>
          </cell>
          <cell r="AE1264">
            <v>10</v>
          </cell>
          <cell r="AF1264">
            <v>2004</v>
          </cell>
        </row>
        <row r="1265">
          <cell r="A1265" t="str">
            <v>5BCU</v>
          </cell>
          <cell r="B1265" t="str">
            <v>5BE4</v>
          </cell>
          <cell r="C1265" t="str">
            <v>10402</v>
          </cell>
          <cell r="D1265" t="str">
            <v>BL007594</v>
          </cell>
          <cell r="E1265" t="str">
            <v>ORAFAC</v>
          </cell>
          <cell r="F1265">
            <v>38272</v>
          </cell>
          <cell r="G1265" t="str">
            <v>X65</v>
          </cell>
          <cell r="H1265" t="str">
            <v>8200354967</v>
          </cell>
          <cell r="I1265" t="str">
            <v>C65 EST3 AB PARHDGLB RF</v>
          </cell>
          <cell r="J1265">
            <v>2</v>
          </cell>
          <cell r="K1265">
            <v>743.79</v>
          </cell>
          <cell r="L1265">
            <v>1487.58</v>
          </cell>
          <cell r="M1265" t="str">
            <v>A</v>
          </cell>
          <cell r="N1265" t="str">
            <v>C</v>
          </cell>
          <cell r="O1265" t="str">
            <v>65</v>
          </cell>
          <cell r="P1265" t="str">
            <v>3-</v>
          </cell>
          <cell r="Q1265" t="str">
            <v>Cuir</v>
          </cell>
          <cell r="R1265" t="str">
            <v>ES</v>
          </cell>
          <cell r="S1265" t="str">
            <v>S4</v>
          </cell>
          <cell r="T1265" t="str">
            <v>RH</v>
          </cell>
          <cell r="U1265" t="str">
            <v>DG</v>
          </cell>
          <cell r="V1265" t="str">
            <v>AB</v>
          </cell>
          <cell r="W1265" t="str">
            <v>L</v>
          </cell>
          <cell r="X1265" t="str">
            <v>-</v>
          </cell>
          <cell r="Y1265" t="str">
            <v>-</v>
          </cell>
          <cell r="Z1265" t="str">
            <v>4</v>
          </cell>
          <cell r="AB1265" t="str">
            <v>3</v>
          </cell>
          <cell r="AC1265" t="str">
            <v>1/3-2/3</v>
          </cell>
          <cell r="AD1265" t="str">
            <v>PA</v>
          </cell>
          <cell r="AE1265">
            <v>10</v>
          </cell>
          <cell r="AF1265">
            <v>2004</v>
          </cell>
        </row>
        <row r="1266">
          <cell r="A1266" t="str">
            <v>5BCU</v>
          </cell>
          <cell r="B1266" t="str">
            <v>5BE4</v>
          </cell>
          <cell r="C1266" t="str">
            <v>10402</v>
          </cell>
          <cell r="D1266" t="str">
            <v>BL007595</v>
          </cell>
          <cell r="E1266" t="str">
            <v>ORAFAC</v>
          </cell>
          <cell r="F1266">
            <v>38272</v>
          </cell>
          <cell r="G1266" t="str">
            <v>X65</v>
          </cell>
          <cell r="H1266" t="str">
            <v>8200354967</v>
          </cell>
          <cell r="I1266" t="str">
            <v>C65 EST3 AB PARHDGLB RF</v>
          </cell>
          <cell r="J1266">
            <v>3</v>
          </cell>
          <cell r="K1266">
            <v>743.79</v>
          </cell>
          <cell r="L1266">
            <v>2231.37</v>
          </cell>
          <cell r="M1266" t="str">
            <v>A</v>
          </cell>
          <cell r="N1266" t="str">
            <v>C</v>
          </cell>
          <cell r="O1266" t="str">
            <v>65</v>
          </cell>
          <cell r="P1266" t="str">
            <v>3-</v>
          </cell>
          <cell r="Q1266" t="str">
            <v>Cuir</v>
          </cell>
          <cell r="R1266" t="str">
            <v>ES</v>
          </cell>
          <cell r="S1266" t="str">
            <v>S4</v>
          </cell>
          <cell r="T1266" t="str">
            <v>RH</v>
          </cell>
          <cell r="U1266" t="str">
            <v>DG</v>
          </cell>
          <cell r="V1266" t="str">
            <v>AB</v>
          </cell>
          <cell r="W1266" t="str">
            <v>L</v>
          </cell>
          <cell r="X1266" t="str">
            <v>-</v>
          </cell>
          <cell r="Y1266" t="str">
            <v>-</v>
          </cell>
          <cell r="Z1266" t="str">
            <v>4</v>
          </cell>
          <cell r="AB1266" t="str">
            <v>3</v>
          </cell>
          <cell r="AC1266" t="str">
            <v>1/3-2/3</v>
          </cell>
          <cell r="AD1266" t="str">
            <v>PA</v>
          </cell>
          <cell r="AE1266">
            <v>10</v>
          </cell>
          <cell r="AF1266">
            <v>2004</v>
          </cell>
        </row>
        <row r="1267">
          <cell r="A1267" t="str">
            <v>5BCU</v>
          </cell>
          <cell r="B1267" t="str">
            <v>5BE4</v>
          </cell>
          <cell r="C1267" t="str">
            <v>10402</v>
          </cell>
          <cell r="D1267" t="str">
            <v>BL007595</v>
          </cell>
          <cell r="E1267" t="str">
            <v>ORAFAC</v>
          </cell>
          <cell r="F1267">
            <v>38272</v>
          </cell>
          <cell r="G1267" t="str">
            <v>X65</v>
          </cell>
          <cell r="H1267" t="str">
            <v>8200354968</v>
          </cell>
          <cell r="I1267" t="str">
            <v>C65 EST3 ABPARHDGLBRF CH</v>
          </cell>
          <cell r="J1267">
            <v>1</v>
          </cell>
          <cell r="K1267">
            <v>803.83</v>
          </cell>
          <cell r="L1267">
            <v>803.83</v>
          </cell>
          <cell r="M1267" t="str">
            <v>A</v>
          </cell>
          <cell r="N1267" t="str">
            <v>C</v>
          </cell>
          <cell r="O1267" t="str">
            <v>65</v>
          </cell>
          <cell r="P1267" t="str">
            <v>3-</v>
          </cell>
          <cell r="Q1267" t="str">
            <v>Cuir</v>
          </cell>
          <cell r="R1267" t="str">
            <v>ES</v>
          </cell>
          <cell r="S1267" t="str">
            <v>S4</v>
          </cell>
          <cell r="T1267" t="str">
            <v>RH</v>
          </cell>
          <cell r="U1267" t="str">
            <v>DG</v>
          </cell>
          <cell r="V1267" t="str">
            <v>AB</v>
          </cell>
          <cell r="W1267" t="str">
            <v>L</v>
          </cell>
          <cell r="X1267" t="str">
            <v>C</v>
          </cell>
          <cell r="Y1267" t="str">
            <v>-</v>
          </cell>
          <cell r="Z1267" t="str">
            <v>4</v>
          </cell>
          <cell r="AB1267" t="str">
            <v>3</v>
          </cell>
          <cell r="AC1267" t="str">
            <v>1/3-2/3</v>
          </cell>
          <cell r="AD1267" t="str">
            <v>PA</v>
          </cell>
          <cell r="AE1267">
            <v>10</v>
          </cell>
          <cell r="AF1267">
            <v>2004</v>
          </cell>
        </row>
        <row r="1268">
          <cell r="A1268" t="str">
            <v>5BCU</v>
          </cell>
          <cell r="B1268" t="str">
            <v>5BE4</v>
          </cell>
          <cell r="C1268" t="str">
            <v>10402</v>
          </cell>
          <cell r="D1268" t="str">
            <v>BL007595</v>
          </cell>
          <cell r="E1268" t="str">
            <v>ORAFAC</v>
          </cell>
          <cell r="F1268">
            <v>38272</v>
          </cell>
          <cell r="G1268" t="str">
            <v>X65</v>
          </cell>
          <cell r="H1268" t="str">
            <v>8200354969</v>
          </cell>
          <cell r="I1268" t="str">
            <v>C65 EST3 AB PARHDDLB AT</v>
          </cell>
          <cell r="J1268">
            <v>8</v>
          </cell>
          <cell r="K1268">
            <v>746.84799999999996</v>
          </cell>
          <cell r="L1268">
            <v>5974.7839999999997</v>
          </cell>
          <cell r="M1268" t="str">
            <v>A</v>
          </cell>
          <cell r="N1268" t="str">
            <v>C</v>
          </cell>
          <cell r="O1268" t="str">
            <v>65</v>
          </cell>
          <cell r="P1268" t="str">
            <v>3-</v>
          </cell>
          <cell r="Q1268" t="str">
            <v>Cuir</v>
          </cell>
          <cell r="R1268" t="str">
            <v>ES</v>
          </cell>
          <cell r="S1268" t="str">
            <v>S4</v>
          </cell>
          <cell r="T1268" t="str">
            <v>--</v>
          </cell>
          <cell r="U1268" t="str">
            <v>DD</v>
          </cell>
          <cell r="V1268" t="str">
            <v>AB</v>
          </cell>
          <cell r="W1268" t="str">
            <v>-</v>
          </cell>
          <cell r="X1268" t="str">
            <v>-</v>
          </cell>
          <cell r="Y1268" t="str">
            <v>-</v>
          </cell>
          <cell r="Z1268" t="str">
            <v>4</v>
          </cell>
          <cell r="AB1268" t="str">
            <v>3</v>
          </cell>
          <cell r="AC1268" t="str">
            <v>1/3-2/3</v>
          </cell>
          <cell r="AD1268" t="str">
            <v>PA</v>
          </cell>
          <cell r="AE1268">
            <v>10</v>
          </cell>
          <cell r="AF1268">
            <v>2004</v>
          </cell>
        </row>
        <row r="1269">
          <cell r="A1269" t="str">
            <v>5BCU</v>
          </cell>
          <cell r="B1269" t="str">
            <v>5BE4</v>
          </cell>
          <cell r="C1269" t="str">
            <v>10402</v>
          </cell>
          <cell r="D1269" t="str">
            <v>BL007594</v>
          </cell>
          <cell r="E1269" t="str">
            <v>ORAFAC</v>
          </cell>
          <cell r="F1269">
            <v>38272</v>
          </cell>
          <cell r="G1269" t="str">
            <v>X65</v>
          </cell>
          <cell r="H1269" t="str">
            <v>8200354969</v>
          </cell>
          <cell r="I1269" t="str">
            <v>C65 EST3 AB PARHDDLB AT</v>
          </cell>
          <cell r="J1269">
            <v>20</v>
          </cell>
          <cell r="K1269">
            <v>746.84799999999996</v>
          </cell>
          <cell r="L1269">
            <v>14936.96</v>
          </cell>
          <cell r="M1269" t="str">
            <v>A</v>
          </cell>
          <cell r="N1269" t="str">
            <v>C</v>
          </cell>
          <cell r="O1269" t="str">
            <v>65</v>
          </cell>
          <cell r="P1269" t="str">
            <v>3-</v>
          </cell>
          <cell r="Q1269" t="str">
            <v>Cuir</v>
          </cell>
          <cell r="R1269" t="str">
            <v>ES</v>
          </cell>
          <cell r="S1269" t="str">
            <v>S4</v>
          </cell>
          <cell r="T1269" t="str">
            <v>--</v>
          </cell>
          <cell r="U1269" t="str">
            <v>DD</v>
          </cell>
          <cell r="V1269" t="str">
            <v>AB</v>
          </cell>
          <cell r="W1269" t="str">
            <v>-</v>
          </cell>
          <cell r="X1269" t="str">
            <v>-</v>
          </cell>
          <cell r="Y1269" t="str">
            <v>-</v>
          </cell>
          <cell r="Z1269" t="str">
            <v>4</v>
          </cell>
          <cell r="AB1269" t="str">
            <v>3</v>
          </cell>
          <cell r="AC1269" t="str">
            <v>1/3-2/3</v>
          </cell>
          <cell r="AD1269" t="str">
            <v>PA</v>
          </cell>
          <cell r="AE1269">
            <v>10</v>
          </cell>
          <cell r="AF1269">
            <v>2004</v>
          </cell>
        </row>
        <row r="1270">
          <cell r="A1270" t="str">
            <v>5BCU</v>
          </cell>
          <cell r="B1270" t="str">
            <v>5BE4</v>
          </cell>
          <cell r="C1270" t="str">
            <v>10402</v>
          </cell>
          <cell r="D1270" t="str">
            <v>BL007603</v>
          </cell>
          <cell r="E1270" t="str">
            <v>ORAFAC</v>
          </cell>
          <cell r="F1270">
            <v>38273</v>
          </cell>
          <cell r="G1270" t="str">
            <v>X65</v>
          </cell>
          <cell r="H1270" t="str">
            <v>8200354967</v>
          </cell>
          <cell r="I1270" t="str">
            <v>C65 EST3 AB PARHDGLB RF</v>
          </cell>
          <cell r="J1270">
            <v>2</v>
          </cell>
          <cell r="K1270">
            <v>743.79</v>
          </cell>
          <cell r="L1270">
            <v>1487.58</v>
          </cell>
          <cell r="M1270" t="str">
            <v>A</v>
          </cell>
          <cell r="N1270" t="str">
            <v>C</v>
          </cell>
          <cell r="O1270" t="str">
            <v>65</v>
          </cell>
          <cell r="P1270" t="str">
            <v>3-</v>
          </cell>
          <cell r="Q1270" t="str">
            <v>Cuir</v>
          </cell>
          <cell r="R1270" t="str">
            <v>ES</v>
          </cell>
          <cell r="S1270" t="str">
            <v>S4</v>
          </cell>
          <cell r="T1270" t="str">
            <v>RH</v>
          </cell>
          <cell r="U1270" t="str">
            <v>DG</v>
          </cell>
          <cell r="V1270" t="str">
            <v>AB</v>
          </cell>
          <cell r="W1270" t="str">
            <v>L</v>
          </cell>
          <cell r="X1270" t="str">
            <v>-</v>
          </cell>
          <cell r="Y1270" t="str">
            <v>-</v>
          </cell>
          <cell r="Z1270" t="str">
            <v>4</v>
          </cell>
          <cell r="AB1270" t="str">
            <v>3</v>
          </cell>
          <cell r="AC1270" t="str">
            <v>1/3-2/3</v>
          </cell>
          <cell r="AD1270" t="str">
            <v>PA</v>
          </cell>
          <cell r="AE1270">
            <v>10</v>
          </cell>
          <cell r="AF1270">
            <v>2004</v>
          </cell>
        </row>
        <row r="1271">
          <cell r="A1271" t="str">
            <v>5BCU</v>
          </cell>
          <cell r="B1271" t="str">
            <v>5BE4</v>
          </cell>
          <cell r="C1271" t="str">
            <v>10402</v>
          </cell>
          <cell r="D1271" t="str">
            <v>BL007602</v>
          </cell>
          <cell r="E1271" t="str">
            <v>ORAFAC</v>
          </cell>
          <cell r="F1271">
            <v>38273</v>
          </cell>
          <cell r="G1271" t="str">
            <v>X65</v>
          </cell>
          <cell r="H1271" t="str">
            <v>8200354967</v>
          </cell>
          <cell r="I1271" t="str">
            <v>C65 EST3 AB PARHDGLB RF</v>
          </cell>
          <cell r="J1271">
            <v>2</v>
          </cell>
          <cell r="K1271">
            <v>743.79</v>
          </cell>
          <cell r="L1271">
            <v>1487.58</v>
          </cell>
          <cell r="M1271" t="str">
            <v>A</v>
          </cell>
          <cell r="N1271" t="str">
            <v>C</v>
          </cell>
          <cell r="O1271" t="str">
            <v>65</v>
          </cell>
          <cell r="P1271" t="str">
            <v>3-</v>
          </cell>
          <cell r="Q1271" t="str">
            <v>Cuir</v>
          </cell>
          <cell r="R1271" t="str">
            <v>ES</v>
          </cell>
          <cell r="S1271" t="str">
            <v>S4</v>
          </cell>
          <cell r="T1271" t="str">
            <v>RH</v>
          </cell>
          <cell r="U1271" t="str">
            <v>DG</v>
          </cell>
          <cell r="V1271" t="str">
            <v>AB</v>
          </cell>
          <cell r="W1271" t="str">
            <v>L</v>
          </cell>
          <cell r="X1271" t="str">
            <v>-</v>
          </cell>
          <cell r="Y1271" t="str">
            <v>-</v>
          </cell>
          <cell r="Z1271" t="str">
            <v>4</v>
          </cell>
          <cell r="AB1271" t="str">
            <v>3</v>
          </cell>
          <cell r="AC1271" t="str">
            <v>1/3-2/3</v>
          </cell>
          <cell r="AD1271" t="str">
            <v>PA</v>
          </cell>
          <cell r="AE1271">
            <v>10</v>
          </cell>
          <cell r="AF1271">
            <v>2004</v>
          </cell>
        </row>
        <row r="1272">
          <cell r="A1272" t="str">
            <v>5BCU</v>
          </cell>
          <cell r="B1272" t="str">
            <v>5BE4</v>
          </cell>
          <cell r="C1272" t="str">
            <v>10402</v>
          </cell>
          <cell r="D1272" t="str">
            <v>BL007602</v>
          </cell>
          <cell r="E1272" t="str">
            <v>ORAFAC</v>
          </cell>
          <cell r="F1272">
            <v>38273</v>
          </cell>
          <cell r="G1272" t="str">
            <v>X65</v>
          </cell>
          <cell r="H1272" t="str">
            <v>8200354968</v>
          </cell>
          <cell r="I1272" t="str">
            <v>C65 EST3 ABPARHDGLBRF CH</v>
          </cell>
          <cell r="J1272">
            <v>3</v>
          </cell>
          <cell r="K1272">
            <v>803.83</v>
          </cell>
          <cell r="L1272">
            <v>2411.4899999999998</v>
          </cell>
          <cell r="M1272" t="str">
            <v>A</v>
          </cell>
          <cell r="N1272" t="str">
            <v>C</v>
          </cell>
          <cell r="O1272" t="str">
            <v>65</v>
          </cell>
          <cell r="P1272" t="str">
            <v>3-</v>
          </cell>
          <cell r="Q1272" t="str">
            <v>Cuir</v>
          </cell>
          <cell r="R1272" t="str">
            <v>ES</v>
          </cell>
          <cell r="S1272" t="str">
            <v>S4</v>
          </cell>
          <cell r="T1272" t="str">
            <v>RH</v>
          </cell>
          <cell r="U1272" t="str">
            <v>DG</v>
          </cell>
          <cell r="V1272" t="str">
            <v>AB</v>
          </cell>
          <cell r="W1272" t="str">
            <v>L</v>
          </cell>
          <cell r="X1272" t="str">
            <v>C</v>
          </cell>
          <cell r="Y1272" t="str">
            <v>-</v>
          </cell>
          <cell r="Z1272" t="str">
            <v>4</v>
          </cell>
          <cell r="AB1272" t="str">
            <v>3</v>
          </cell>
          <cell r="AC1272" t="str">
            <v>1/3-2/3</v>
          </cell>
          <cell r="AD1272" t="str">
            <v>PA</v>
          </cell>
          <cell r="AE1272">
            <v>10</v>
          </cell>
          <cell r="AF1272">
            <v>2004</v>
          </cell>
        </row>
        <row r="1273">
          <cell r="A1273" t="str">
            <v>5BCU</v>
          </cell>
          <cell r="B1273" t="str">
            <v>5BE4</v>
          </cell>
          <cell r="C1273" t="str">
            <v>10402</v>
          </cell>
          <cell r="D1273" t="str">
            <v>BL007603</v>
          </cell>
          <cell r="E1273" t="str">
            <v>ORAFAC</v>
          </cell>
          <cell r="F1273">
            <v>38273</v>
          </cell>
          <cell r="G1273" t="str">
            <v>X65</v>
          </cell>
          <cell r="H1273" t="str">
            <v>8200354969</v>
          </cell>
          <cell r="I1273" t="str">
            <v>C65 EST3 AB PARHDDLB AT</v>
          </cell>
          <cell r="J1273">
            <v>17</v>
          </cell>
          <cell r="K1273">
            <v>746.84799999999996</v>
          </cell>
          <cell r="L1273">
            <v>12696.415999999999</v>
          </cell>
          <cell r="M1273" t="str">
            <v>A</v>
          </cell>
          <cell r="N1273" t="str">
            <v>C</v>
          </cell>
          <cell r="O1273" t="str">
            <v>65</v>
          </cell>
          <cell r="P1273" t="str">
            <v>3-</v>
          </cell>
          <cell r="Q1273" t="str">
            <v>Cuir</v>
          </cell>
          <cell r="R1273" t="str">
            <v>ES</v>
          </cell>
          <cell r="S1273" t="str">
            <v>S4</v>
          </cell>
          <cell r="T1273" t="str">
            <v>--</v>
          </cell>
          <cell r="U1273" t="str">
            <v>DD</v>
          </cell>
          <cell r="V1273" t="str">
            <v>AB</v>
          </cell>
          <cell r="W1273" t="str">
            <v>-</v>
          </cell>
          <cell r="X1273" t="str">
            <v>-</v>
          </cell>
          <cell r="Y1273" t="str">
            <v>-</v>
          </cell>
          <cell r="Z1273" t="str">
            <v>4</v>
          </cell>
          <cell r="AB1273" t="str">
            <v>3</v>
          </cell>
          <cell r="AC1273" t="str">
            <v>1/3-2/3</v>
          </cell>
          <cell r="AD1273" t="str">
            <v>PA</v>
          </cell>
          <cell r="AE1273">
            <v>10</v>
          </cell>
          <cell r="AF1273">
            <v>2004</v>
          </cell>
        </row>
        <row r="1274">
          <cell r="A1274" t="str">
            <v>5BCU</v>
          </cell>
          <cell r="B1274" t="str">
            <v>5BE4</v>
          </cell>
          <cell r="C1274" t="str">
            <v>10402</v>
          </cell>
          <cell r="D1274" t="str">
            <v>BL007602</v>
          </cell>
          <cell r="E1274" t="str">
            <v>ORAFAC</v>
          </cell>
          <cell r="F1274">
            <v>38273</v>
          </cell>
          <cell r="G1274" t="str">
            <v>X65</v>
          </cell>
          <cell r="H1274" t="str">
            <v>8200354969</v>
          </cell>
          <cell r="I1274" t="str">
            <v>C65 EST3 AB PARHDDLB AT</v>
          </cell>
          <cell r="J1274">
            <v>13</v>
          </cell>
          <cell r="K1274">
            <v>746.84799999999996</v>
          </cell>
          <cell r="L1274">
            <v>9709.0239999999994</v>
          </cell>
          <cell r="M1274" t="str">
            <v>A</v>
          </cell>
          <cell r="N1274" t="str">
            <v>C</v>
          </cell>
          <cell r="O1274" t="str">
            <v>65</v>
          </cell>
          <cell r="P1274" t="str">
            <v>3-</v>
          </cell>
          <cell r="Q1274" t="str">
            <v>Cuir</v>
          </cell>
          <cell r="R1274" t="str">
            <v>ES</v>
          </cell>
          <cell r="S1274" t="str">
            <v>S4</v>
          </cell>
          <cell r="T1274" t="str">
            <v>--</v>
          </cell>
          <cell r="U1274" t="str">
            <v>DD</v>
          </cell>
          <cell r="V1274" t="str">
            <v>AB</v>
          </cell>
          <cell r="W1274" t="str">
            <v>-</v>
          </cell>
          <cell r="X1274" t="str">
            <v>-</v>
          </cell>
          <cell r="Y1274" t="str">
            <v>-</v>
          </cell>
          <cell r="Z1274" t="str">
            <v>4</v>
          </cell>
          <cell r="AB1274" t="str">
            <v>3</v>
          </cell>
          <cell r="AC1274" t="str">
            <v>1/3-2/3</v>
          </cell>
          <cell r="AD1274" t="str">
            <v>PA</v>
          </cell>
          <cell r="AE1274">
            <v>10</v>
          </cell>
          <cell r="AF1274">
            <v>2004</v>
          </cell>
        </row>
        <row r="1275">
          <cell r="A1275" t="str">
            <v>5BCU</v>
          </cell>
          <cell r="B1275" t="str">
            <v>5BE4</v>
          </cell>
          <cell r="C1275" t="str">
            <v>10402</v>
          </cell>
          <cell r="D1275" t="str">
            <v>BL007606</v>
          </cell>
          <cell r="E1275" t="str">
            <v>ORAFAC</v>
          </cell>
          <cell r="F1275">
            <v>38274</v>
          </cell>
          <cell r="G1275" t="str">
            <v>X65</v>
          </cell>
          <cell r="H1275" t="str">
            <v>8200354967</v>
          </cell>
          <cell r="I1275" t="str">
            <v>C65 EST3 AB PARHDGLB RF</v>
          </cell>
          <cell r="J1275">
            <v>11</v>
          </cell>
          <cell r="K1275">
            <v>743.79</v>
          </cell>
          <cell r="L1275">
            <v>8181.69</v>
          </cell>
          <cell r="M1275" t="str">
            <v>A</v>
          </cell>
          <cell r="N1275" t="str">
            <v>C</v>
          </cell>
          <cell r="O1275" t="str">
            <v>65</v>
          </cell>
          <cell r="P1275" t="str">
            <v>3-</v>
          </cell>
          <cell r="Q1275" t="str">
            <v>Cuir</v>
          </cell>
          <cell r="R1275" t="str">
            <v>ES</v>
          </cell>
          <cell r="S1275" t="str">
            <v>S4</v>
          </cell>
          <cell r="T1275" t="str">
            <v>RH</v>
          </cell>
          <cell r="U1275" t="str">
            <v>DG</v>
          </cell>
          <cell r="V1275" t="str">
            <v>AB</v>
          </cell>
          <cell r="W1275" t="str">
            <v>L</v>
          </cell>
          <cell r="X1275" t="str">
            <v>-</v>
          </cell>
          <cell r="Y1275" t="str">
            <v>-</v>
          </cell>
          <cell r="Z1275" t="str">
            <v>4</v>
          </cell>
          <cell r="AB1275" t="str">
            <v>3</v>
          </cell>
          <cell r="AC1275" t="str">
            <v>1/3-2/3</v>
          </cell>
          <cell r="AD1275" t="str">
            <v>PA</v>
          </cell>
          <cell r="AE1275">
            <v>10</v>
          </cell>
          <cell r="AF1275">
            <v>2004</v>
          </cell>
        </row>
        <row r="1276">
          <cell r="A1276" t="str">
            <v>5BCU</v>
          </cell>
          <cell r="B1276" t="str">
            <v>5BE4</v>
          </cell>
          <cell r="C1276" t="str">
            <v>10402</v>
          </cell>
          <cell r="D1276" t="str">
            <v>BL007606</v>
          </cell>
          <cell r="E1276" t="str">
            <v>ORAFAC</v>
          </cell>
          <cell r="F1276">
            <v>38274</v>
          </cell>
          <cell r="G1276" t="str">
            <v>X65</v>
          </cell>
          <cell r="H1276" t="str">
            <v>8200354969</v>
          </cell>
          <cell r="I1276" t="str">
            <v>C65 EST3 AB PARHDDLB AT</v>
          </cell>
          <cell r="J1276">
            <v>11</v>
          </cell>
          <cell r="K1276">
            <v>746.84799999999996</v>
          </cell>
          <cell r="L1276">
            <v>8215.3279999999995</v>
          </cell>
          <cell r="M1276" t="str">
            <v>A</v>
          </cell>
          <cell r="N1276" t="str">
            <v>C</v>
          </cell>
          <cell r="O1276" t="str">
            <v>65</v>
          </cell>
          <cell r="P1276" t="str">
            <v>3-</v>
          </cell>
          <cell r="Q1276" t="str">
            <v>Cuir</v>
          </cell>
          <cell r="R1276" t="str">
            <v>ES</v>
          </cell>
          <cell r="S1276" t="str">
            <v>S4</v>
          </cell>
          <cell r="T1276" t="str">
            <v>--</v>
          </cell>
          <cell r="U1276" t="str">
            <v>DD</v>
          </cell>
          <cell r="V1276" t="str">
            <v>AB</v>
          </cell>
          <cell r="W1276" t="str">
            <v>-</v>
          </cell>
          <cell r="X1276" t="str">
            <v>-</v>
          </cell>
          <cell r="Y1276" t="str">
            <v>-</v>
          </cell>
          <cell r="Z1276" t="str">
            <v>4</v>
          </cell>
          <cell r="AB1276" t="str">
            <v>3</v>
          </cell>
          <cell r="AC1276" t="str">
            <v>1/3-2/3</v>
          </cell>
          <cell r="AD1276" t="str">
            <v>PA</v>
          </cell>
          <cell r="AE1276">
            <v>10</v>
          </cell>
          <cell r="AF1276">
            <v>2004</v>
          </cell>
        </row>
        <row r="1277">
          <cell r="A1277" t="str">
            <v>5BCU</v>
          </cell>
          <cell r="B1277" t="str">
            <v>5BE4</v>
          </cell>
          <cell r="C1277" t="str">
            <v>10402</v>
          </cell>
          <cell r="D1277" t="str">
            <v>BL007609</v>
          </cell>
          <cell r="E1277" t="str">
            <v>ORAFAC</v>
          </cell>
          <cell r="F1277">
            <v>38275</v>
          </cell>
          <cell r="G1277" t="str">
            <v>X65</v>
          </cell>
          <cell r="H1277" t="str">
            <v>8200354967</v>
          </cell>
          <cell r="I1277" t="str">
            <v>C65 EST3 AB PARHDGLB RF</v>
          </cell>
          <cell r="J1277">
            <v>6</v>
          </cell>
          <cell r="K1277">
            <v>743.79</v>
          </cell>
          <cell r="L1277">
            <v>4462.74</v>
          </cell>
          <cell r="M1277" t="str">
            <v>A</v>
          </cell>
          <cell r="N1277" t="str">
            <v>C</v>
          </cell>
          <cell r="O1277" t="str">
            <v>65</v>
          </cell>
          <cell r="P1277" t="str">
            <v>3-</v>
          </cell>
          <cell r="Q1277" t="str">
            <v>Cuir</v>
          </cell>
          <cell r="R1277" t="str">
            <v>ES</v>
          </cell>
          <cell r="S1277" t="str">
            <v>S4</v>
          </cell>
          <cell r="T1277" t="str">
            <v>RH</v>
          </cell>
          <cell r="U1277" t="str">
            <v>DG</v>
          </cell>
          <cell r="V1277" t="str">
            <v>AB</v>
          </cell>
          <cell r="W1277" t="str">
            <v>L</v>
          </cell>
          <cell r="X1277" t="str">
            <v>-</v>
          </cell>
          <cell r="Y1277" t="str">
            <v>-</v>
          </cell>
          <cell r="Z1277" t="str">
            <v>4</v>
          </cell>
          <cell r="AB1277" t="str">
            <v>3</v>
          </cell>
          <cell r="AC1277" t="str">
            <v>1/3-2/3</v>
          </cell>
          <cell r="AD1277" t="str">
            <v>PA</v>
          </cell>
          <cell r="AE1277">
            <v>10</v>
          </cell>
          <cell r="AF1277">
            <v>2004</v>
          </cell>
        </row>
        <row r="1278">
          <cell r="A1278" t="str">
            <v>5BCU</v>
          </cell>
          <cell r="B1278" t="str">
            <v>5BE4</v>
          </cell>
          <cell r="C1278" t="str">
            <v>10402</v>
          </cell>
          <cell r="D1278" t="str">
            <v>BL007609</v>
          </cell>
          <cell r="E1278" t="str">
            <v>ORAFAC</v>
          </cell>
          <cell r="F1278">
            <v>38275</v>
          </cell>
          <cell r="G1278" t="str">
            <v>X65</v>
          </cell>
          <cell r="H1278" t="str">
            <v>8200354969</v>
          </cell>
          <cell r="I1278" t="str">
            <v>C65 EST3 AB PARHDDLB AT</v>
          </cell>
          <cell r="J1278">
            <v>22</v>
          </cell>
          <cell r="K1278">
            <v>746.84799999999996</v>
          </cell>
          <cell r="L1278">
            <v>16430.655999999999</v>
          </cell>
          <cell r="M1278" t="str">
            <v>A</v>
          </cell>
          <cell r="N1278" t="str">
            <v>C</v>
          </cell>
          <cell r="O1278" t="str">
            <v>65</v>
          </cell>
          <cell r="P1278" t="str">
            <v>3-</v>
          </cell>
          <cell r="Q1278" t="str">
            <v>Cuir</v>
          </cell>
          <cell r="R1278" t="str">
            <v>ES</v>
          </cell>
          <cell r="S1278" t="str">
            <v>S4</v>
          </cell>
          <cell r="T1278" t="str">
            <v>--</v>
          </cell>
          <cell r="U1278" t="str">
            <v>DD</v>
          </cell>
          <cell r="V1278" t="str">
            <v>AB</v>
          </cell>
          <cell r="W1278" t="str">
            <v>-</v>
          </cell>
          <cell r="X1278" t="str">
            <v>-</v>
          </cell>
          <cell r="Y1278" t="str">
            <v>-</v>
          </cell>
          <cell r="Z1278" t="str">
            <v>4</v>
          </cell>
          <cell r="AB1278" t="str">
            <v>3</v>
          </cell>
          <cell r="AC1278" t="str">
            <v>1/3-2/3</v>
          </cell>
          <cell r="AD1278" t="str">
            <v>PA</v>
          </cell>
          <cell r="AE1278">
            <v>10</v>
          </cell>
          <cell r="AF1278">
            <v>2004</v>
          </cell>
        </row>
        <row r="1279">
          <cell r="A1279" t="str">
            <v>5BCU</v>
          </cell>
          <cell r="B1279" t="str">
            <v>5BE4</v>
          </cell>
          <cell r="C1279" t="str">
            <v>10402</v>
          </cell>
          <cell r="D1279" t="str">
            <v>BL007614</v>
          </cell>
          <cell r="E1279" t="str">
            <v>ORAFAC</v>
          </cell>
          <cell r="F1279">
            <v>38278</v>
          </cell>
          <cell r="G1279" t="str">
            <v>X65</v>
          </cell>
          <cell r="H1279" t="str">
            <v>8200354967</v>
          </cell>
          <cell r="I1279" t="str">
            <v>C65 EST3 AB PARHDGLB RF</v>
          </cell>
          <cell r="J1279">
            <v>11</v>
          </cell>
          <cell r="K1279">
            <v>743.79</v>
          </cell>
          <cell r="L1279">
            <v>8181.69</v>
          </cell>
          <cell r="M1279" t="str">
            <v>A</v>
          </cell>
          <cell r="N1279" t="str">
            <v>C</v>
          </cell>
          <cell r="O1279" t="str">
            <v>65</v>
          </cell>
          <cell r="P1279" t="str">
            <v>3-</v>
          </cell>
          <cell r="Q1279" t="str">
            <v>Cuir</v>
          </cell>
          <cell r="R1279" t="str">
            <v>ES</v>
          </cell>
          <cell r="S1279" t="str">
            <v>S4</v>
          </cell>
          <cell r="T1279" t="str">
            <v>RH</v>
          </cell>
          <cell r="U1279" t="str">
            <v>DG</v>
          </cell>
          <cell r="V1279" t="str">
            <v>AB</v>
          </cell>
          <cell r="W1279" t="str">
            <v>L</v>
          </cell>
          <cell r="X1279" t="str">
            <v>-</v>
          </cell>
          <cell r="Y1279" t="str">
            <v>-</v>
          </cell>
          <cell r="Z1279" t="str">
            <v>4</v>
          </cell>
          <cell r="AB1279" t="str">
            <v>3</v>
          </cell>
          <cell r="AC1279" t="str">
            <v>1/3-2/3</v>
          </cell>
          <cell r="AD1279" t="str">
            <v>PA</v>
          </cell>
          <cell r="AE1279">
            <v>10</v>
          </cell>
          <cell r="AF1279">
            <v>2004</v>
          </cell>
        </row>
        <row r="1280">
          <cell r="A1280" t="str">
            <v>5BCU</v>
          </cell>
          <cell r="B1280" t="str">
            <v>5BE4</v>
          </cell>
          <cell r="C1280" t="str">
            <v>10402</v>
          </cell>
          <cell r="D1280" t="str">
            <v>BL007617</v>
          </cell>
          <cell r="E1280" t="str">
            <v>P-FINI</v>
          </cell>
          <cell r="F1280">
            <v>38278</v>
          </cell>
          <cell r="G1280" t="str">
            <v>X65</v>
          </cell>
          <cell r="H1280" t="str">
            <v>8200354967</v>
          </cell>
          <cell r="I1280" t="str">
            <v>C65 EST3 AB PARHDGLB RF</v>
          </cell>
          <cell r="J1280">
            <v>5</v>
          </cell>
          <cell r="K1280">
            <v>743.79</v>
          </cell>
          <cell r="L1280">
            <v>3718.95</v>
          </cell>
          <cell r="M1280" t="str">
            <v>A</v>
          </cell>
          <cell r="N1280" t="str">
            <v>C</v>
          </cell>
          <cell r="O1280" t="str">
            <v>65</v>
          </cell>
          <cell r="P1280" t="str">
            <v>3-</v>
          </cell>
          <cell r="Q1280" t="str">
            <v>Cuir</v>
          </cell>
          <cell r="R1280" t="str">
            <v>ES</v>
          </cell>
          <cell r="S1280" t="str">
            <v>S4</v>
          </cell>
          <cell r="T1280" t="str">
            <v>RH</v>
          </cell>
          <cell r="U1280" t="str">
            <v>DG</v>
          </cell>
          <cell r="V1280" t="str">
            <v>AB</v>
          </cell>
          <cell r="W1280" t="str">
            <v>L</v>
          </cell>
          <cell r="X1280" t="str">
            <v>-</v>
          </cell>
          <cell r="Y1280" t="str">
            <v>-</v>
          </cell>
          <cell r="Z1280" t="str">
            <v>4</v>
          </cell>
          <cell r="AB1280" t="str">
            <v>3</v>
          </cell>
          <cell r="AC1280" t="str">
            <v>1/3-2/3</v>
          </cell>
          <cell r="AD1280" t="str">
            <v>PA</v>
          </cell>
          <cell r="AE1280">
            <v>10</v>
          </cell>
          <cell r="AF1280">
            <v>2004</v>
          </cell>
        </row>
        <row r="1281">
          <cell r="A1281" t="str">
            <v>5BCU</v>
          </cell>
          <cell r="B1281" t="str">
            <v>5BE4</v>
          </cell>
          <cell r="C1281" t="str">
            <v>10402</v>
          </cell>
          <cell r="D1281" t="str">
            <v>BL007616</v>
          </cell>
          <cell r="E1281" t="str">
            <v>ORAFAC</v>
          </cell>
          <cell r="F1281">
            <v>38278</v>
          </cell>
          <cell r="G1281" t="str">
            <v>X65</v>
          </cell>
          <cell r="H1281" t="str">
            <v>8200354967</v>
          </cell>
          <cell r="I1281" t="str">
            <v>C65 EST3 AB PARHDGLB RF</v>
          </cell>
          <cell r="J1281">
            <v>2</v>
          </cell>
          <cell r="K1281">
            <v>743.79</v>
          </cell>
          <cell r="L1281">
            <v>1487.58</v>
          </cell>
          <cell r="M1281" t="str">
            <v>A</v>
          </cell>
          <cell r="N1281" t="str">
            <v>C</v>
          </cell>
          <cell r="O1281" t="str">
            <v>65</v>
          </cell>
          <cell r="P1281" t="str">
            <v>3-</v>
          </cell>
          <cell r="Q1281" t="str">
            <v>Cuir</v>
          </cell>
          <cell r="R1281" t="str">
            <v>ES</v>
          </cell>
          <cell r="S1281" t="str">
            <v>S4</v>
          </cell>
          <cell r="T1281" t="str">
            <v>RH</v>
          </cell>
          <cell r="U1281" t="str">
            <v>DG</v>
          </cell>
          <cell r="V1281" t="str">
            <v>AB</v>
          </cell>
          <cell r="W1281" t="str">
            <v>L</v>
          </cell>
          <cell r="X1281" t="str">
            <v>-</v>
          </cell>
          <cell r="Y1281" t="str">
            <v>-</v>
          </cell>
          <cell r="Z1281" t="str">
            <v>4</v>
          </cell>
          <cell r="AB1281" t="str">
            <v>3</v>
          </cell>
          <cell r="AC1281" t="str">
            <v>1/3-2/3</v>
          </cell>
          <cell r="AD1281" t="str">
            <v>PA</v>
          </cell>
          <cell r="AE1281">
            <v>10</v>
          </cell>
          <cell r="AF1281">
            <v>2004</v>
          </cell>
        </row>
        <row r="1282">
          <cell r="A1282" t="str">
            <v>5BCU</v>
          </cell>
          <cell r="B1282" t="str">
            <v>5BE4</v>
          </cell>
          <cell r="C1282" t="str">
            <v>10402</v>
          </cell>
          <cell r="D1282" t="str">
            <v>BL007617</v>
          </cell>
          <cell r="E1282" t="str">
            <v>P-FINI</v>
          </cell>
          <cell r="F1282">
            <v>38278</v>
          </cell>
          <cell r="G1282" t="str">
            <v>X65</v>
          </cell>
          <cell r="H1282" t="str">
            <v>8200354969</v>
          </cell>
          <cell r="I1282" t="str">
            <v>C65 EST3 AB PARHDDLB AT</v>
          </cell>
          <cell r="J1282">
            <v>1</v>
          </cell>
          <cell r="K1282">
            <v>746.84799999999996</v>
          </cell>
          <cell r="L1282">
            <v>746.84799999999996</v>
          </cell>
          <cell r="M1282" t="str">
            <v>A</v>
          </cell>
          <cell r="N1282" t="str">
            <v>C</v>
          </cell>
          <cell r="O1282" t="str">
            <v>65</v>
          </cell>
          <cell r="P1282" t="str">
            <v>3-</v>
          </cell>
          <cell r="Q1282" t="str">
            <v>Cuir</v>
          </cell>
          <cell r="R1282" t="str">
            <v>ES</v>
          </cell>
          <cell r="S1282" t="str">
            <v>S4</v>
          </cell>
          <cell r="T1282" t="str">
            <v>--</v>
          </cell>
          <cell r="U1282" t="str">
            <v>DD</v>
          </cell>
          <cell r="V1282" t="str">
            <v>AB</v>
          </cell>
          <cell r="W1282" t="str">
            <v>-</v>
          </cell>
          <cell r="X1282" t="str">
            <v>-</v>
          </cell>
          <cell r="Y1282" t="str">
            <v>-</v>
          </cell>
          <cell r="Z1282" t="str">
            <v>4</v>
          </cell>
          <cell r="AB1282" t="str">
            <v>3</v>
          </cell>
          <cell r="AC1282" t="str">
            <v>1/3-2/3</v>
          </cell>
          <cell r="AD1282" t="str">
            <v>PA</v>
          </cell>
          <cell r="AE1282">
            <v>10</v>
          </cell>
          <cell r="AF1282">
            <v>2004</v>
          </cell>
        </row>
        <row r="1283">
          <cell r="A1283" t="str">
            <v>5BCU</v>
          </cell>
          <cell r="B1283" t="str">
            <v>5BE4</v>
          </cell>
          <cell r="C1283" t="str">
            <v>10402</v>
          </cell>
          <cell r="D1283" t="str">
            <v>BL007614</v>
          </cell>
          <cell r="E1283" t="str">
            <v>ORAFAC</v>
          </cell>
          <cell r="F1283">
            <v>38278</v>
          </cell>
          <cell r="G1283" t="str">
            <v>X65</v>
          </cell>
          <cell r="H1283" t="str">
            <v>8200354969</v>
          </cell>
          <cell r="I1283" t="str">
            <v>C65 EST3 AB PARHDDLB AT</v>
          </cell>
          <cell r="J1283">
            <v>23</v>
          </cell>
          <cell r="K1283">
            <v>746.84799999999996</v>
          </cell>
          <cell r="L1283">
            <v>17177.504000000001</v>
          </cell>
          <cell r="M1283" t="str">
            <v>A</v>
          </cell>
          <cell r="N1283" t="str">
            <v>C</v>
          </cell>
          <cell r="O1283" t="str">
            <v>65</v>
          </cell>
          <cell r="P1283" t="str">
            <v>3-</v>
          </cell>
          <cell r="Q1283" t="str">
            <v>Cuir</v>
          </cell>
          <cell r="R1283" t="str">
            <v>ES</v>
          </cell>
          <cell r="S1283" t="str">
            <v>S4</v>
          </cell>
          <cell r="T1283" t="str">
            <v>--</v>
          </cell>
          <cell r="U1283" t="str">
            <v>DD</v>
          </cell>
          <cell r="V1283" t="str">
            <v>AB</v>
          </cell>
          <cell r="W1283" t="str">
            <v>-</v>
          </cell>
          <cell r="X1283" t="str">
            <v>-</v>
          </cell>
          <cell r="Y1283" t="str">
            <v>-</v>
          </cell>
          <cell r="Z1283" t="str">
            <v>4</v>
          </cell>
          <cell r="AB1283" t="str">
            <v>3</v>
          </cell>
          <cell r="AC1283" t="str">
            <v>1/3-2/3</v>
          </cell>
          <cell r="AD1283" t="str">
            <v>PA</v>
          </cell>
          <cell r="AE1283">
            <v>10</v>
          </cell>
          <cell r="AF1283">
            <v>2004</v>
          </cell>
        </row>
        <row r="1284">
          <cell r="A1284" t="str">
            <v>5BCU</v>
          </cell>
          <cell r="B1284" t="str">
            <v>5BE4</v>
          </cell>
          <cell r="C1284" t="str">
            <v>10402</v>
          </cell>
          <cell r="D1284" t="str">
            <v>BL007616</v>
          </cell>
          <cell r="E1284" t="str">
            <v>ORAFAC</v>
          </cell>
          <cell r="F1284">
            <v>38278</v>
          </cell>
          <cell r="G1284" t="str">
            <v>X65</v>
          </cell>
          <cell r="H1284" t="str">
            <v>8200354969</v>
          </cell>
          <cell r="I1284" t="str">
            <v>C65 EST3 AB PARHDDLB AT</v>
          </cell>
          <cell r="J1284">
            <v>4</v>
          </cell>
          <cell r="K1284">
            <v>746.84799999999996</v>
          </cell>
          <cell r="L1284">
            <v>2987.3919999999998</v>
          </cell>
          <cell r="M1284" t="str">
            <v>A</v>
          </cell>
          <cell r="N1284" t="str">
            <v>C</v>
          </cell>
          <cell r="O1284" t="str">
            <v>65</v>
          </cell>
          <cell r="P1284" t="str">
            <v>3-</v>
          </cell>
          <cell r="Q1284" t="str">
            <v>Cuir</v>
          </cell>
          <cell r="R1284" t="str">
            <v>ES</v>
          </cell>
          <cell r="S1284" t="str">
            <v>S4</v>
          </cell>
          <cell r="T1284" t="str">
            <v>--</v>
          </cell>
          <cell r="U1284" t="str">
            <v>DD</v>
          </cell>
          <cell r="V1284" t="str">
            <v>AB</v>
          </cell>
          <cell r="W1284" t="str">
            <v>-</v>
          </cell>
          <cell r="X1284" t="str">
            <v>-</v>
          </cell>
          <cell r="Y1284" t="str">
            <v>-</v>
          </cell>
          <cell r="Z1284" t="str">
            <v>4</v>
          </cell>
          <cell r="AB1284" t="str">
            <v>3</v>
          </cell>
          <cell r="AC1284" t="str">
            <v>1/3-2/3</v>
          </cell>
          <cell r="AD1284" t="str">
            <v>PA</v>
          </cell>
          <cell r="AE1284">
            <v>10</v>
          </cell>
          <cell r="AF1284">
            <v>2004</v>
          </cell>
        </row>
        <row r="1285">
          <cell r="A1285" t="str">
            <v>5BCU</v>
          </cell>
          <cell r="B1285" t="str">
            <v>5BE4</v>
          </cell>
          <cell r="C1285" t="str">
            <v>10402</v>
          </cell>
          <cell r="D1285" t="str">
            <v>BL007620</v>
          </cell>
          <cell r="E1285" t="str">
            <v>ORAFAC</v>
          </cell>
          <cell r="F1285">
            <v>38279</v>
          </cell>
          <cell r="G1285" t="str">
            <v>X65</v>
          </cell>
          <cell r="H1285" t="str">
            <v>8200354967</v>
          </cell>
          <cell r="I1285" t="str">
            <v>C65 EST3 AB PARHDGLB RF</v>
          </cell>
          <cell r="J1285">
            <v>5</v>
          </cell>
          <cell r="K1285">
            <v>743.79</v>
          </cell>
          <cell r="L1285">
            <v>3718.95</v>
          </cell>
          <cell r="M1285" t="str">
            <v>A</v>
          </cell>
          <cell r="N1285" t="str">
            <v>C</v>
          </cell>
          <cell r="O1285" t="str">
            <v>65</v>
          </cell>
          <cell r="P1285" t="str">
            <v>3-</v>
          </cell>
          <cell r="Q1285" t="str">
            <v>Cuir</v>
          </cell>
          <cell r="R1285" t="str">
            <v>ES</v>
          </cell>
          <cell r="S1285" t="str">
            <v>S4</v>
          </cell>
          <cell r="T1285" t="str">
            <v>RH</v>
          </cell>
          <cell r="U1285" t="str">
            <v>DG</v>
          </cell>
          <cell r="V1285" t="str">
            <v>AB</v>
          </cell>
          <cell r="W1285" t="str">
            <v>L</v>
          </cell>
          <cell r="X1285" t="str">
            <v>-</v>
          </cell>
          <cell r="Y1285" t="str">
            <v>-</v>
          </cell>
          <cell r="Z1285" t="str">
            <v>4</v>
          </cell>
          <cell r="AB1285" t="str">
            <v>3</v>
          </cell>
          <cell r="AC1285" t="str">
            <v>1/3-2/3</v>
          </cell>
          <cell r="AD1285" t="str">
            <v>PA</v>
          </cell>
          <cell r="AE1285">
            <v>10</v>
          </cell>
          <cell r="AF1285">
            <v>2004</v>
          </cell>
        </row>
        <row r="1286">
          <cell r="A1286" t="str">
            <v>5BCU</v>
          </cell>
          <cell r="B1286" t="str">
            <v>5BE4</v>
          </cell>
          <cell r="C1286" t="str">
            <v>10402</v>
          </cell>
          <cell r="D1286" t="str">
            <v>BL007622</v>
          </cell>
          <cell r="E1286" t="str">
            <v>ORAFAC</v>
          </cell>
          <cell r="F1286">
            <v>38279</v>
          </cell>
          <cell r="G1286" t="str">
            <v>X65</v>
          </cell>
          <cell r="H1286" t="str">
            <v>8200354967</v>
          </cell>
          <cell r="I1286" t="str">
            <v>C65 EST3 AB PARHDGLB RF</v>
          </cell>
          <cell r="J1286">
            <v>11</v>
          </cell>
          <cell r="K1286">
            <v>743.79</v>
          </cell>
          <cell r="L1286">
            <v>8181.69</v>
          </cell>
          <cell r="M1286" t="str">
            <v>A</v>
          </cell>
          <cell r="N1286" t="str">
            <v>C</v>
          </cell>
          <cell r="O1286" t="str">
            <v>65</v>
          </cell>
          <cell r="P1286" t="str">
            <v>3-</v>
          </cell>
          <cell r="Q1286" t="str">
            <v>Cuir</v>
          </cell>
          <cell r="R1286" t="str">
            <v>ES</v>
          </cell>
          <cell r="S1286" t="str">
            <v>S4</v>
          </cell>
          <cell r="T1286" t="str">
            <v>RH</v>
          </cell>
          <cell r="U1286" t="str">
            <v>DG</v>
          </cell>
          <cell r="V1286" t="str">
            <v>AB</v>
          </cell>
          <cell r="W1286" t="str">
            <v>L</v>
          </cell>
          <cell r="X1286" t="str">
            <v>-</v>
          </cell>
          <cell r="Y1286" t="str">
            <v>-</v>
          </cell>
          <cell r="Z1286" t="str">
            <v>4</v>
          </cell>
          <cell r="AB1286" t="str">
            <v>3</v>
          </cell>
          <cell r="AC1286" t="str">
            <v>1/3-2/3</v>
          </cell>
          <cell r="AD1286" t="str">
            <v>PA</v>
          </cell>
          <cell r="AE1286">
            <v>10</v>
          </cell>
          <cell r="AF1286">
            <v>2004</v>
          </cell>
        </row>
        <row r="1287">
          <cell r="A1287" t="str">
            <v>5BCU</v>
          </cell>
          <cell r="B1287" t="str">
            <v>5BE4</v>
          </cell>
          <cell r="C1287" t="str">
            <v>10402</v>
          </cell>
          <cell r="D1287" t="str">
            <v>BL007620</v>
          </cell>
          <cell r="E1287" t="str">
            <v>ORAFAC</v>
          </cell>
          <cell r="F1287">
            <v>38279</v>
          </cell>
          <cell r="G1287" t="str">
            <v>X65</v>
          </cell>
          <cell r="H1287" t="str">
            <v>8200354968</v>
          </cell>
          <cell r="I1287" t="str">
            <v>C65 EST3 ABPARHDGLBRF CH</v>
          </cell>
          <cell r="J1287">
            <v>2</v>
          </cell>
          <cell r="K1287">
            <v>803.83</v>
          </cell>
          <cell r="L1287">
            <v>1607.66</v>
          </cell>
          <cell r="M1287" t="str">
            <v>A</v>
          </cell>
          <cell r="N1287" t="str">
            <v>C</v>
          </cell>
          <cell r="O1287" t="str">
            <v>65</v>
          </cell>
          <cell r="P1287" t="str">
            <v>3-</v>
          </cell>
          <cell r="Q1287" t="str">
            <v>Cuir</v>
          </cell>
          <cell r="R1287" t="str">
            <v>ES</v>
          </cell>
          <cell r="S1287" t="str">
            <v>S4</v>
          </cell>
          <cell r="T1287" t="str">
            <v>RH</v>
          </cell>
          <cell r="U1287" t="str">
            <v>DG</v>
          </cell>
          <cell r="V1287" t="str">
            <v>AB</v>
          </cell>
          <cell r="W1287" t="str">
            <v>L</v>
          </cell>
          <cell r="X1287" t="str">
            <v>C</v>
          </cell>
          <cell r="Y1287" t="str">
            <v>-</v>
          </cell>
          <cell r="Z1287" t="str">
            <v>4</v>
          </cell>
          <cell r="AB1287" t="str">
            <v>3</v>
          </cell>
          <cell r="AC1287" t="str">
            <v>1/3-2/3</v>
          </cell>
          <cell r="AD1287" t="str">
            <v>PA</v>
          </cell>
          <cell r="AE1287">
            <v>10</v>
          </cell>
          <cell r="AF1287">
            <v>2004</v>
          </cell>
        </row>
        <row r="1288">
          <cell r="A1288" t="str">
            <v>5BCU</v>
          </cell>
          <cell r="B1288" t="str">
            <v>5BE4</v>
          </cell>
          <cell r="C1288" t="str">
            <v>10402</v>
          </cell>
          <cell r="D1288" t="str">
            <v>BL007620</v>
          </cell>
          <cell r="E1288" t="str">
            <v>ORAFAC</v>
          </cell>
          <cell r="F1288">
            <v>38279</v>
          </cell>
          <cell r="G1288" t="str">
            <v>X65</v>
          </cell>
          <cell r="H1288" t="str">
            <v>8200354969</v>
          </cell>
          <cell r="I1288" t="str">
            <v>C65 EST3 AB PARHDDLB AT</v>
          </cell>
          <cell r="J1288">
            <v>11</v>
          </cell>
          <cell r="K1288">
            <v>746.84799999999996</v>
          </cell>
          <cell r="L1288">
            <v>8215.3279999999995</v>
          </cell>
          <cell r="M1288" t="str">
            <v>A</v>
          </cell>
          <cell r="N1288" t="str">
            <v>C</v>
          </cell>
          <cell r="O1288" t="str">
            <v>65</v>
          </cell>
          <cell r="P1288" t="str">
            <v>3-</v>
          </cell>
          <cell r="Q1288" t="str">
            <v>Cuir</v>
          </cell>
          <cell r="R1288" t="str">
            <v>ES</v>
          </cell>
          <cell r="S1288" t="str">
            <v>S4</v>
          </cell>
          <cell r="T1288" t="str">
            <v>--</v>
          </cell>
          <cell r="U1288" t="str">
            <v>DD</v>
          </cell>
          <cell r="V1288" t="str">
            <v>AB</v>
          </cell>
          <cell r="W1288" t="str">
            <v>-</v>
          </cell>
          <cell r="X1288" t="str">
            <v>-</v>
          </cell>
          <cell r="Y1288" t="str">
            <v>-</v>
          </cell>
          <cell r="Z1288" t="str">
            <v>4</v>
          </cell>
          <cell r="AB1288" t="str">
            <v>3</v>
          </cell>
          <cell r="AC1288" t="str">
            <v>1/3-2/3</v>
          </cell>
          <cell r="AD1288" t="str">
            <v>PA</v>
          </cell>
          <cell r="AE1288">
            <v>10</v>
          </cell>
          <cell r="AF1288">
            <v>2004</v>
          </cell>
        </row>
        <row r="1289">
          <cell r="A1289" t="str">
            <v>5BCU</v>
          </cell>
          <cell r="B1289" t="str">
            <v>5BE4</v>
          </cell>
          <cell r="C1289" t="str">
            <v>10402</v>
          </cell>
          <cell r="D1289" t="str">
            <v>BL007622</v>
          </cell>
          <cell r="E1289" t="str">
            <v>ORAFAC</v>
          </cell>
          <cell r="F1289">
            <v>38279</v>
          </cell>
          <cell r="G1289" t="str">
            <v>X65</v>
          </cell>
          <cell r="H1289" t="str">
            <v>8200354969</v>
          </cell>
          <cell r="I1289" t="str">
            <v>C65 EST3 AB PARHDDLB AT</v>
          </cell>
          <cell r="J1289">
            <v>6</v>
          </cell>
          <cell r="K1289">
            <v>746.84799999999996</v>
          </cell>
          <cell r="L1289">
            <v>4481.0879999999997</v>
          </cell>
          <cell r="M1289" t="str">
            <v>A</v>
          </cell>
          <cell r="N1289" t="str">
            <v>C</v>
          </cell>
          <cell r="O1289" t="str">
            <v>65</v>
          </cell>
          <cell r="P1289" t="str">
            <v>3-</v>
          </cell>
          <cell r="Q1289" t="str">
            <v>Cuir</v>
          </cell>
          <cell r="R1289" t="str">
            <v>ES</v>
          </cell>
          <cell r="S1289" t="str">
            <v>S4</v>
          </cell>
          <cell r="T1289" t="str">
            <v>--</v>
          </cell>
          <cell r="U1289" t="str">
            <v>DD</v>
          </cell>
          <cell r="V1289" t="str">
            <v>AB</v>
          </cell>
          <cell r="W1289" t="str">
            <v>-</v>
          </cell>
          <cell r="X1289" t="str">
            <v>-</v>
          </cell>
          <cell r="Y1289" t="str">
            <v>-</v>
          </cell>
          <cell r="Z1289" t="str">
            <v>4</v>
          </cell>
          <cell r="AB1289" t="str">
            <v>3</v>
          </cell>
          <cell r="AC1289" t="str">
            <v>1/3-2/3</v>
          </cell>
          <cell r="AD1289" t="str">
            <v>PA</v>
          </cell>
          <cell r="AE1289">
            <v>10</v>
          </cell>
          <cell r="AF1289">
            <v>2004</v>
          </cell>
        </row>
        <row r="1290">
          <cell r="A1290" t="str">
            <v>5BCU</v>
          </cell>
          <cell r="B1290" t="str">
            <v>5BE4</v>
          </cell>
          <cell r="C1290" t="str">
            <v>10402</v>
          </cell>
          <cell r="D1290" t="str">
            <v>BL007625</v>
          </cell>
          <cell r="E1290" t="str">
            <v>ORAFAC</v>
          </cell>
          <cell r="F1290">
            <v>38280</v>
          </cell>
          <cell r="G1290" t="str">
            <v>X65</v>
          </cell>
          <cell r="H1290" t="str">
            <v>8200354969</v>
          </cell>
          <cell r="I1290" t="str">
            <v>C65 EST3 AB PARHDDLB AT</v>
          </cell>
          <cell r="J1290">
            <v>24</v>
          </cell>
          <cell r="K1290">
            <v>746.84799999999996</v>
          </cell>
          <cell r="L1290">
            <v>17924.351999999999</v>
          </cell>
          <cell r="M1290" t="str">
            <v>A</v>
          </cell>
          <cell r="N1290" t="str">
            <v>C</v>
          </cell>
          <cell r="O1290" t="str">
            <v>65</v>
          </cell>
          <cell r="P1290" t="str">
            <v>3-</v>
          </cell>
          <cell r="Q1290" t="str">
            <v>Cuir</v>
          </cell>
          <cell r="R1290" t="str">
            <v>ES</v>
          </cell>
          <cell r="S1290" t="str">
            <v>S4</v>
          </cell>
          <cell r="T1290" t="str">
            <v>--</v>
          </cell>
          <cell r="U1290" t="str">
            <v>DD</v>
          </cell>
          <cell r="V1290" t="str">
            <v>AB</v>
          </cell>
          <cell r="W1290" t="str">
            <v>-</v>
          </cell>
          <cell r="X1290" t="str">
            <v>-</v>
          </cell>
          <cell r="Y1290" t="str">
            <v>-</v>
          </cell>
          <cell r="Z1290" t="str">
            <v>4</v>
          </cell>
          <cell r="AB1290" t="str">
            <v>3</v>
          </cell>
          <cell r="AC1290" t="str">
            <v>1/3-2/3</v>
          </cell>
          <cell r="AD1290" t="str">
            <v>PA</v>
          </cell>
          <cell r="AE1290">
            <v>10</v>
          </cell>
          <cell r="AF1290">
            <v>2004</v>
          </cell>
        </row>
        <row r="1291">
          <cell r="A1291" t="str">
            <v>5BCU</v>
          </cell>
          <cell r="B1291" t="str">
            <v>5BE4</v>
          </cell>
          <cell r="C1291" t="str">
            <v>10402</v>
          </cell>
          <cell r="D1291" t="str">
            <v>BL007629</v>
          </cell>
          <cell r="E1291" t="str">
            <v>ORAFAC</v>
          </cell>
          <cell r="F1291">
            <v>38281</v>
          </cell>
          <cell r="G1291" t="str">
            <v>X65</v>
          </cell>
          <cell r="H1291" t="str">
            <v>8200354967</v>
          </cell>
          <cell r="I1291" t="str">
            <v>C65 EST3 AB PARHDGLB RF</v>
          </cell>
          <cell r="J1291">
            <v>13</v>
          </cell>
          <cell r="K1291">
            <v>743.79</v>
          </cell>
          <cell r="L1291">
            <v>9669.27</v>
          </cell>
          <cell r="M1291" t="str">
            <v>A</v>
          </cell>
          <cell r="N1291" t="str">
            <v>C</v>
          </cell>
          <cell r="O1291" t="str">
            <v>65</v>
          </cell>
          <cell r="P1291" t="str">
            <v>3-</v>
          </cell>
          <cell r="Q1291" t="str">
            <v>Cuir</v>
          </cell>
          <cell r="R1291" t="str">
            <v>ES</v>
          </cell>
          <cell r="S1291" t="str">
            <v>S4</v>
          </cell>
          <cell r="T1291" t="str">
            <v>RH</v>
          </cell>
          <cell r="U1291" t="str">
            <v>DG</v>
          </cell>
          <cell r="V1291" t="str">
            <v>AB</v>
          </cell>
          <cell r="W1291" t="str">
            <v>L</v>
          </cell>
          <cell r="X1291" t="str">
            <v>-</v>
          </cell>
          <cell r="Y1291" t="str">
            <v>-</v>
          </cell>
          <cell r="Z1291" t="str">
            <v>4</v>
          </cell>
          <cell r="AB1291" t="str">
            <v>3</v>
          </cell>
          <cell r="AC1291" t="str">
            <v>1/3-2/3</v>
          </cell>
          <cell r="AD1291" t="str">
            <v>PA</v>
          </cell>
          <cell r="AE1291">
            <v>10</v>
          </cell>
          <cell r="AF1291">
            <v>2004</v>
          </cell>
        </row>
        <row r="1292">
          <cell r="A1292" t="str">
            <v>5BCU</v>
          </cell>
          <cell r="B1292" t="str">
            <v>5BE4</v>
          </cell>
          <cell r="C1292" t="str">
            <v>10402</v>
          </cell>
          <cell r="D1292" t="str">
            <v>BL007582</v>
          </cell>
          <cell r="E1292" t="str">
            <v>p-fini</v>
          </cell>
          <cell r="F1292">
            <v>38281</v>
          </cell>
          <cell r="G1292" t="str">
            <v>X65</v>
          </cell>
          <cell r="H1292" t="str">
            <v>8200354969</v>
          </cell>
          <cell r="I1292" t="str">
            <v>C65 EST3 AB PARHDDLB AT</v>
          </cell>
          <cell r="J1292">
            <v>1</v>
          </cell>
          <cell r="K1292">
            <v>746.84799999999996</v>
          </cell>
          <cell r="L1292">
            <v>746.84799999999996</v>
          </cell>
          <cell r="M1292" t="str">
            <v>A</v>
          </cell>
          <cell r="N1292" t="str">
            <v>C</v>
          </cell>
          <cell r="O1292" t="str">
            <v>65</v>
          </cell>
          <cell r="P1292" t="str">
            <v>3-</v>
          </cell>
          <cell r="Q1292" t="str">
            <v>Cuir</v>
          </cell>
          <cell r="R1292" t="str">
            <v>ES</v>
          </cell>
          <cell r="S1292" t="str">
            <v>S4</v>
          </cell>
          <cell r="T1292" t="str">
            <v>--</v>
          </cell>
          <cell r="U1292" t="str">
            <v>DD</v>
          </cell>
          <cell r="V1292" t="str">
            <v>AB</v>
          </cell>
          <cell r="W1292" t="str">
            <v>-</v>
          </cell>
          <cell r="X1292" t="str">
            <v>-</v>
          </cell>
          <cell r="Y1292" t="str">
            <v>-</v>
          </cell>
          <cell r="Z1292" t="str">
            <v>4</v>
          </cell>
          <cell r="AB1292" t="str">
            <v>3</v>
          </cell>
          <cell r="AC1292" t="str">
            <v>1/3-2/3</v>
          </cell>
          <cell r="AD1292" t="str">
            <v>PA</v>
          </cell>
          <cell r="AE1292">
            <v>10</v>
          </cell>
          <cell r="AF1292">
            <v>2004</v>
          </cell>
        </row>
        <row r="1293">
          <cell r="A1293" t="str">
            <v>5BCU</v>
          </cell>
          <cell r="B1293" t="str">
            <v>5BE4</v>
          </cell>
          <cell r="C1293" t="str">
            <v>10402</v>
          </cell>
          <cell r="D1293" t="str">
            <v>BL007629</v>
          </cell>
          <cell r="E1293" t="str">
            <v>ORAFAC</v>
          </cell>
          <cell r="F1293">
            <v>38281</v>
          </cell>
          <cell r="G1293" t="str">
            <v>X65</v>
          </cell>
          <cell r="H1293" t="str">
            <v>8200354969</v>
          </cell>
          <cell r="I1293" t="str">
            <v>C65 EST3 AB PARHDDLB AT</v>
          </cell>
          <cell r="J1293">
            <v>21</v>
          </cell>
          <cell r="K1293">
            <v>746.84799999999996</v>
          </cell>
          <cell r="L1293">
            <v>15683.807999999999</v>
          </cell>
          <cell r="M1293" t="str">
            <v>A</v>
          </cell>
          <cell r="N1293" t="str">
            <v>C</v>
          </cell>
          <cell r="O1293" t="str">
            <v>65</v>
          </cell>
          <cell r="P1293" t="str">
            <v>3-</v>
          </cell>
          <cell r="Q1293" t="str">
            <v>Cuir</v>
          </cell>
          <cell r="R1293" t="str">
            <v>ES</v>
          </cell>
          <cell r="S1293" t="str">
            <v>S4</v>
          </cell>
          <cell r="T1293" t="str">
            <v>--</v>
          </cell>
          <cell r="U1293" t="str">
            <v>DD</v>
          </cell>
          <cell r="V1293" t="str">
            <v>AB</v>
          </cell>
          <cell r="W1293" t="str">
            <v>-</v>
          </cell>
          <cell r="X1293" t="str">
            <v>-</v>
          </cell>
          <cell r="Y1293" t="str">
            <v>-</v>
          </cell>
          <cell r="Z1293" t="str">
            <v>4</v>
          </cell>
          <cell r="AB1293" t="str">
            <v>3</v>
          </cell>
          <cell r="AC1293" t="str">
            <v>1/3-2/3</v>
          </cell>
          <cell r="AD1293" t="str">
            <v>PA</v>
          </cell>
          <cell r="AE1293">
            <v>10</v>
          </cell>
          <cell r="AF1293">
            <v>2004</v>
          </cell>
        </row>
        <row r="1294">
          <cell r="A1294" t="str">
            <v>5BCU</v>
          </cell>
          <cell r="B1294" t="str">
            <v>5BE4</v>
          </cell>
          <cell r="C1294" t="str">
            <v>10402</v>
          </cell>
          <cell r="D1294" t="str">
            <v>BL007563</v>
          </cell>
          <cell r="E1294" t="str">
            <v>ORAFAC</v>
          </cell>
          <cell r="F1294">
            <v>38261</v>
          </cell>
          <cell r="G1294" t="str">
            <v>X65</v>
          </cell>
          <cell r="H1294" t="str">
            <v>8200354967</v>
          </cell>
          <cell r="I1294" t="str">
            <v>C65 EST3 AB PARHDGLB RF</v>
          </cell>
          <cell r="J1294">
            <v>3</v>
          </cell>
          <cell r="K1294">
            <v>746.39700000000005</v>
          </cell>
          <cell r="L1294">
            <v>2239.1910000000003</v>
          </cell>
          <cell r="M1294" t="str">
            <v>A</v>
          </cell>
          <cell r="N1294" t="str">
            <v>C</v>
          </cell>
          <cell r="O1294" t="str">
            <v>65</v>
          </cell>
          <cell r="P1294" t="str">
            <v>3-</v>
          </cell>
          <cell r="Q1294" t="str">
            <v>Cuir</v>
          </cell>
          <cell r="R1294" t="str">
            <v>ES</v>
          </cell>
          <cell r="S1294" t="str">
            <v>S4</v>
          </cell>
          <cell r="T1294" t="str">
            <v>RH</v>
          </cell>
          <cell r="U1294" t="str">
            <v>DG</v>
          </cell>
          <cell r="V1294" t="str">
            <v>AB</v>
          </cell>
          <cell r="W1294" t="str">
            <v>L</v>
          </cell>
          <cell r="X1294" t="str">
            <v>-</v>
          </cell>
          <cell r="Y1294" t="str">
            <v>-</v>
          </cell>
          <cell r="Z1294" t="str">
            <v>4</v>
          </cell>
          <cell r="AB1294" t="str">
            <v>3</v>
          </cell>
          <cell r="AC1294" t="str">
            <v>1/3-2/3</v>
          </cell>
          <cell r="AD1294" t="str">
            <v>PA</v>
          </cell>
          <cell r="AE1294">
            <v>10</v>
          </cell>
          <cell r="AF1294">
            <v>2004</v>
          </cell>
        </row>
        <row r="1295">
          <cell r="A1295" t="str">
            <v>5BCU</v>
          </cell>
          <cell r="B1295" t="str">
            <v>5BE4</v>
          </cell>
          <cell r="C1295" t="str">
            <v>10402</v>
          </cell>
          <cell r="D1295" t="str">
            <v>BL007563</v>
          </cell>
          <cell r="E1295" t="str">
            <v>ORAFAC</v>
          </cell>
          <cell r="F1295">
            <v>38261</v>
          </cell>
          <cell r="G1295" t="str">
            <v>X65</v>
          </cell>
          <cell r="H1295" t="str">
            <v>8200354969</v>
          </cell>
          <cell r="I1295" t="str">
            <v>C65 EST3 AB PARHDDLB AT</v>
          </cell>
          <cell r="J1295">
            <v>6</v>
          </cell>
          <cell r="K1295">
            <v>749.45500000000004</v>
          </cell>
          <cell r="L1295">
            <v>4496.7299999999996</v>
          </cell>
          <cell r="M1295" t="str">
            <v>A</v>
          </cell>
          <cell r="N1295" t="str">
            <v>C</v>
          </cell>
          <cell r="O1295" t="str">
            <v>65</v>
          </cell>
          <cell r="P1295" t="str">
            <v>3-</v>
          </cell>
          <cell r="Q1295" t="str">
            <v>Cuir</v>
          </cell>
          <cell r="R1295" t="str">
            <v>ES</v>
          </cell>
          <cell r="S1295" t="str">
            <v>S4</v>
          </cell>
          <cell r="T1295" t="str">
            <v>--</v>
          </cell>
          <cell r="U1295" t="str">
            <v>DD</v>
          </cell>
          <cell r="V1295" t="str">
            <v>AB</v>
          </cell>
          <cell r="W1295" t="str">
            <v>-</v>
          </cell>
          <cell r="X1295" t="str">
            <v>-</v>
          </cell>
          <cell r="Y1295" t="str">
            <v>-</v>
          </cell>
          <cell r="Z1295" t="str">
            <v>4</v>
          </cell>
          <cell r="AB1295" t="str">
            <v>3</v>
          </cell>
          <cell r="AC1295" t="str">
            <v>1/3-2/3</v>
          </cell>
          <cell r="AD1295" t="str">
            <v>PA</v>
          </cell>
          <cell r="AE1295">
            <v>10</v>
          </cell>
          <cell r="AF1295">
            <v>2004</v>
          </cell>
        </row>
        <row r="1296">
          <cell r="A1296" t="str">
            <v>5BCU</v>
          </cell>
          <cell r="B1296" t="str">
            <v>5BE4</v>
          </cell>
          <cell r="C1296" t="str">
            <v>10402</v>
          </cell>
          <cell r="D1296" t="str">
            <v>BL007565</v>
          </cell>
          <cell r="E1296" t="str">
            <v>ORAFAC</v>
          </cell>
          <cell r="F1296">
            <v>38264</v>
          </cell>
          <cell r="G1296" t="str">
            <v>X65</v>
          </cell>
          <cell r="H1296" t="str">
            <v>8200354967</v>
          </cell>
          <cell r="I1296" t="str">
            <v>C65 EST3 AB PARHDGLB RF</v>
          </cell>
          <cell r="J1296">
            <v>4</v>
          </cell>
          <cell r="K1296">
            <v>746.39700000000005</v>
          </cell>
          <cell r="L1296">
            <v>2985.5880000000002</v>
          </cell>
          <cell r="M1296" t="str">
            <v>A</v>
          </cell>
          <cell r="N1296" t="str">
            <v>C</v>
          </cell>
          <cell r="O1296" t="str">
            <v>65</v>
          </cell>
          <cell r="P1296" t="str">
            <v>3-</v>
          </cell>
          <cell r="Q1296" t="str">
            <v>Cuir</v>
          </cell>
          <cell r="R1296" t="str">
            <v>ES</v>
          </cell>
          <cell r="S1296" t="str">
            <v>S4</v>
          </cell>
          <cell r="T1296" t="str">
            <v>RH</v>
          </cell>
          <cell r="U1296" t="str">
            <v>DG</v>
          </cell>
          <cell r="V1296" t="str">
            <v>AB</v>
          </cell>
          <cell r="W1296" t="str">
            <v>L</v>
          </cell>
          <cell r="X1296" t="str">
            <v>-</v>
          </cell>
          <cell r="Y1296" t="str">
            <v>-</v>
          </cell>
          <cell r="Z1296" t="str">
            <v>4</v>
          </cell>
          <cell r="AB1296" t="str">
            <v>3</v>
          </cell>
          <cell r="AC1296" t="str">
            <v>1/3-2/3</v>
          </cell>
          <cell r="AD1296" t="str">
            <v>PA</v>
          </cell>
          <cell r="AE1296">
            <v>10</v>
          </cell>
          <cell r="AF1296">
            <v>2004</v>
          </cell>
        </row>
        <row r="1297">
          <cell r="A1297" t="str">
            <v>5BCU</v>
          </cell>
          <cell r="B1297" t="str">
            <v>5BE4</v>
          </cell>
          <cell r="C1297" t="str">
            <v>10402</v>
          </cell>
          <cell r="D1297" t="str">
            <v>BL007565</v>
          </cell>
          <cell r="E1297" t="str">
            <v>ORAFAC</v>
          </cell>
          <cell r="F1297">
            <v>38264</v>
          </cell>
          <cell r="G1297" t="str">
            <v>X65</v>
          </cell>
          <cell r="H1297" t="str">
            <v>8200354969</v>
          </cell>
          <cell r="I1297" t="str">
            <v>C65 EST3 AB PARHDDLB AT</v>
          </cell>
          <cell r="J1297">
            <v>15</v>
          </cell>
          <cell r="K1297">
            <v>749.45500000000004</v>
          </cell>
          <cell r="L1297">
            <v>11241.825000000001</v>
          </cell>
          <cell r="M1297" t="str">
            <v>A</v>
          </cell>
          <cell r="N1297" t="str">
            <v>C</v>
          </cell>
          <cell r="O1297" t="str">
            <v>65</v>
          </cell>
          <cell r="P1297" t="str">
            <v>3-</v>
          </cell>
          <cell r="Q1297" t="str">
            <v>Cuir</v>
          </cell>
          <cell r="R1297" t="str">
            <v>ES</v>
          </cell>
          <cell r="S1297" t="str">
            <v>S4</v>
          </cell>
          <cell r="T1297" t="str">
            <v>--</v>
          </cell>
          <cell r="U1297" t="str">
            <v>DD</v>
          </cell>
          <cell r="V1297" t="str">
            <v>AB</v>
          </cell>
          <cell r="W1297" t="str">
            <v>-</v>
          </cell>
          <cell r="X1297" t="str">
            <v>-</v>
          </cell>
          <cell r="Y1297" t="str">
            <v>-</v>
          </cell>
          <cell r="Z1297" t="str">
            <v>4</v>
          </cell>
          <cell r="AB1297" t="str">
            <v>3</v>
          </cell>
          <cell r="AC1297" t="str">
            <v>1/3-2/3</v>
          </cell>
          <cell r="AD1297" t="str">
            <v>PA</v>
          </cell>
          <cell r="AE1297">
            <v>10</v>
          </cell>
          <cell r="AF1297">
            <v>2004</v>
          </cell>
        </row>
        <row r="1298">
          <cell r="A1298" t="str">
            <v>5BCU</v>
          </cell>
          <cell r="B1298" t="str">
            <v>5BE4</v>
          </cell>
          <cell r="C1298" t="str">
            <v>10402</v>
          </cell>
          <cell r="D1298" t="str">
            <v>BL007571</v>
          </cell>
          <cell r="E1298" t="str">
            <v>ORAFAC</v>
          </cell>
          <cell r="F1298">
            <v>38265</v>
          </cell>
          <cell r="G1298" t="str">
            <v>X65</v>
          </cell>
          <cell r="H1298" t="str">
            <v>8200354967</v>
          </cell>
          <cell r="I1298" t="str">
            <v>C65 EST3 AB PARHDGLB RF</v>
          </cell>
          <cell r="J1298">
            <v>2</v>
          </cell>
          <cell r="K1298">
            <v>746.39700000000005</v>
          </cell>
          <cell r="L1298">
            <v>1492.7940000000001</v>
          </cell>
          <cell r="M1298" t="str">
            <v>A</v>
          </cell>
          <cell r="N1298" t="str">
            <v>C</v>
          </cell>
          <cell r="O1298" t="str">
            <v>65</v>
          </cell>
          <cell r="P1298" t="str">
            <v>3-</v>
          </cell>
          <cell r="Q1298" t="str">
            <v>Cuir</v>
          </cell>
          <cell r="R1298" t="str">
            <v>ES</v>
          </cell>
          <cell r="S1298" t="str">
            <v>S4</v>
          </cell>
          <cell r="T1298" t="str">
            <v>RH</v>
          </cell>
          <cell r="U1298" t="str">
            <v>DG</v>
          </cell>
          <cell r="V1298" t="str">
            <v>AB</v>
          </cell>
          <cell r="W1298" t="str">
            <v>L</v>
          </cell>
          <cell r="X1298" t="str">
            <v>-</v>
          </cell>
          <cell r="Y1298" t="str">
            <v>-</v>
          </cell>
          <cell r="Z1298" t="str">
            <v>4</v>
          </cell>
          <cell r="AB1298" t="str">
            <v>3</v>
          </cell>
          <cell r="AC1298" t="str">
            <v>1/3-2/3</v>
          </cell>
          <cell r="AD1298" t="str">
            <v>PA</v>
          </cell>
          <cell r="AE1298">
            <v>10</v>
          </cell>
          <cell r="AF1298">
            <v>2004</v>
          </cell>
        </row>
        <row r="1299">
          <cell r="A1299" t="str">
            <v>5BCU</v>
          </cell>
          <cell r="B1299" t="str">
            <v>5BE4</v>
          </cell>
          <cell r="C1299" t="str">
            <v>10402</v>
          </cell>
          <cell r="D1299" t="str">
            <v>BL007571</v>
          </cell>
          <cell r="E1299" t="str">
            <v>ORAFAC</v>
          </cell>
          <cell r="F1299">
            <v>38265</v>
          </cell>
          <cell r="G1299" t="str">
            <v>X65</v>
          </cell>
          <cell r="H1299" t="str">
            <v>8200354969</v>
          </cell>
          <cell r="I1299" t="str">
            <v>C65 EST3 AB PARHDDLB AT</v>
          </cell>
          <cell r="J1299">
            <v>17</v>
          </cell>
          <cell r="K1299">
            <v>749.45500000000004</v>
          </cell>
          <cell r="L1299">
            <v>12740.735000000001</v>
          </cell>
          <cell r="M1299" t="str">
            <v>A</v>
          </cell>
          <cell r="N1299" t="str">
            <v>C</v>
          </cell>
          <cell r="O1299" t="str">
            <v>65</v>
          </cell>
          <cell r="P1299" t="str">
            <v>3-</v>
          </cell>
          <cell r="Q1299" t="str">
            <v>Cuir</v>
          </cell>
          <cell r="R1299" t="str">
            <v>ES</v>
          </cell>
          <cell r="S1299" t="str">
            <v>S4</v>
          </cell>
          <cell r="T1299" t="str">
            <v>--</v>
          </cell>
          <cell r="U1299" t="str">
            <v>DD</v>
          </cell>
          <cell r="V1299" t="str">
            <v>AB</v>
          </cell>
          <cell r="W1299" t="str">
            <v>-</v>
          </cell>
          <cell r="X1299" t="str">
            <v>-</v>
          </cell>
          <cell r="Y1299" t="str">
            <v>-</v>
          </cell>
          <cell r="Z1299" t="str">
            <v>4</v>
          </cell>
          <cell r="AB1299" t="str">
            <v>3</v>
          </cell>
          <cell r="AC1299" t="str">
            <v>1/3-2/3</v>
          </cell>
          <cell r="AD1299" t="str">
            <v>PA</v>
          </cell>
          <cell r="AE1299">
            <v>10</v>
          </cell>
          <cell r="AF1299">
            <v>2004</v>
          </cell>
        </row>
        <row r="1300">
          <cell r="A1300" t="str">
            <v>5BCU</v>
          </cell>
          <cell r="B1300" t="str">
            <v>5BE4</v>
          </cell>
          <cell r="C1300" t="str">
            <v>10402</v>
          </cell>
          <cell r="D1300" t="str">
            <v>BL007574</v>
          </cell>
          <cell r="E1300" t="str">
            <v>ORAFAC</v>
          </cell>
          <cell r="F1300">
            <v>38266</v>
          </cell>
          <cell r="G1300" t="str">
            <v>X65</v>
          </cell>
          <cell r="H1300" t="str">
            <v>8200354969</v>
          </cell>
          <cell r="I1300" t="str">
            <v>C65 EST3 AB PARHDDLB AT</v>
          </cell>
          <cell r="J1300">
            <v>12</v>
          </cell>
          <cell r="K1300">
            <v>749.45500000000004</v>
          </cell>
          <cell r="L1300">
            <v>8993.4599999999991</v>
          </cell>
          <cell r="M1300" t="str">
            <v>A</v>
          </cell>
          <cell r="N1300" t="str">
            <v>C</v>
          </cell>
          <cell r="O1300" t="str">
            <v>65</v>
          </cell>
          <cell r="P1300" t="str">
            <v>3-</v>
          </cell>
          <cell r="Q1300" t="str">
            <v>Cuir</v>
          </cell>
          <cell r="R1300" t="str">
            <v>ES</v>
          </cell>
          <cell r="S1300" t="str">
            <v>S4</v>
          </cell>
          <cell r="T1300" t="str">
            <v>--</v>
          </cell>
          <cell r="U1300" t="str">
            <v>DD</v>
          </cell>
          <cell r="V1300" t="str">
            <v>AB</v>
          </cell>
          <cell r="W1300" t="str">
            <v>-</v>
          </cell>
          <cell r="X1300" t="str">
            <v>-</v>
          </cell>
          <cell r="Y1300" t="str">
            <v>-</v>
          </cell>
          <cell r="Z1300" t="str">
            <v>4</v>
          </cell>
          <cell r="AB1300" t="str">
            <v>3</v>
          </cell>
          <cell r="AC1300" t="str">
            <v>1/3-2/3</v>
          </cell>
          <cell r="AD1300" t="str">
            <v>PA</v>
          </cell>
          <cell r="AE1300">
            <v>10</v>
          </cell>
          <cell r="AF1300">
            <v>2004</v>
          </cell>
        </row>
        <row r="1301">
          <cell r="A1301" t="str">
            <v>5BCU</v>
          </cell>
          <cell r="B1301" t="str">
            <v>5BE4</v>
          </cell>
          <cell r="C1301" t="str">
            <v>10402</v>
          </cell>
          <cell r="D1301" t="str">
            <v>BL007577</v>
          </cell>
          <cell r="E1301" t="str">
            <v>ORAFAC</v>
          </cell>
          <cell r="F1301">
            <v>38267</v>
          </cell>
          <cell r="G1301" t="str">
            <v>X65</v>
          </cell>
          <cell r="H1301" t="str">
            <v>8200354967</v>
          </cell>
          <cell r="I1301" t="str">
            <v>C65 EST3 AB PARHDGLB RF</v>
          </cell>
          <cell r="J1301">
            <v>13</v>
          </cell>
          <cell r="K1301">
            <v>746.39700000000005</v>
          </cell>
          <cell r="L1301">
            <v>9703.1610000000001</v>
          </cell>
          <cell r="M1301" t="str">
            <v>A</v>
          </cell>
          <cell r="N1301" t="str">
            <v>C</v>
          </cell>
          <cell r="O1301" t="str">
            <v>65</v>
          </cell>
          <cell r="P1301" t="str">
            <v>3-</v>
          </cell>
          <cell r="Q1301" t="str">
            <v>Cuir</v>
          </cell>
          <cell r="R1301" t="str">
            <v>ES</v>
          </cell>
          <cell r="S1301" t="str">
            <v>S4</v>
          </cell>
          <cell r="T1301" t="str">
            <v>RH</v>
          </cell>
          <cell r="U1301" t="str">
            <v>DG</v>
          </cell>
          <cell r="V1301" t="str">
            <v>AB</v>
          </cell>
          <cell r="W1301" t="str">
            <v>L</v>
          </cell>
          <cell r="X1301" t="str">
            <v>-</v>
          </cell>
          <cell r="Y1301" t="str">
            <v>-</v>
          </cell>
          <cell r="Z1301" t="str">
            <v>4</v>
          </cell>
          <cell r="AB1301" t="str">
            <v>3</v>
          </cell>
          <cell r="AC1301" t="str">
            <v>1/3-2/3</v>
          </cell>
          <cell r="AD1301" t="str">
            <v>PA</v>
          </cell>
          <cell r="AE1301">
            <v>10</v>
          </cell>
          <cell r="AF1301">
            <v>2004</v>
          </cell>
        </row>
        <row r="1302">
          <cell r="A1302" t="str">
            <v>5BCU</v>
          </cell>
          <cell r="B1302" t="str">
            <v>5BE4</v>
          </cell>
          <cell r="C1302" t="str">
            <v>10402</v>
          </cell>
          <cell r="D1302" t="str">
            <v>BL007577</v>
          </cell>
          <cell r="E1302" t="str">
            <v>ORAFAC</v>
          </cell>
          <cell r="F1302">
            <v>38267</v>
          </cell>
          <cell r="G1302" t="str">
            <v>X65</v>
          </cell>
          <cell r="H1302" t="str">
            <v>8200354969</v>
          </cell>
          <cell r="I1302" t="str">
            <v>C65 EST3 AB PARHDDLB AT</v>
          </cell>
          <cell r="J1302">
            <v>24</v>
          </cell>
          <cell r="K1302">
            <v>749.45500000000004</v>
          </cell>
          <cell r="L1302">
            <v>17986.919999999998</v>
          </cell>
          <cell r="M1302" t="str">
            <v>A</v>
          </cell>
          <cell r="N1302" t="str">
            <v>C</v>
          </cell>
          <cell r="O1302" t="str">
            <v>65</v>
          </cell>
          <cell r="P1302" t="str">
            <v>3-</v>
          </cell>
          <cell r="Q1302" t="str">
            <v>Cuir</v>
          </cell>
          <cell r="R1302" t="str">
            <v>ES</v>
          </cell>
          <cell r="S1302" t="str">
            <v>S4</v>
          </cell>
          <cell r="T1302" t="str">
            <v>--</v>
          </cell>
          <cell r="U1302" t="str">
            <v>DD</v>
          </cell>
          <cell r="V1302" t="str">
            <v>AB</v>
          </cell>
          <cell r="W1302" t="str">
            <v>-</v>
          </cell>
          <cell r="X1302" t="str">
            <v>-</v>
          </cell>
          <cell r="Y1302" t="str">
            <v>-</v>
          </cell>
          <cell r="Z1302" t="str">
            <v>4</v>
          </cell>
          <cell r="AB1302" t="str">
            <v>3</v>
          </cell>
          <cell r="AC1302" t="str">
            <v>1/3-2/3</v>
          </cell>
          <cell r="AD1302" t="str">
            <v>PA</v>
          </cell>
          <cell r="AE1302">
            <v>10</v>
          </cell>
          <cell r="AF1302">
            <v>2004</v>
          </cell>
        </row>
        <row r="1303">
          <cell r="A1303" t="str">
            <v>5BCU</v>
          </cell>
          <cell r="B1303" t="str">
            <v>5BE4</v>
          </cell>
          <cell r="C1303" t="str">
            <v>10402</v>
          </cell>
          <cell r="D1303" t="str">
            <v>BL007563</v>
          </cell>
          <cell r="E1303" t="str">
            <v>ORAFAC</v>
          </cell>
          <cell r="F1303">
            <v>38261</v>
          </cell>
          <cell r="G1303" t="str">
            <v>X65</v>
          </cell>
          <cell r="H1303" t="str">
            <v>8200354968</v>
          </cell>
          <cell r="I1303" t="str">
            <v>C65 EST3 ABPARHDGLBRF CH</v>
          </cell>
          <cell r="J1303">
            <v>1</v>
          </cell>
          <cell r="K1303">
            <v>806.43700000000001</v>
          </cell>
          <cell r="L1303">
            <v>806.43700000000001</v>
          </cell>
          <cell r="M1303" t="str">
            <v>A</v>
          </cell>
          <cell r="N1303" t="str">
            <v>C</v>
          </cell>
          <cell r="O1303" t="str">
            <v>65</v>
          </cell>
          <cell r="P1303" t="str">
            <v>3-</v>
          </cell>
          <cell r="Q1303" t="str">
            <v>Cuir</v>
          </cell>
          <cell r="R1303" t="str">
            <v>ES</v>
          </cell>
          <cell r="S1303" t="str">
            <v>S4</v>
          </cell>
          <cell r="T1303" t="str">
            <v>RH</v>
          </cell>
          <cell r="U1303" t="str">
            <v>DG</v>
          </cell>
          <cell r="V1303" t="str">
            <v>AB</v>
          </cell>
          <cell r="W1303" t="str">
            <v>L</v>
          </cell>
          <cell r="X1303" t="str">
            <v>C</v>
          </cell>
          <cell r="Y1303" t="str">
            <v>-</v>
          </cell>
          <cell r="Z1303" t="str">
            <v>4</v>
          </cell>
          <cell r="AB1303" t="str">
            <v>3</v>
          </cell>
          <cell r="AC1303" t="str">
            <v>1/3-2/3</v>
          </cell>
          <cell r="AD1303" t="str">
            <v>PA</v>
          </cell>
          <cell r="AE1303">
            <v>10</v>
          </cell>
          <cell r="AF1303">
            <v>2004</v>
          </cell>
        </row>
        <row r="1304">
          <cell r="A1304" t="str">
            <v>5BCU</v>
          </cell>
          <cell r="B1304" t="str">
            <v>5BE4</v>
          </cell>
          <cell r="C1304" t="str">
            <v>10402</v>
          </cell>
          <cell r="D1304" t="str">
            <v>BL007574</v>
          </cell>
          <cell r="E1304" t="str">
            <v>ORAFAC</v>
          </cell>
          <cell r="F1304">
            <v>38266</v>
          </cell>
          <cell r="G1304" t="str">
            <v>X65</v>
          </cell>
          <cell r="H1304" t="str">
            <v>8200354968</v>
          </cell>
          <cell r="I1304" t="str">
            <v>C65 EST3 ABPARHDGLBRF CH</v>
          </cell>
          <cell r="J1304">
            <v>2</v>
          </cell>
          <cell r="K1304">
            <v>806.43700000000001</v>
          </cell>
          <cell r="L1304">
            <v>1612.874</v>
          </cell>
          <cell r="M1304" t="str">
            <v>A</v>
          </cell>
          <cell r="N1304" t="str">
            <v>C</v>
          </cell>
          <cell r="O1304" t="str">
            <v>65</v>
          </cell>
          <cell r="P1304" t="str">
            <v>3-</v>
          </cell>
          <cell r="Q1304" t="str">
            <v>Cuir</v>
          </cell>
          <cell r="R1304" t="str">
            <v>ES</v>
          </cell>
          <cell r="S1304" t="str">
            <v>S4</v>
          </cell>
          <cell r="T1304" t="str">
            <v>RH</v>
          </cell>
          <cell r="U1304" t="str">
            <v>DG</v>
          </cell>
          <cell r="V1304" t="str">
            <v>AB</v>
          </cell>
          <cell r="W1304" t="str">
            <v>L</v>
          </cell>
          <cell r="X1304" t="str">
            <v>C</v>
          </cell>
          <cell r="Y1304" t="str">
            <v>-</v>
          </cell>
          <cell r="Z1304" t="str">
            <v>4</v>
          </cell>
          <cell r="AB1304" t="str">
            <v>3</v>
          </cell>
          <cell r="AC1304" t="str">
            <v>1/3-2/3</v>
          </cell>
          <cell r="AD1304" t="str">
            <v>PA</v>
          </cell>
          <cell r="AE1304">
            <v>10</v>
          </cell>
          <cell r="AF1304">
            <v>2004</v>
          </cell>
        </row>
        <row r="1305">
          <cell r="A1305" t="str">
            <v>5CCO</v>
          </cell>
          <cell r="B1305" t="str">
            <v>5CE3</v>
          </cell>
          <cell r="C1305" t="str">
            <v>10401</v>
          </cell>
          <cell r="D1305" t="str">
            <v>BL007658</v>
          </cell>
          <cell r="E1305" t="str">
            <v>ORAFAC</v>
          </cell>
          <cell r="F1305">
            <v>38293</v>
          </cell>
          <cell r="G1305" t="str">
            <v>X06</v>
          </cell>
          <cell r="H1305" t="str">
            <v>8200349300</v>
          </cell>
          <cell r="I1305" t="str">
            <v>C06 F-RUCHE PARH AB ATAR</v>
          </cell>
          <cell r="J1305">
            <v>9</v>
          </cell>
          <cell r="K1305">
            <v>483.97399999999999</v>
          </cell>
          <cell r="L1305">
            <v>4355.7659999999996</v>
          </cell>
          <cell r="M1305" t="str">
            <v>F</v>
          </cell>
          <cell r="N1305" t="str">
            <v>C</v>
          </cell>
          <cell r="O1305" t="str">
            <v>06</v>
          </cell>
          <cell r="P1305" t="str">
            <v>6</v>
          </cell>
          <cell r="Q1305" t="str">
            <v>Tem10</v>
          </cell>
          <cell r="R1305" t="str">
            <v>ES</v>
          </cell>
          <cell r="S1305" t="str">
            <v>RU</v>
          </cell>
          <cell r="T1305" t="str">
            <v>RH</v>
          </cell>
          <cell r="U1305" t="str">
            <v>DG</v>
          </cell>
          <cell r="V1305" t="str">
            <v>AB</v>
          </cell>
          <cell r="W1305" t="str">
            <v>-</v>
          </cell>
          <cell r="X1305" t="str">
            <v>-</v>
          </cell>
          <cell r="Y1305" t="str">
            <v>-</v>
          </cell>
          <cell r="Z1305" t="str">
            <v>4</v>
          </cell>
          <cell r="AB1305" t="str">
            <v>2</v>
          </cell>
          <cell r="AC1305" t="str">
            <v>1/2-1/2</v>
          </cell>
          <cell r="AD1305" t="str">
            <v>PA</v>
          </cell>
          <cell r="AE1305">
            <v>11</v>
          </cell>
          <cell r="AF1305">
            <v>2004</v>
          </cell>
        </row>
        <row r="1306">
          <cell r="A1306" t="str">
            <v>5CCO</v>
          </cell>
          <cell r="B1306" t="str">
            <v>5CE3</v>
          </cell>
          <cell r="C1306" t="str">
            <v>10401</v>
          </cell>
          <cell r="D1306" t="str">
            <v>BL007658</v>
          </cell>
          <cell r="E1306" t="str">
            <v>ORAFAC</v>
          </cell>
          <cell r="F1306">
            <v>38293</v>
          </cell>
          <cell r="G1306" t="str">
            <v>X06</v>
          </cell>
          <cell r="H1306" t="str">
            <v>8200349301</v>
          </cell>
          <cell r="I1306" t="str">
            <v>C06 SCABLE PARH AB ATAR</v>
          </cell>
          <cell r="J1306">
            <v>8</v>
          </cell>
          <cell r="K1306">
            <v>460.49</v>
          </cell>
          <cell r="L1306">
            <v>3683.92</v>
          </cell>
          <cell r="M1306" t="str">
            <v>F</v>
          </cell>
          <cell r="N1306" t="str">
            <v>C</v>
          </cell>
          <cell r="O1306" t="str">
            <v>06</v>
          </cell>
          <cell r="P1306" t="str">
            <v>5-</v>
          </cell>
          <cell r="Q1306" t="str">
            <v>Tem10</v>
          </cell>
          <cell r="R1306" t="str">
            <v>E3</v>
          </cell>
          <cell r="S1306" t="str">
            <v>SB</v>
          </cell>
          <cell r="T1306" t="str">
            <v>RH</v>
          </cell>
          <cell r="U1306" t="str">
            <v>DG</v>
          </cell>
          <cell r="V1306" t="str">
            <v>AB</v>
          </cell>
          <cell r="W1306" t="str">
            <v>-</v>
          </cell>
          <cell r="X1306" t="str">
            <v>-</v>
          </cell>
          <cell r="Y1306" t="str">
            <v>-</v>
          </cell>
          <cell r="Z1306" t="str">
            <v>4</v>
          </cell>
          <cell r="AB1306" t="str">
            <v>2</v>
          </cell>
          <cell r="AC1306" t="str">
            <v>1/2-1/2</v>
          </cell>
          <cell r="AD1306" t="str">
            <v>PA</v>
          </cell>
          <cell r="AE1306">
            <v>11</v>
          </cell>
          <cell r="AF1306">
            <v>2004</v>
          </cell>
        </row>
        <row r="1307">
          <cell r="A1307" t="str">
            <v>5CCU</v>
          </cell>
          <cell r="B1307" t="str">
            <v>5CCU</v>
          </cell>
          <cell r="C1307" t="str">
            <v>10401</v>
          </cell>
          <cell r="D1307" t="str">
            <v>BL007658</v>
          </cell>
          <cell r="E1307" t="str">
            <v>ORAFAC</v>
          </cell>
          <cell r="F1307">
            <v>38293</v>
          </cell>
          <cell r="G1307" t="str">
            <v>X06</v>
          </cell>
          <cell r="H1307" t="str">
            <v>8200349303</v>
          </cell>
          <cell r="I1307" t="str">
            <v>C06 CUIDUNE PARH AB ATAR</v>
          </cell>
          <cell r="J1307">
            <v>13</v>
          </cell>
          <cell r="K1307">
            <v>715.38</v>
          </cell>
          <cell r="L1307">
            <v>9299.94</v>
          </cell>
          <cell r="M1307" t="str">
            <v>F</v>
          </cell>
          <cell r="N1307" t="str">
            <v>C</v>
          </cell>
          <cell r="O1307" t="str">
            <v>06</v>
          </cell>
          <cell r="P1307" t="str">
            <v>6</v>
          </cell>
          <cell r="Q1307" t="str">
            <v>Cuir</v>
          </cell>
          <cell r="R1307" t="str">
            <v>E5</v>
          </cell>
          <cell r="S1307" t="str">
            <v>CD</v>
          </cell>
          <cell r="T1307" t="str">
            <v>RH</v>
          </cell>
          <cell r="U1307" t="str">
            <v>DG</v>
          </cell>
          <cell r="V1307" t="str">
            <v>AB</v>
          </cell>
          <cell r="W1307" t="str">
            <v>-</v>
          </cell>
          <cell r="X1307" t="str">
            <v>-</v>
          </cell>
          <cell r="Y1307" t="str">
            <v>A</v>
          </cell>
          <cell r="Z1307" t="str">
            <v>4</v>
          </cell>
          <cell r="AB1307" t="str">
            <v>2</v>
          </cell>
          <cell r="AC1307" t="str">
            <v>1/2-1/2</v>
          </cell>
          <cell r="AD1307" t="str">
            <v>PA</v>
          </cell>
          <cell r="AE1307">
            <v>11</v>
          </cell>
          <cell r="AF1307">
            <v>2004</v>
          </cell>
        </row>
        <row r="1308">
          <cell r="A1308" t="str">
            <v>5CCO</v>
          </cell>
          <cell r="B1308" t="str">
            <v>5CE1</v>
          </cell>
          <cell r="C1308" t="str">
            <v>10401</v>
          </cell>
          <cell r="D1308" t="str">
            <v>BL007658</v>
          </cell>
          <cell r="E1308" t="str">
            <v>ORAFAC</v>
          </cell>
          <cell r="F1308">
            <v>38293</v>
          </cell>
          <cell r="G1308" t="str">
            <v>X06</v>
          </cell>
          <cell r="H1308" t="str">
            <v>8200349317</v>
          </cell>
          <cell r="I1308" t="str">
            <v>S06 MAIL-ABC FI SISOF</v>
          </cell>
          <cell r="J1308">
            <v>1</v>
          </cell>
          <cell r="K1308">
            <v>273.30099999999999</v>
          </cell>
          <cell r="L1308">
            <v>273.30099999999999</v>
          </cell>
          <cell r="M1308" t="str">
            <v>F</v>
          </cell>
          <cell r="N1308" t="str">
            <v>S</v>
          </cell>
          <cell r="O1308" t="str">
            <v>06</v>
          </cell>
          <cell r="P1308" t="str">
            <v>5-</v>
          </cell>
          <cell r="Q1308" t="str">
            <v>Tem10</v>
          </cell>
          <cell r="R1308" t="str">
            <v>E1</v>
          </cell>
          <cell r="S1308" t="str">
            <v>AB</v>
          </cell>
          <cell r="T1308" t="str">
            <v>FI</v>
          </cell>
          <cell r="U1308" t="str">
            <v>DG</v>
          </cell>
          <cell r="V1308" t="str">
            <v>-</v>
          </cell>
          <cell r="W1308" t="str">
            <v>-</v>
          </cell>
          <cell r="X1308" t="str">
            <v>-</v>
          </cell>
          <cell r="Y1308" t="str">
            <v>-</v>
          </cell>
          <cell r="Z1308" t="str">
            <v>4</v>
          </cell>
          <cell r="AB1308" t="str">
            <v>-</v>
          </cell>
          <cell r="AC1308" t="str">
            <v>-</v>
          </cell>
          <cell r="AD1308" t="str">
            <v>--</v>
          </cell>
          <cell r="AE1308">
            <v>11</v>
          </cell>
          <cell r="AF1308">
            <v>2004</v>
          </cell>
        </row>
        <row r="1309">
          <cell r="A1309" t="str">
            <v>5CCO</v>
          </cell>
          <cell r="B1309" t="str">
            <v>5CE3</v>
          </cell>
          <cell r="C1309" t="str">
            <v>10401</v>
          </cell>
          <cell r="D1309" t="str">
            <v>BL007658</v>
          </cell>
          <cell r="E1309" t="str">
            <v>ORAFAC</v>
          </cell>
          <cell r="F1309">
            <v>38293</v>
          </cell>
          <cell r="G1309" t="str">
            <v>X06</v>
          </cell>
          <cell r="H1309" t="str">
            <v>8200390817</v>
          </cell>
          <cell r="I1309" t="str">
            <v>C06 KENZO PARH AB ATAR</v>
          </cell>
          <cell r="J1309">
            <v>69</v>
          </cell>
          <cell r="K1309">
            <v>479.88099999999997</v>
          </cell>
          <cell r="L1309">
            <v>33111.788999999997</v>
          </cell>
          <cell r="M1309" t="str">
            <v>F</v>
          </cell>
          <cell r="N1309" t="str">
            <v>C</v>
          </cell>
          <cell r="O1309" t="str">
            <v>06</v>
          </cell>
          <cell r="P1309" t="str">
            <v>5-</v>
          </cell>
          <cell r="Q1309" t="str">
            <v>Tem10</v>
          </cell>
          <cell r="R1309" t="str">
            <v>E3</v>
          </cell>
          <cell r="S1309" t="str">
            <v>KE</v>
          </cell>
          <cell r="T1309" t="str">
            <v>RH</v>
          </cell>
          <cell r="U1309" t="str">
            <v>DG</v>
          </cell>
          <cell r="V1309" t="str">
            <v>AB</v>
          </cell>
          <cell r="W1309" t="str">
            <v>-</v>
          </cell>
          <cell r="X1309" t="str">
            <v>-</v>
          </cell>
          <cell r="Y1309" t="str">
            <v>-</v>
          </cell>
          <cell r="Z1309" t="str">
            <v>4</v>
          </cell>
          <cell r="AB1309" t="str">
            <v>2</v>
          </cell>
          <cell r="AC1309" t="str">
            <v>1/2-1/2</v>
          </cell>
          <cell r="AD1309" t="str">
            <v>PA</v>
          </cell>
          <cell r="AE1309">
            <v>11</v>
          </cell>
          <cell r="AF1309">
            <v>2004</v>
          </cell>
        </row>
        <row r="1310">
          <cell r="A1310" t="str">
            <v>5CCO</v>
          </cell>
          <cell r="B1310" t="str">
            <v>5CE1</v>
          </cell>
          <cell r="C1310" t="str">
            <v>10401</v>
          </cell>
          <cell r="D1310" t="str">
            <v>BL007658</v>
          </cell>
          <cell r="E1310" t="str">
            <v>ORAFAC</v>
          </cell>
          <cell r="F1310">
            <v>38293</v>
          </cell>
          <cell r="G1310" t="str">
            <v>X06</v>
          </cell>
          <cell r="H1310" t="str">
            <v>8200397493</v>
          </cell>
          <cell r="I1310" t="str">
            <v>C06 ABC FI AB ATAR SISOF</v>
          </cell>
          <cell r="J1310">
            <v>6</v>
          </cell>
          <cell r="K1310">
            <v>425.92</v>
          </cell>
          <cell r="L1310">
            <v>2555.52</v>
          </cell>
          <cell r="M1310" t="str">
            <v>F</v>
          </cell>
          <cell r="N1310" t="str">
            <v>C</v>
          </cell>
          <cell r="O1310" t="str">
            <v>06</v>
          </cell>
          <cell r="P1310" t="str">
            <v>5-</v>
          </cell>
          <cell r="Q1310" t="str">
            <v>Tem10</v>
          </cell>
          <cell r="R1310" t="str">
            <v>E1</v>
          </cell>
          <cell r="S1310" t="str">
            <v>AB</v>
          </cell>
          <cell r="T1310" t="str">
            <v>FI</v>
          </cell>
          <cell r="U1310" t="str">
            <v>DG</v>
          </cell>
          <cell r="V1310" t="str">
            <v>AB</v>
          </cell>
          <cell r="W1310" t="str">
            <v>-</v>
          </cell>
          <cell r="X1310" t="str">
            <v>-</v>
          </cell>
          <cell r="Y1310" t="str">
            <v>-</v>
          </cell>
          <cell r="Z1310" t="str">
            <v>4</v>
          </cell>
          <cell r="AB1310" t="str">
            <v>2</v>
          </cell>
          <cell r="AC1310" t="str">
            <v>1/2-1/2</v>
          </cell>
          <cell r="AD1310" t="str">
            <v>--</v>
          </cell>
          <cell r="AE1310">
            <v>11</v>
          </cell>
          <cell r="AF1310">
            <v>2004</v>
          </cell>
        </row>
        <row r="1311">
          <cell r="A1311" t="str">
            <v>5CCO</v>
          </cell>
          <cell r="B1311" t="str">
            <v>5CE1</v>
          </cell>
          <cell r="C1311" t="str">
            <v>10401</v>
          </cell>
          <cell r="D1311" t="str">
            <v>BL007658</v>
          </cell>
          <cell r="E1311" t="str">
            <v>ORAFAC</v>
          </cell>
          <cell r="F1311">
            <v>38293</v>
          </cell>
          <cell r="G1311" t="str">
            <v>X06</v>
          </cell>
          <cell r="H1311" t="str">
            <v>8200397495</v>
          </cell>
          <cell r="I1311" t="str">
            <v>C06 MA-ABC FI ATAR SISOF</v>
          </cell>
          <cell r="J1311">
            <v>3</v>
          </cell>
          <cell r="K1311">
            <v>380.51900000000001</v>
          </cell>
          <cell r="L1311">
            <v>1141.557</v>
          </cell>
          <cell r="M1311" t="str">
            <v>F</v>
          </cell>
          <cell r="N1311" t="str">
            <v>C</v>
          </cell>
          <cell r="O1311" t="str">
            <v>06</v>
          </cell>
          <cell r="P1311" t="str">
            <v>5-</v>
          </cell>
          <cell r="Q1311" t="str">
            <v>Tem10</v>
          </cell>
          <cell r="R1311" t="str">
            <v>E1</v>
          </cell>
          <cell r="S1311" t="str">
            <v>AB</v>
          </cell>
          <cell r="T1311" t="str">
            <v>FI</v>
          </cell>
          <cell r="U1311" t="str">
            <v>DG</v>
          </cell>
          <cell r="V1311" t="str">
            <v>-</v>
          </cell>
          <cell r="W1311" t="str">
            <v>-</v>
          </cell>
          <cell r="X1311" t="str">
            <v>-</v>
          </cell>
          <cell r="Y1311" t="str">
            <v>-</v>
          </cell>
          <cell r="Z1311" t="str">
            <v>4</v>
          </cell>
          <cell r="AB1311" t="str">
            <v>2</v>
          </cell>
          <cell r="AC1311" t="str">
            <v>1/2-1/2</v>
          </cell>
          <cell r="AD1311" t="str">
            <v>--</v>
          </cell>
          <cell r="AE1311">
            <v>11</v>
          </cell>
          <cell r="AF1311">
            <v>2004</v>
          </cell>
        </row>
        <row r="1312">
          <cell r="A1312" t="str">
            <v>5CCO</v>
          </cell>
          <cell r="B1312" t="str">
            <v>5CE1</v>
          </cell>
          <cell r="C1312" t="str">
            <v>10401</v>
          </cell>
          <cell r="D1312" t="str">
            <v>BL007658</v>
          </cell>
          <cell r="E1312" t="str">
            <v>ORAFAC</v>
          </cell>
          <cell r="F1312">
            <v>38293</v>
          </cell>
          <cell r="G1312" t="str">
            <v>X06</v>
          </cell>
          <cell r="H1312" t="str">
            <v>8200397496</v>
          </cell>
          <cell r="I1312" t="str">
            <v>C06 MAIL-ABC FI SISOF</v>
          </cell>
          <cell r="J1312">
            <v>85</v>
          </cell>
          <cell r="K1312">
            <v>358.49799999999999</v>
          </cell>
          <cell r="L1312">
            <v>30472.33</v>
          </cell>
          <cell r="M1312" t="str">
            <v>F</v>
          </cell>
          <cell r="N1312" t="str">
            <v>C</v>
          </cell>
          <cell r="O1312" t="str">
            <v>06</v>
          </cell>
          <cell r="P1312" t="str">
            <v>5-</v>
          </cell>
          <cell r="Q1312" t="str">
            <v>Tem10</v>
          </cell>
          <cell r="R1312" t="str">
            <v>E1</v>
          </cell>
          <cell r="S1312" t="str">
            <v>AB</v>
          </cell>
          <cell r="T1312" t="str">
            <v>FI</v>
          </cell>
          <cell r="U1312" t="str">
            <v>DG</v>
          </cell>
          <cell r="V1312" t="str">
            <v>-</v>
          </cell>
          <cell r="W1312" t="str">
            <v>-</v>
          </cell>
          <cell r="X1312" t="str">
            <v>-</v>
          </cell>
          <cell r="Y1312" t="str">
            <v>-</v>
          </cell>
          <cell r="Z1312" t="str">
            <v>4</v>
          </cell>
          <cell r="AB1312" t="str">
            <v>-</v>
          </cell>
          <cell r="AC1312" t="str">
            <v>1/2-1/2</v>
          </cell>
          <cell r="AD1312" t="str">
            <v>--</v>
          </cell>
          <cell r="AE1312">
            <v>11</v>
          </cell>
          <cell r="AF1312">
            <v>2004</v>
          </cell>
        </row>
        <row r="1313">
          <cell r="A1313" t="str">
            <v>5CCO</v>
          </cell>
          <cell r="B1313" t="str">
            <v>5CE1</v>
          </cell>
          <cell r="C1313" t="str">
            <v>10401</v>
          </cell>
          <cell r="D1313" t="str">
            <v>BL007658</v>
          </cell>
          <cell r="E1313" t="str">
            <v>ORAFAC</v>
          </cell>
          <cell r="F1313">
            <v>38293</v>
          </cell>
          <cell r="G1313" t="str">
            <v>X06</v>
          </cell>
          <cell r="H1313" t="str">
            <v>8200401592</v>
          </cell>
          <cell r="I1313" t="str">
            <v>C06 MAI-ABC PARH AB ISOF</v>
          </cell>
          <cell r="J1313">
            <v>63</v>
          </cell>
          <cell r="K1313">
            <v>418.42</v>
          </cell>
          <cell r="L1313">
            <v>26360.46</v>
          </cell>
          <cell r="M1313" t="str">
            <v>F</v>
          </cell>
          <cell r="N1313" t="str">
            <v>C</v>
          </cell>
          <cell r="O1313" t="str">
            <v>06</v>
          </cell>
          <cell r="P1313" t="str">
            <v>5-</v>
          </cell>
          <cell r="Q1313" t="str">
            <v>Tem10</v>
          </cell>
          <cell r="R1313" t="str">
            <v>E1</v>
          </cell>
          <cell r="S1313" t="str">
            <v>AB</v>
          </cell>
          <cell r="T1313" t="str">
            <v>RH</v>
          </cell>
          <cell r="U1313" t="str">
            <v>DG</v>
          </cell>
          <cell r="V1313" t="str">
            <v>AB</v>
          </cell>
          <cell r="W1313" t="str">
            <v>-</v>
          </cell>
          <cell r="X1313" t="str">
            <v>-</v>
          </cell>
          <cell r="Y1313" t="str">
            <v>-</v>
          </cell>
          <cell r="Z1313" t="str">
            <v>4</v>
          </cell>
          <cell r="AB1313" t="str">
            <v>-</v>
          </cell>
          <cell r="AC1313" t="str">
            <v>1/2-1/2</v>
          </cell>
          <cell r="AD1313" t="str">
            <v>PA</v>
          </cell>
          <cell r="AE1313">
            <v>11</v>
          </cell>
          <cell r="AF1313">
            <v>2004</v>
          </cell>
        </row>
        <row r="1314">
          <cell r="A1314" t="str">
            <v>5CCO</v>
          </cell>
          <cell r="B1314" t="str">
            <v>5CE1</v>
          </cell>
          <cell r="C1314" t="str">
            <v>10401</v>
          </cell>
          <cell r="D1314" t="str">
            <v>BL007658</v>
          </cell>
          <cell r="E1314" t="str">
            <v>ORAFAC</v>
          </cell>
          <cell r="F1314">
            <v>38293</v>
          </cell>
          <cell r="G1314" t="str">
            <v>X06</v>
          </cell>
          <cell r="H1314" t="str">
            <v>8200401594</v>
          </cell>
          <cell r="I1314" t="str">
            <v>C06 MAILABC PARH AB ATAR</v>
          </cell>
          <cell r="J1314">
            <v>4</v>
          </cell>
          <cell r="K1314">
            <v>440.45299999999997</v>
          </cell>
          <cell r="L1314">
            <v>1761.8119999999999</v>
          </cell>
          <cell r="M1314" t="str">
            <v>F</v>
          </cell>
          <cell r="N1314" t="str">
            <v>C</v>
          </cell>
          <cell r="O1314" t="str">
            <v>06</v>
          </cell>
          <cell r="P1314" t="str">
            <v>5-</v>
          </cell>
          <cell r="Q1314" t="str">
            <v>Tem10</v>
          </cell>
          <cell r="R1314" t="str">
            <v>E1</v>
          </cell>
          <cell r="S1314" t="str">
            <v>AB</v>
          </cell>
          <cell r="T1314" t="str">
            <v>RH</v>
          </cell>
          <cell r="U1314" t="str">
            <v>DG</v>
          </cell>
          <cell r="V1314" t="str">
            <v>AB</v>
          </cell>
          <cell r="W1314" t="str">
            <v>-</v>
          </cell>
          <cell r="X1314" t="str">
            <v>-</v>
          </cell>
          <cell r="Y1314" t="str">
            <v>-</v>
          </cell>
          <cell r="Z1314" t="str">
            <v>4</v>
          </cell>
          <cell r="AB1314" t="str">
            <v>2</v>
          </cell>
          <cell r="AC1314" t="str">
            <v>1/2-1/2</v>
          </cell>
          <cell r="AD1314" t="str">
            <v>PA</v>
          </cell>
          <cell r="AE1314">
            <v>11</v>
          </cell>
          <cell r="AF1314">
            <v>2004</v>
          </cell>
        </row>
        <row r="1315">
          <cell r="A1315" t="str">
            <v>5CCO</v>
          </cell>
          <cell r="B1315" t="str">
            <v>5CE1</v>
          </cell>
          <cell r="C1315" t="str">
            <v>10401</v>
          </cell>
          <cell r="D1315" t="str">
            <v>BL007658</v>
          </cell>
          <cell r="E1315" t="str">
            <v>ORAFAC</v>
          </cell>
          <cell r="F1315">
            <v>38293</v>
          </cell>
          <cell r="G1315" t="str">
            <v>X06</v>
          </cell>
          <cell r="H1315" t="str">
            <v>8200432620</v>
          </cell>
          <cell r="I1315" t="str">
            <v>S06 MAIL-ABC RH AB SISOF</v>
          </cell>
          <cell r="J1315">
            <v>1</v>
          </cell>
          <cell r="K1315">
            <v>330.714</v>
          </cell>
          <cell r="L1315">
            <v>330.714</v>
          </cell>
          <cell r="M1315" t="str">
            <v>F</v>
          </cell>
          <cell r="N1315" t="str">
            <v>S</v>
          </cell>
          <cell r="O1315" t="str">
            <v>06</v>
          </cell>
          <cell r="P1315" t="str">
            <v>5-</v>
          </cell>
          <cell r="Q1315" t="str">
            <v>Tem10</v>
          </cell>
          <cell r="R1315" t="str">
            <v>E0</v>
          </cell>
          <cell r="S1315" t="str">
            <v>AB</v>
          </cell>
          <cell r="T1315" t="str">
            <v>RH</v>
          </cell>
          <cell r="U1315" t="str">
            <v>DG</v>
          </cell>
          <cell r="V1315" t="str">
            <v>AB</v>
          </cell>
          <cell r="W1315" t="str">
            <v>-</v>
          </cell>
          <cell r="X1315" t="str">
            <v>-</v>
          </cell>
          <cell r="Y1315" t="str">
            <v>-</v>
          </cell>
          <cell r="Z1315" t="str">
            <v>4</v>
          </cell>
          <cell r="AB1315" t="str">
            <v>-</v>
          </cell>
          <cell r="AC1315" t="str">
            <v>-</v>
          </cell>
          <cell r="AD1315" t="str">
            <v>--</v>
          </cell>
          <cell r="AE1315">
            <v>11</v>
          </cell>
          <cell r="AF1315">
            <v>2004</v>
          </cell>
        </row>
        <row r="1316">
          <cell r="A1316" t="str">
            <v>5CCO</v>
          </cell>
          <cell r="B1316" t="str">
            <v>5CE3</v>
          </cell>
          <cell r="C1316" t="str">
            <v>10401</v>
          </cell>
          <cell r="D1316" t="str">
            <v>BL007662</v>
          </cell>
          <cell r="E1316" t="str">
            <v>ORAFAC</v>
          </cell>
          <cell r="F1316">
            <v>38294</v>
          </cell>
          <cell r="G1316" t="str">
            <v>X06</v>
          </cell>
          <cell r="H1316" t="str">
            <v>8200349300</v>
          </cell>
          <cell r="I1316" t="str">
            <v>C06 F-RUCHE PARH AB ATAR</v>
          </cell>
          <cell r="J1316">
            <v>21</v>
          </cell>
          <cell r="K1316">
            <v>483.97399999999999</v>
          </cell>
          <cell r="L1316">
            <v>10163.454</v>
          </cell>
          <cell r="M1316" t="str">
            <v>F</v>
          </cell>
          <cell r="N1316" t="str">
            <v>C</v>
          </cell>
          <cell r="O1316" t="str">
            <v>06</v>
          </cell>
          <cell r="P1316" t="str">
            <v>6</v>
          </cell>
          <cell r="Q1316" t="str">
            <v>Tem10</v>
          </cell>
          <cell r="R1316" t="str">
            <v>ES</v>
          </cell>
          <cell r="S1316" t="str">
            <v>RU</v>
          </cell>
          <cell r="T1316" t="str">
            <v>RH</v>
          </cell>
          <cell r="U1316" t="str">
            <v>DG</v>
          </cell>
          <cell r="V1316" t="str">
            <v>AB</v>
          </cell>
          <cell r="W1316" t="str">
            <v>-</v>
          </cell>
          <cell r="X1316" t="str">
            <v>-</v>
          </cell>
          <cell r="Y1316" t="str">
            <v>-</v>
          </cell>
          <cell r="Z1316" t="str">
            <v>4</v>
          </cell>
          <cell r="AB1316" t="str">
            <v>2</v>
          </cell>
          <cell r="AC1316" t="str">
            <v>1/2-1/2</v>
          </cell>
          <cell r="AD1316" t="str">
            <v>PA</v>
          </cell>
          <cell r="AE1316">
            <v>11</v>
          </cell>
          <cell r="AF1316">
            <v>2004</v>
          </cell>
        </row>
        <row r="1317">
          <cell r="A1317" t="str">
            <v>5CCO</v>
          </cell>
          <cell r="B1317" t="str">
            <v>5CE3</v>
          </cell>
          <cell r="C1317" t="str">
            <v>10401</v>
          </cell>
          <cell r="D1317" t="str">
            <v>BL007662</v>
          </cell>
          <cell r="E1317" t="str">
            <v>ORAFAC</v>
          </cell>
          <cell r="F1317">
            <v>38294</v>
          </cell>
          <cell r="G1317" t="str">
            <v>X06</v>
          </cell>
          <cell r="H1317" t="str">
            <v>8200349301</v>
          </cell>
          <cell r="I1317" t="str">
            <v>C06 SCABLE PARH AB ATAR</v>
          </cell>
          <cell r="J1317">
            <v>10</v>
          </cell>
          <cell r="K1317">
            <v>460.49</v>
          </cell>
          <cell r="L1317">
            <v>4604.8999999999996</v>
          </cell>
          <cell r="M1317" t="str">
            <v>F</v>
          </cell>
          <cell r="N1317" t="str">
            <v>C</v>
          </cell>
          <cell r="O1317" t="str">
            <v>06</v>
          </cell>
          <cell r="P1317" t="str">
            <v>5-</v>
          </cell>
          <cell r="Q1317" t="str">
            <v>Tem10</v>
          </cell>
          <cell r="R1317" t="str">
            <v>E3</v>
          </cell>
          <cell r="S1317" t="str">
            <v>SB</v>
          </cell>
          <cell r="T1317" t="str">
            <v>RH</v>
          </cell>
          <cell r="U1317" t="str">
            <v>DG</v>
          </cell>
          <cell r="V1317" t="str">
            <v>AB</v>
          </cell>
          <cell r="W1317" t="str">
            <v>-</v>
          </cell>
          <cell r="X1317" t="str">
            <v>-</v>
          </cell>
          <cell r="Y1317" t="str">
            <v>-</v>
          </cell>
          <cell r="Z1317" t="str">
            <v>4</v>
          </cell>
          <cell r="AB1317" t="str">
            <v>2</v>
          </cell>
          <cell r="AC1317" t="str">
            <v>1/2-1/2</v>
          </cell>
          <cell r="AD1317" t="str">
            <v>PA</v>
          </cell>
          <cell r="AE1317">
            <v>11</v>
          </cell>
          <cell r="AF1317">
            <v>2004</v>
          </cell>
        </row>
        <row r="1318">
          <cell r="A1318" t="str">
            <v>5CCU</v>
          </cell>
          <cell r="B1318" t="str">
            <v>5CCU</v>
          </cell>
          <cell r="C1318" t="str">
            <v>10401</v>
          </cell>
          <cell r="D1318" t="str">
            <v>BL007662</v>
          </cell>
          <cell r="E1318" t="str">
            <v>ORAFAC</v>
          </cell>
          <cell r="F1318">
            <v>38294</v>
          </cell>
          <cell r="G1318" t="str">
            <v>X06</v>
          </cell>
          <cell r="H1318" t="str">
            <v>8200349303</v>
          </cell>
          <cell r="I1318" t="str">
            <v>C06 CUIDUNE PARH AB ATAR</v>
          </cell>
          <cell r="J1318">
            <v>21</v>
          </cell>
          <cell r="K1318">
            <v>715.38</v>
          </cell>
          <cell r="L1318">
            <v>15022.98</v>
          </cell>
          <cell r="M1318" t="str">
            <v>F</v>
          </cell>
          <cell r="N1318" t="str">
            <v>C</v>
          </cell>
          <cell r="O1318" t="str">
            <v>06</v>
          </cell>
          <cell r="P1318" t="str">
            <v>6</v>
          </cell>
          <cell r="Q1318" t="str">
            <v>Cuir</v>
          </cell>
          <cell r="R1318" t="str">
            <v>E5</v>
          </cell>
          <cell r="S1318" t="str">
            <v>CD</v>
          </cell>
          <cell r="T1318" t="str">
            <v>RH</v>
          </cell>
          <cell r="U1318" t="str">
            <v>DG</v>
          </cell>
          <cell r="V1318" t="str">
            <v>AB</v>
          </cell>
          <cell r="W1318" t="str">
            <v>-</v>
          </cell>
          <cell r="X1318" t="str">
            <v>-</v>
          </cell>
          <cell r="Y1318" t="str">
            <v>A</v>
          </cell>
          <cell r="Z1318" t="str">
            <v>4</v>
          </cell>
          <cell r="AB1318" t="str">
            <v>2</v>
          </cell>
          <cell r="AC1318" t="str">
            <v>1/2-1/2</v>
          </cell>
          <cell r="AD1318" t="str">
            <v>PA</v>
          </cell>
          <cell r="AE1318">
            <v>11</v>
          </cell>
          <cell r="AF1318">
            <v>2004</v>
          </cell>
        </row>
        <row r="1319">
          <cell r="A1319" t="str">
            <v>5CCO</v>
          </cell>
          <cell r="B1319" t="str">
            <v>5CE3</v>
          </cell>
          <cell r="C1319" t="str">
            <v>10401</v>
          </cell>
          <cell r="D1319" t="str">
            <v>BL007662</v>
          </cell>
          <cell r="E1319" t="str">
            <v>ORAFAC</v>
          </cell>
          <cell r="F1319">
            <v>38294</v>
          </cell>
          <cell r="G1319" t="str">
            <v>X06</v>
          </cell>
          <cell r="H1319" t="str">
            <v>8200390817</v>
          </cell>
          <cell r="I1319" t="str">
            <v>C06 KENZO PARH AB ATAR</v>
          </cell>
          <cell r="J1319">
            <v>121</v>
          </cell>
          <cell r="K1319">
            <v>479.88099999999997</v>
          </cell>
          <cell r="L1319">
            <v>58065.600999999995</v>
          </cell>
          <cell r="M1319" t="str">
            <v>F</v>
          </cell>
          <cell r="N1319" t="str">
            <v>C</v>
          </cell>
          <cell r="O1319" t="str">
            <v>06</v>
          </cell>
          <cell r="P1319" t="str">
            <v>5-</v>
          </cell>
          <cell r="Q1319" t="str">
            <v>Tem10</v>
          </cell>
          <cell r="R1319" t="str">
            <v>E3</v>
          </cell>
          <cell r="S1319" t="str">
            <v>KE</v>
          </cell>
          <cell r="T1319" t="str">
            <v>RH</v>
          </cell>
          <cell r="U1319" t="str">
            <v>DG</v>
          </cell>
          <cell r="V1319" t="str">
            <v>AB</v>
          </cell>
          <cell r="W1319" t="str">
            <v>-</v>
          </cell>
          <cell r="X1319" t="str">
            <v>-</v>
          </cell>
          <cell r="Y1319" t="str">
            <v>-</v>
          </cell>
          <cell r="Z1319" t="str">
            <v>4</v>
          </cell>
          <cell r="AB1319" t="str">
            <v>2</v>
          </cell>
          <cell r="AC1319" t="str">
            <v>1/2-1/2</v>
          </cell>
          <cell r="AD1319" t="str">
            <v>PA</v>
          </cell>
          <cell r="AE1319">
            <v>11</v>
          </cell>
          <cell r="AF1319">
            <v>2004</v>
          </cell>
        </row>
        <row r="1320">
          <cell r="A1320" t="str">
            <v>5CCO</v>
          </cell>
          <cell r="B1320" t="str">
            <v>5CE1</v>
          </cell>
          <cell r="C1320" t="str">
            <v>10401</v>
          </cell>
          <cell r="D1320" t="str">
            <v>BL007662</v>
          </cell>
          <cell r="E1320" t="str">
            <v>ORAFAC</v>
          </cell>
          <cell r="F1320">
            <v>38294</v>
          </cell>
          <cell r="G1320" t="str">
            <v>X06</v>
          </cell>
          <cell r="H1320" t="str">
            <v>8200397493</v>
          </cell>
          <cell r="I1320" t="str">
            <v>C06 ABC FI AB ATAR SISOF</v>
          </cell>
          <cell r="J1320">
            <v>12</v>
          </cell>
          <cell r="K1320">
            <v>425.92</v>
          </cell>
          <cell r="L1320">
            <v>5111.04</v>
          </cell>
          <cell r="M1320" t="str">
            <v>F</v>
          </cell>
          <cell r="N1320" t="str">
            <v>C</v>
          </cell>
          <cell r="O1320" t="str">
            <v>06</v>
          </cell>
          <cell r="P1320" t="str">
            <v>5-</v>
          </cell>
          <cell r="Q1320" t="str">
            <v>Tem10</v>
          </cell>
          <cell r="R1320" t="str">
            <v>E1</v>
          </cell>
          <cell r="S1320" t="str">
            <v>AB</v>
          </cell>
          <cell r="T1320" t="str">
            <v>FI</v>
          </cell>
          <cell r="U1320" t="str">
            <v>DG</v>
          </cell>
          <cell r="V1320" t="str">
            <v>AB</v>
          </cell>
          <cell r="W1320" t="str">
            <v>-</v>
          </cell>
          <cell r="X1320" t="str">
            <v>-</v>
          </cell>
          <cell r="Y1320" t="str">
            <v>-</v>
          </cell>
          <cell r="Z1320" t="str">
            <v>4</v>
          </cell>
          <cell r="AB1320" t="str">
            <v>2</v>
          </cell>
          <cell r="AC1320" t="str">
            <v>1/2-1/2</v>
          </cell>
          <cell r="AD1320" t="str">
            <v>--</v>
          </cell>
          <cell r="AE1320">
            <v>11</v>
          </cell>
          <cell r="AF1320">
            <v>2004</v>
          </cell>
        </row>
        <row r="1321">
          <cell r="A1321" t="str">
            <v>5CCO</v>
          </cell>
          <cell r="B1321" t="str">
            <v>5CE1</v>
          </cell>
          <cell r="C1321" t="str">
            <v>10401</v>
          </cell>
          <cell r="D1321" t="str">
            <v>BL007662</v>
          </cell>
          <cell r="E1321" t="str">
            <v>ORAFAC</v>
          </cell>
          <cell r="F1321">
            <v>38294</v>
          </cell>
          <cell r="G1321" t="str">
            <v>X06</v>
          </cell>
          <cell r="H1321" t="str">
            <v>8200397495</v>
          </cell>
          <cell r="I1321" t="str">
            <v>C06 MA-ABC FI ATAR SISOF</v>
          </cell>
          <cell r="J1321">
            <v>2</v>
          </cell>
          <cell r="K1321">
            <v>380.51900000000001</v>
          </cell>
          <cell r="L1321">
            <v>761.03800000000001</v>
          </cell>
          <cell r="M1321" t="str">
            <v>F</v>
          </cell>
          <cell r="N1321" t="str">
            <v>C</v>
          </cell>
          <cell r="O1321" t="str">
            <v>06</v>
          </cell>
          <cell r="P1321" t="str">
            <v>5-</v>
          </cell>
          <cell r="Q1321" t="str">
            <v>Tem10</v>
          </cell>
          <cell r="R1321" t="str">
            <v>E1</v>
          </cell>
          <cell r="S1321" t="str">
            <v>AB</v>
          </cell>
          <cell r="T1321" t="str">
            <v>FI</v>
          </cell>
          <cell r="U1321" t="str">
            <v>DG</v>
          </cell>
          <cell r="V1321" t="str">
            <v>-</v>
          </cell>
          <cell r="W1321" t="str">
            <v>-</v>
          </cell>
          <cell r="X1321" t="str">
            <v>-</v>
          </cell>
          <cell r="Y1321" t="str">
            <v>-</v>
          </cell>
          <cell r="Z1321" t="str">
            <v>4</v>
          </cell>
          <cell r="AB1321" t="str">
            <v>2</v>
          </cell>
          <cell r="AC1321" t="str">
            <v>1/2-1/2</v>
          </cell>
          <cell r="AD1321" t="str">
            <v>--</v>
          </cell>
          <cell r="AE1321">
            <v>11</v>
          </cell>
          <cell r="AF1321">
            <v>2004</v>
          </cell>
        </row>
        <row r="1322">
          <cell r="A1322" t="str">
            <v>5CCO</v>
          </cell>
          <cell r="B1322" t="str">
            <v>5CE1</v>
          </cell>
          <cell r="C1322" t="str">
            <v>10401</v>
          </cell>
          <cell r="D1322" t="str">
            <v>BL007662</v>
          </cell>
          <cell r="E1322" t="str">
            <v>ORAFAC</v>
          </cell>
          <cell r="F1322">
            <v>38294</v>
          </cell>
          <cell r="G1322" t="str">
            <v>X06</v>
          </cell>
          <cell r="H1322" t="str">
            <v>8200397496</v>
          </cell>
          <cell r="I1322" t="str">
            <v>C06 MAIL-ABC FI SISOF</v>
          </cell>
          <cell r="J1322">
            <v>42</v>
          </cell>
          <cell r="K1322">
            <v>358.49799999999999</v>
          </cell>
          <cell r="L1322">
            <v>15056.915999999999</v>
          </cell>
          <cell r="M1322" t="str">
            <v>F</v>
          </cell>
          <cell r="N1322" t="str">
            <v>C</v>
          </cell>
          <cell r="O1322" t="str">
            <v>06</v>
          </cell>
          <cell r="P1322" t="str">
            <v>5-</v>
          </cell>
          <cell r="Q1322" t="str">
            <v>Tem10</v>
          </cell>
          <cell r="R1322" t="str">
            <v>E1</v>
          </cell>
          <cell r="S1322" t="str">
            <v>AB</v>
          </cell>
          <cell r="T1322" t="str">
            <v>FI</v>
          </cell>
          <cell r="U1322" t="str">
            <v>DG</v>
          </cell>
          <cell r="V1322" t="str">
            <v>-</v>
          </cell>
          <cell r="W1322" t="str">
            <v>-</v>
          </cell>
          <cell r="X1322" t="str">
            <v>-</v>
          </cell>
          <cell r="Y1322" t="str">
            <v>-</v>
          </cell>
          <cell r="Z1322" t="str">
            <v>4</v>
          </cell>
          <cell r="AB1322" t="str">
            <v>-</v>
          </cell>
          <cell r="AC1322" t="str">
            <v>1/2-1/2</v>
          </cell>
          <cell r="AD1322" t="str">
            <v>--</v>
          </cell>
          <cell r="AE1322">
            <v>11</v>
          </cell>
          <cell r="AF1322">
            <v>2004</v>
          </cell>
        </row>
        <row r="1323">
          <cell r="A1323" t="str">
            <v>5CCO</v>
          </cell>
          <cell r="B1323" t="str">
            <v>5CE1</v>
          </cell>
          <cell r="C1323" t="str">
            <v>10401</v>
          </cell>
          <cell r="D1323" t="str">
            <v>BL007662</v>
          </cell>
          <cell r="E1323" t="str">
            <v>ORAFAC</v>
          </cell>
          <cell r="F1323">
            <v>38294</v>
          </cell>
          <cell r="G1323" t="str">
            <v>X06</v>
          </cell>
          <cell r="H1323" t="str">
            <v>8200401592</v>
          </cell>
          <cell r="I1323" t="str">
            <v>C06 MAI-ABC PARH AB ISOF</v>
          </cell>
          <cell r="J1323">
            <v>46</v>
          </cell>
          <cell r="K1323">
            <v>418.42</v>
          </cell>
          <cell r="L1323">
            <v>19247.32</v>
          </cell>
          <cell r="M1323" t="str">
            <v>F</v>
          </cell>
          <cell r="N1323" t="str">
            <v>C</v>
          </cell>
          <cell r="O1323" t="str">
            <v>06</v>
          </cell>
          <cell r="P1323" t="str">
            <v>5-</v>
          </cell>
          <cell r="Q1323" t="str">
            <v>Tem10</v>
          </cell>
          <cell r="R1323" t="str">
            <v>E1</v>
          </cell>
          <cell r="S1323" t="str">
            <v>AB</v>
          </cell>
          <cell r="T1323" t="str">
            <v>RH</v>
          </cell>
          <cell r="U1323" t="str">
            <v>DG</v>
          </cell>
          <cell r="V1323" t="str">
            <v>AB</v>
          </cell>
          <cell r="W1323" t="str">
            <v>-</v>
          </cell>
          <cell r="X1323" t="str">
            <v>-</v>
          </cell>
          <cell r="Y1323" t="str">
            <v>-</v>
          </cell>
          <cell r="Z1323" t="str">
            <v>4</v>
          </cell>
          <cell r="AB1323" t="str">
            <v>-</v>
          </cell>
          <cell r="AC1323" t="str">
            <v>1/2-1/2</v>
          </cell>
          <cell r="AD1323" t="str">
            <v>PA</v>
          </cell>
          <cell r="AE1323">
            <v>11</v>
          </cell>
          <cell r="AF1323">
            <v>2004</v>
          </cell>
        </row>
        <row r="1324">
          <cell r="A1324" t="str">
            <v>5CCO</v>
          </cell>
          <cell r="B1324" t="str">
            <v>5CE1</v>
          </cell>
          <cell r="C1324" t="str">
            <v>10401</v>
          </cell>
          <cell r="D1324" t="str">
            <v>BL007662</v>
          </cell>
          <cell r="E1324" t="str">
            <v>ORAFAC</v>
          </cell>
          <cell r="F1324">
            <v>38294</v>
          </cell>
          <cell r="G1324" t="str">
            <v>X06</v>
          </cell>
          <cell r="H1324" t="str">
            <v>8200401594</v>
          </cell>
          <cell r="I1324" t="str">
            <v>C06 MAILABC PARH AB ATAR</v>
          </cell>
          <cell r="J1324">
            <v>7</v>
          </cell>
          <cell r="K1324">
            <v>440.45299999999997</v>
          </cell>
          <cell r="L1324">
            <v>3083.1709999999998</v>
          </cell>
          <cell r="M1324" t="str">
            <v>F</v>
          </cell>
          <cell r="N1324" t="str">
            <v>C</v>
          </cell>
          <cell r="O1324" t="str">
            <v>06</v>
          </cell>
          <cell r="P1324" t="str">
            <v>5-</v>
          </cell>
          <cell r="Q1324" t="str">
            <v>Tem10</v>
          </cell>
          <cell r="R1324" t="str">
            <v>E1</v>
          </cell>
          <cell r="S1324" t="str">
            <v>AB</v>
          </cell>
          <cell r="T1324" t="str">
            <v>RH</v>
          </cell>
          <cell r="U1324" t="str">
            <v>DG</v>
          </cell>
          <cell r="V1324" t="str">
            <v>AB</v>
          </cell>
          <cell r="W1324" t="str">
            <v>-</v>
          </cell>
          <cell r="X1324" t="str">
            <v>-</v>
          </cell>
          <cell r="Y1324" t="str">
            <v>-</v>
          </cell>
          <cell r="Z1324" t="str">
            <v>4</v>
          </cell>
          <cell r="AB1324" t="str">
            <v>2</v>
          </cell>
          <cell r="AC1324" t="str">
            <v>1/2-1/2</v>
          </cell>
          <cell r="AD1324" t="str">
            <v>PA</v>
          </cell>
          <cell r="AE1324">
            <v>11</v>
          </cell>
          <cell r="AF1324">
            <v>2004</v>
          </cell>
        </row>
        <row r="1325">
          <cell r="A1325" t="str">
            <v>5CCO</v>
          </cell>
          <cell r="B1325" t="str">
            <v>5CE1</v>
          </cell>
          <cell r="C1325" t="str">
            <v>10401</v>
          </cell>
          <cell r="D1325" t="str">
            <v>BL007662</v>
          </cell>
          <cell r="E1325" t="str">
            <v>ORAFAC</v>
          </cell>
          <cell r="F1325">
            <v>38294</v>
          </cell>
          <cell r="G1325" t="str">
            <v>X06</v>
          </cell>
          <cell r="H1325" t="str">
            <v>8200432620</v>
          </cell>
          <cell r="I1325" t="str">
            <v>S06 MAIL-ABC RH AB SISOF</v>
          </cell>
          <cell r="J1325">
            <v>1</v>
          </cell>
          <cell r="K1325">
            <v>330.714</v>
          </cell>
          <cell r="L1325">
            <v>330.714</v>
          </cell>
          <cell r="M1325" t="str">
            <v>F</v>
          </cell>
          <cell r="N1325" t="str">
            <v>S</v>
          </cell>
          <cell r="O1325" t="str">
            <v>06</v>
          </cell>
          <cell r="P1325" t="str">
            <v>5-</v>
          </cell>
          <cell r="Q1325" t="str">
            <v>Tem10</v>
          </cell>
          <cell r="R1325" t="str">
            <v>E0</v>
          </cell>
          <cell r="S1325" t="str">
            <v>AB</v>
          </cell>
          <cell r="T1325" t="str">
            <v>RH</v>
          </cell>
          <cell r="U1325" t="str">
            <v>DG</v>
          </cell>
          <cell r="V1325" t="str">
            <v>AB</v>
          </cell>
          <cell r="W1325" t="str">
            <v>-</v>
          </cell>
          <cell r="X1325" t="str">
            <v>-</v>
          </cell>
          <cell r="Y1325" t="str">
            <v>-</v>
          </cell>
          <cell r="Z1325" t="str">
            <v>4</v>
          </cell>
          <cell r="AB1325" t="str">
            <v>-</v>
          </cell>
          <cell r="AC1325" t="str">
            <v>-</v>
          </cell>
          <cell r="AD1325" t="str">
            <v>--</v>
          </cell>
          <cell r="AE1325">
            <v>11</v>
          </cell>
          <cell r="AF1325">
            <v>2004</v>
          </cell>
        </row>
        <row r="1326">
          <cell r="A1326" t="str">
            <v>5CCO</v>
          </cell>
          <cell r="B1326" t="str">
            <v>5CE3</v>
          </cell>
          <cell r="C1326" t="str">
            <v>10401</v>
          </cell>
          <cell r="D1326" t="str">
            <v>BL007666</v>
          </cell>
          <cell r="E1326" t="str">
            <v>ORAFAC</v>
          </cell>
          <cell r="F1326">
            <v>38295</v>
          </cell>
          <cell r="G1326" t="str">
            <v>X06</v>
          </cell>
          <cell r="H1326" t="str">
            <v>8200349300</v>
          </cell>
          <cell r="I1326" t="str">
            <v>C06 F-RUCHE PARH AB ATAR</v>
          </cell>
          <cell r="J1326">
            <v>9</v>
          </cell>
          <cell r="K1326">
            <v>483.97399999999999</v>
          </cell>
          <cell r="L1326">
            <v>4355.7659999999996</v>
          </cell>
          <cell r="M1326" t="str">
            <v>F</v>
          </cell>
          <cell r="N1326" t="str">
            <v>C</v>
          </cell>
          <cell r="O1326" t="str">
            <v>06</v>
          </cell>
          <cell r="P1326" t="str">
            <v>6</v>
          </cell>
          <cell r="Q1326" t="str">
            <v>Tem10</v>
          </cell>
          <cell r="R1326" t="str">
            <v>ES</v>
          </cell>
          <cell r="S1326" t="str">
            <v>RU</v>
          </cell>
          <cell r="T1326" t="str">
            <v>RH</v>
          </cell>
          <cell r="U1326" t="str">
            <v>DG</v>
          </cell>
          <cell r="V1326" t="str">
            <v>AB</v>
          </cell>
          <cell r="W1326" t="str">
            <v>-</v>
          </cell>
          <cell r="X1326" t="str">
            <v>-</v>
          </cell>
          <cell r="Y1326" t="str">
            <v>-</v>
          </cell>
          <cell r="Z1326" t="str">
            <v>4</v>
          </cell>
          <cell r="AB1326" t="str">
            <v>2</v>
          </cell>
          <cell r="AC1326" t="str">
            <v>1/2-1/2</v>
          </cell>
          <cell r="AD1326" t="str">
            <v>PA</v>
          </cell>
          <cell r="AE1326">
            <v>11</v>
          </cell>
          <cell r="AF1326">
            <v>2004</v>
          </cell>
        </row>
        <row r="1327">
          <cell r="A1327" t="str">
            <v>5CCO</v>
          </cell>
          <cell r="B1327" t="str">
            <v>5CE3</v>
          </cell>
          <cell r="C1327" t="str">
            <v>10401</v>
          </cell>
          <cell r="D1327" t="str">
            <v>BL007666</v>
          </cell>
          <cell r="E1327" t="str">
            <v>ORAFAC</v>
          </cell>
          <cell r="F1327">
            <v>38295</v>
          </cell>
          <cell r="G1327" t="str">
            <v>X06</v>
          </cell>
          <cell r="H1327" t="str">
            <v>8200349301</v>
          </cell>
          <cell r="I1327" t="str">
            <v>C06 SCABLE PARH AB ATAR</v>
          </cell>
          <cell r="J1327">
            <v>2</v>
          </cell>
          <cell r="K1327">
            <v>460.49</v>
          </cell>
          <cell r="L1327">
            <v>920.98</v>
          </cell>
          <cell r="M1327" t="str">
            <v>F</v>
          </cell>
          <cell r="N1327" t="str">
            <v>C</v>
          </cell>
          <cell r="O1327" t="str">
            <v>06</v>
          </cell>
          <cell r="P1327" t="str">
            <v>5-</v>
          </cell>
          <cell r="Q1327" t="str">
            <v>Tem10</v>
          </cell>
          <cell r="R1327" t="str">
            <v>E3</v>
          </cell>
          <cell r="S1327" t="str">
            <v>SB</v>
          </cell>
          <cell r="T1327" t="str">
            <v>RH</v>
          </cell>
          <cell r="U1327" t="str">
            <v>DG</v>
          </cell>
          <cell r="V1327" t="str">
            <v>AB</v>
          </cell>
          <cell r="W1327" t="str">
            <v>-</v>
          </cell>
          <cell r="X1327" t="str">
            <v>-</v>
          </cell>
          <cell r="Y1327" t="str">
            <v>-</v>
          </cell>
          <cell r="Z1327" t="str">
            <v>4</v>
          </cell>
          <cell r="AB1327" t="str">
            <v>2</v>
          </cell>
          <cell r="AC1327" t="str">
            <v>1/2-1/2</v>
          </cell>
          <cell r="AD1327" t="str">
            <v>PA</v>
          </cell>
          <cell r="AE1327">
            <v>11</v>
          </cell>
          <cell r="AF1327">
            <v>2004</v>
          </cell>
        </row>
        <row r="1328">
          <cell r="A1328" t="str">
            <v>5CCU</v>
          </cell>
          <cell r="B1328" t="str">
            <v>5CCU</v>
          </cell>
          <cell r="C1328" t="str">
            <v>10401</v>
          </cell>
          <cell r="D1328" t="str">
            <v>BL007666</v>
          </cell>
          <cell r="E1328" t="str">
            <v>ORAFAC</v>
          </cell>
          <cell r="F1328">
            <v>38295</v>
          </cell>
          <cell r="G1328" t="str">
            <v>X06</v>
          </cell>
          <cell r="H1328" t="str">
            <v>8200349303</v>
          </cell>
          <cell r="I1328" t="str">
            <v>C06 CUIDUNE PARH AB ATAR</v>
          </cell>
          <cell r="J1328">
            <v>19</v>
          </cell>
          <cell r="K1328">
            <v>715.38</v>
          </cell>
          <cell r="L1328">
            <v>13592.22</v>
          </cell>
          <cell r="M1328" t="str">
            <v>F</v>
          </cell>
          <cell r="N1328" t="str">
            <v>C</v>
          </cell>
          <cell r="O1328" t="str">
            <v>06</v>
          </cell>
          <cell r="P1328" t="str">
            <v>6</v>
          </cell>
          <cell r="Q1328" t="str">
            <v>Cuir</v>
          </cell>
          <cell r="R1328" t="str">
            <v>E5</v>
          </cell>
          <cell r="S1328" t="str">
            <v>CD</v>
          </cell>
          <cell r="T1328" t="str">
            <v>RH</v>
          </cell>
          <cell r="U1328" t="str">
            <v>DG</v>
          </cell>
          <cell r="V1328" t="str">
            <v>AB</v>
          </cell>
          <cell r="W1328" t="str">
            <v>-</v>
          </cell>
          <cell r="X1328" t="str">
            <v>-</v>
          </cell>
          <cell r="Y1328" t="str">
            <v>A</v>
          </cell>
          <cell r="Z1328" t="str">
            <v>4</v>
          </cell>
          <cell r="AB1328" t="str">
            <v>2</v>
          </cell>
          <cell r="AC1328" t="str">
            <v>1/2-1/2</v>
          </cell>
          <cell r="AD1328" t="str">
            <v>PA</v>
          </cell>
          <cell r="AE1328">
            <v>11</v>
          </cell>
          <cell r="AF1328">
            <v>2004</v>
          </cell>
        </row>
        <row r="1329">
          <cell r="A1329" t="str">
            <v>5CCO</v>
          </cell>
          <cell r="B1329" t="str">
            <v>5CE1</v>
          </cell>
          <cell r="C1329" t="str">
            <v>10401</v>
          </cell>
          <cell r="D1329" t="str">
            <v>BL007666</v>
          </cell>
          <cell r="E1329" t="str">
            <v>ORAFAC</v>
          </cell>
          <cell r="F1329">
            <v>38295</v>
          </cell>
          <cell r="G1329" t="str">
            <v>X06</v>
          </cell>
          <cell r="H1329" t="str">
            <v>8200349317</v>
          </cell>
          <cell r="I1329" t="str">
            <v>S06 MAIL-ABC FI SISOF</v>
          </cell>
          <cell r="J1329">
            <v>1</v>
          </cell>
          <cell r="K1329">
            <v>273.30099999999999</v>
          </cell>
          <cell r="L1329">
            <v>273.30099999999999</v>
          </cell>
          <cell r="M1329" t="str">
            <v>F</v>
          </cell>
          <cell r="N1329" t="str">
            <v>S</v>
          </cell>
          <cell r="O1329" t="str">
            <v>06</v>
          </cell>
          <cell r="P1329" t="str">
            <v>5-</v>
          </cell>
          <cell r="Q1329" t="str">
            <v>Tem10</v>
          </cell>
          <cell r="R1329" t="str">
            <v>E1</v>
          </cell>
          <cell r="S1329" t="str">
            <v>AB</v>
          </cell>
          <cell r="T1329" t="str">
            <v>FI</v>
          </cell>
          <cell r="U1329" t="str">
            <v>DG</v>
          </cell>
          <cell r="V1329" t="str">
            <v>-</v>
          </cell>
          <cell r="W1329" t="str">
            <v>-</v>
          </cell>
          <cell r="X1329" t="str">
            <v>-</v>
          </cell>
          <cell r="Y1329" t="str">
            <v>-</v>
          </cell>
          <cell r="Z1329" t="str">
            <v>4</v>
          </cell>
          <cell r="AB1329" t="str">
            <v>-</v>
          </cell>
          <cell r="AC1329" t="str">
            <v>-</v>
          </cell>
          <cell r="AD1329" t="str">
            <v>--</v>
          </cell>
          <cell r="AE1329">
            <v>11</v>
          </cell>
          <cell r="AF1329">
            <v>2004</v>
          </cell>
        </row>
        <row r="1330">
          <cell r="A1330" t="str">
            <v>5CCO</v>
          </cell>
          <cell r="B1330" t="str">
            <v>5CE3</v>
          </cell>
          <cell r="C1330" t="str">
            <v>10401</v>
          </cell>
          <cell r="D1330" t="str">
            <v>BL007666</v>
          </cell>
          <cell r="E1330" t="str">
            <v>ORAFAC</v>
          </cell>
          <cell r="F1330">
            <v>38295</v>
          </cell>
          <cell r="G1330" t="str">
            <v>X06</v>
          </cell>
          <cell r="H1330" t="str">
            <v>8200390817</v>
          </cell>
          <cell r="I1330" t="str">
            <v>C06 KENZO PARH AB ATAR</v>
          </cell>
          <cell r="J1330">
            <v>72</v>
          </cell>
          <cell r="K1330">
            <v>479.88099999999997</v>
          </cell>
          <cell r="L1330">
            <v>34551.432000000001</v>
          </cell>
          <cell r="M1330" t="str">
            <v>F</v>
          </cell>
          <cell r="N1330" t="str">
            <v>C</v>
          </cell>
          <cell r="O1330" t="str">
            <v>06</v>
          </cell>
          <cell r="P1330" t="str">
            <v>5-</v>
          </cell>
          <cell r="Q1330" t="str">
            <v>Tem10</v>
          </cell>
          <cell r="R1330" t="str">
            <v>E3</v>
          </cell>
          <cell r="S1330" t="str">
            <v>KE</v>
          </cell>
          <cell r="T1330" t="str">
            <v>RH</v>
          </cell>
          <cell r="U1330" t="str">
            <v>DG</v>
          </cell>
          <cell r="V1330" t="str">
            <v>AB</v>
          </cell>
          <cell r="W1330" t="str">
            <v>-</v>
          </cell>
          <cell r="X1330" t="str">
            <v>-</v>
          </cell>
          <cell r="Y1330" t="str">
            <v>-</v>
          </cell>
          <cell r="Z1330" t="str">
            <v>4</v>
          </cell>
          <cell r="AB1330" t="str">
            <v>2</v>
          </cell>
          <cell r="AC1330" t="str">
            <v>1/2-1/2</v>
          </cell>
          <cell r="AD1330" t="str">
            <v>PA</v>
          </cell>
          <cell r="AE1330">
            <v>11</v>
          </cell>
          <cell r="AF1330">
            <v>2004</v>
          </cell>
        </row>
        <row r="1331">
          <cell r="A1331" t="str">
            <v>5CCO</v>
          </cell>
          <cell r="B1331" t="str">
            <v>5CE1</v>
          </cell>
          <cell r="C1331" t="str">
            <v>10401</v>
          </cell>
          <cell r="D1331" t="str">
            <v>BL007666</v>
          </cell>
          <cell r="E1331" t="str">
            <v>ORAFAC</v>
          </cell>
          <cell r="F1331">
            <v>38295</v>
          </cell>
          <cell r="G1331" t="str">
            <v>X06</v>
          </cell>
          <cell r="H1331" t="str">
            <v>8200397493</v>
          </cell>
          <cell r="I1331" t="str">
            <v>C06 ABC FI AB ATAR SISOF</v>
          </cell>
          <cell r="J1331">
            <v>14</v>
          </cell>
          <cell r="K1331">
            <v>425.92</v>
          </cell>
          <cell r="L1331">
            <v>5962.88</v>
          </cell>
          <cell r="M1331" t="str">
            <v>F</v>
          </cell>
          <cell r="N1331" t="str">
            <v>C</v>
          </cell>
          <cell r="O1331" t="str">
            <v>06</v>
          </cell>
          <cell r="P1331" t="str">
            <v>5-</v>
          </cell>
          <cell r="Q1331" t="str">
            <v>Tem10</v>
          </cell>
          <cell r="R1331" t="str">
            <v>E1</v>
          </cell>
          <cell r="S1331" t="str">
            <v>AB</v>
          </cell>
          <cell r="T1331" t="str">
            <v>FI</v>
          </cell>
          <cell r="U1331" t="str">
            <v>DG</v>
          </cell>
          <cell r="V1331" t="str">
            <v>AB</v>
          </cell>
          <cell r="W1331" t="str">
            <v>-</v>
          </cell>
          <cell r="X1331" t="str">
            <v>-</v>
          </cell>
          <cell r="Y1331" t="str">
            <v>-</v>
          </cell>
          <cell r="Z1331" t="str">
            <v>4</v>
          </cell>
          <cell r="AB1331" t="str">
            <v>2</v>
          </cell>
          <cell r="AC1331" t="str">
            <v>1/2-1/2</v>
          </cell>
          <cell r="AD1331" t="str">
            <v>--</v>
          </cell>
          <cell r="AE1331">
            <v>11</v>
          </cell>
          <cell r="AF1331">
            <v>2004</v>
          </cell>
        </row>
        <row r="1332">
          <cell r="A1332" t="str">
            <v>5CCO</v>
          </cell>
          <cell r="B1332" t="str">
            <v>5CE1</v>
          </cell>
          <cell r="C1332" t="str">
            <v>10401</v>
          </cell>
          <cell r="D1332" t="str">
            <v>BL007666</v>
          </cell>
          <cell r="E1332" t="str">
            <v>ORAFAC</v>
          </cell>
          <cell r="F1332">
            <v>38295</v>
          </cell>
          <cell r="G1332" t="str">
            <v>X06</v>
          </cell>
          <cell r="H1332" t="str">
            <v>8200397495</v>
          </cell>
          <cell r="I1332" t="str">
            <v>C06 MA-ABC FI ATAR SISOF</v>
          </cell>
          <cell r="J1332">
            <v>2</v>
          </cell>
          <cell r="K1332">
            <v>380.51900000000001</v>
          </cell>
          <cell r="L1332">
            <v>761.03800000000001</v>
          </cell>
          <cell r="M1332" t="str">
            <v>F</v>
          </cell>
          <cell r="N1332" t="str">
            <v>C</v>
          </cell>
          <cell r="O1332" t="str">
            <v>06</v>
          </cell>
          <cell r="P1332" t="str">
            <v>5-</v>
          </cell>
          <cell r="Q1332" t="str">
            <v>Tem10</v>
          </cell>
          <cell r="R1332" t="str">
            <v>E1</v>
          </cell>
          <cell r="S1332" t="str">
            <v>AB</v>
          </cell>
          <cell r="T1332" t="str">
            <v>FI</v>
          </cell>
          <cell r="U1332" t="str">
            <v>DG</v>
          </cell>
          <cell r="V1332" t="str">
            <v>-</v>
          </cell>
          <cell r="W1332" t="str">
            <v>-</v>
          </cell>
          <cell r="X1332" t="str">
            <v>-</v>
          </cell>
          <cell r="Y1332" t="str">
            <v>-</v>
          </cell>
          <cell r="Z1332" t="str">
            <v>4</v>
          </cell>
          <cell r="AB1332" t="str">
            <v>2</v>
          </cell>
          <cell r="AC1332" t="str">
            <v>1/2-1/2</v>
          </cell>
          <cell r="AD1332" t="str">
            <v>--</v>
          </cell>
          <cell r="AE1332">
            <v>11</v>
          </cell>
          <cell r="AF1332">
            <v>2004</v>
          </cell>
        </row>
        <row r="1333">
          <cell r="A1333" t="str">
            <v>5CCO</v>
          </cell>
          <cell r="B1333" t="str">
            <v>5CE1</v>
          </cell>
          <cell r="C1333" t="str">
            <v>10401</v>
          </cell>
          <cell r="D1333" t="str">
            <v>BL007666</v>
          </cell>
          <cell r="E1333" t="str">
            <v>ORAFAC</v>
          </cell>
          <cell r="F1333">
            <v>38295</v>
          </cell>
          <cell r="G1333" t="str">
            <v>X06</v>
          </cell>
          <cell r="H1333" t="str">
            <v>8200397496</v>
          </cell>
          <cell r="I1333" t="str">
            <v>C06 MAIL-ABC FI SISOF</v>
          </cell>
          <cell r="J1333">
            <v>72</v>
          </cell>
          <cell r="K1333">
            <v>358.49799999999999</v>
          </cell>
          <cell r="L1333">
            <v>25811.856</v>
          </cell>
          <cell r="M1333" t="str">
            <v>F</v>
          </cell>
          <cell r="N1333" t="str">
            <v>C</v>
          </cell>
          <cell r="O1333" t="str">
            <v>06</v>
          </cell>
          <cell r="P1333" t="str">
            <v>5-</v>
          </cell>
          <cell r="Q1333" t="str">
            <v>Tem10</v>
          </cell>
          <cell r="R1333" t="str">
            <v>E1</v>
          </cell>
          <cell r="S1333" t="str">
            <v>AB</v>
          </cell>
          <cell r="T1333" t="str">
            <v>FI</v>
          </cell>
          <cell r="U1333" t="str">
            <v>DG</v>
          </cell>
          <cell r="V1333" t="str">
            <v>-</v>
          </cell>
          <cell r="W1333" t="str">
            <v>-</v>
          </cell>
          <cell r="X1333" t="str">
            <v>-</v>
          </cell>
          <cell r="Y1333" t="str">
            <v>-</v>
          </cell>
          <cell r="Z1333" t="str">
            <v>4</v>
          </cell>
          <cell r="AB1333" t="str">
            <v>-</v>
          </cell>
          <cell r="AC1333" t="str">
            <v>1/2-1/2</v>
          </cell>
          <cell r="AD1333" t="str">
            <v>--</v>
          </cell>
          <cell r="AE1333">
            <v>11</v>
          </cell>
          <cell r="AF1333">
            <v>2004</v>
          </cell>
        </row>
        <row r="1334">
          <cell r="A1334" t="str">
            <v>5CCO</v>
          </cell>
          <cell r="B1334" t="str">
            <v>5CE1</v>
          </cell>
          <cell r="C1334" t="str">
            <v>10401</v>
          </cell>
          <cell r="D1334" t="str">
            <v>BL007666</v>
          </cell>
          <cell r="E1334" t="str">
            <v>ORAFAC</v>
          </cell>
          <cell r="F1334">
            <v>38295</v>
          </cell>
          <cell r="G1334" t="str">
            <v>X06</v>
          </cell>
          <cell r="H1334" t="str">
            <v>8200401592</v>
          </cell>
          <cell r="I1334" t="str">
            <v>C06 MAI-ABC PARH AB ISOF</v>
          </cell>
          <cell r="J1334">
            <v>80</v>
          </cell>
          <cell r="K1334">
            <v>418.42</v>
          </cell>
          <cell r="L1334">
            <v>33473.599999999999</v>
          </cell>
          <cell r="M1334" t="str">
            <v>F</v>
          </cell>
          <cell r="N1334" t="str">
            <v>C</v>
          </cell>
          <cell r="O1334" t="str">
            <v>06</v>
          </cell>
          <cell r="P1334" t="str">
            <v>5-</v>
          </cell>
          <cell r="Q1334" t="str">
            <v>Tem10</v>
          </cell>
          <cell r="R1334" t="str">
            <v>E1</v>
          </cell>
          <cell r="S1334" t="str">
            <v>AB</v>
          </cell>
          <cell r="T1334" t="str">
            <v>RH</v>
          </cell>
          <cell r="U1334" t="str">
            <v>DG</v>
          </cell>
          <cell r="V1334" t="str">
            <v>AB</v>
          </cell>
          <cell r="W1334" t="str">
            <v>-</v>
          </cell>
          <cell r="X1334" t="str">
            <v>-</v>
          </cell>
          <cell r="Y1334" t="str">
            <v>-</v>
          </cell>
          <cell r="Z1334" t="str">
            <v>4</v>
          </cell>
          <cell r="AB1334" t="str">
            <v>-</v>
          </cell>
          <cell r="AC1334" t="str">
            <v>1/2-1/2</v>
          </cell>
          <cell r="AD1334" t="str">
            <v>PA</v>
          </cell>
          <cell r="AE1334">
            <v>11</v>
          </cell>
          <cell r="AF1334">
            <v>2004</v>
          </cell>
        </row>
        <row r="1335">
          <cell r="A1335" t="str">
            <v>5CCO</v>
          </cell>
          <cell r="B1335" t="str">
            <v>5CE1</v>
          </cell>
          <cell r="C1335" t="str">
            <v>10401</v>
          </cell>
          <cell r="D1335" t="str">
            <v>BL007666</v>
          </cell>
          <cell r="E1335" t="str">
            <v>ORAFAC</v>
          </cell>
          <cell r="F1335">
            <v>38295</v>
          </cell>
          <cell r="G1335" t="str">
            <v>X06</v>
          </cell>
          <cell r="H1335" t="str">
            <v>8200401594</v>
          </cell>
          <cell r="I1335" t="str">
            <v>C06 MAILABC PARH AB ATAR</v>
          </cell>
          <cell r="J1335">
            <v>6</v>
          </cell>
          <cell r="K1335">
            <v>440.45299999999997</v>
          </cell>
          <cell r="L1335">
            <v>2642.7179999999998</v>
          </cell>
          <cell r="M1335" t="str">
            <v>F</v>
          </cell>
          <cell r="N1335" t="str">
            <v>C</v>
          </cell>
          <cell r="O1335" t="str">
            <v>06</v>
          </cell>
          <cell r="P1335" t="str">
            <v>5-</v>
          </cell>
          <cell r="Q1335" t="str">
            <v>Tem10</v>
          </cell>
          <cell r="R1335" t="str">
            <v>E1</v>
          </cell>
          <cell r="S1335" t="str">
            <v>AB</v>
          </cell>
          <cell r="T1335" t="str">
            <v>RH</v>
          </cell>
          <cell r="U1335" t="str">
            <v>DG</v>
          </cell>
          <cell r="V1335" t="str">
            <v>AB</v>
          </cell>
          <cell r="W1335" t="str">
            <v>-</v>
          </cell>
          <cell r="X1335" t="str">
            <v>-</v>
          </cell>
          <cell r="Y1335" t="str">
            <v>-</v>
          </cell>
          <cell r="Z1335" t="str">
            <v>4</v>
          </cell>
          <cell r="AB1335" t="str">
            <v>2</v>
          </cell>
          <cell r="AC1335" t="str">
            <v>1/2-1/2</v>
          </cell>
          <cell r="AD1335" t="str">
            <v>PA</v>
          </cell>
          <cell r="AE1335">
            <v>11</v>
          </cell>
          <cell r="AF1335">
            <v>2004</v>
          </cell>
        </row>
        <row r="1336">
          <cell r="A1336" t="str">
            <v>5CCO</v>
          </cell>
          <cell r="B1336" t="str">
            <v>5CE1</v>
          </cell>
          <cell r="C1336" t="str">
            <v>10401</v>
          </cell>
          <cell r="D1336" t="str">
            <v>BL007666</v>
          </cell>
          <cell r="E1336" t="str">
            <v>ORAFAC</v>
          </cell>
          <cell r="F1336">
            <v>38295</v>
          </cell>
          <cell r="G1336" t="str">
            <v>X06</v>
          </cell>
          <cell r="H1336" t="str">
            <v>8200432620</v>
          </cell>
          <cell r="I1336" t="str">
            <v>S06 MAIL-ABC RH AB SISOF</v>
          </cell>
          <cell r="J1336">
            <v>1</v>
          </cell>
          <cell r="K1336">
            <v>330.714</v>
          </cell>
          <cell r="L1336">
            <v>330.714</v>
          </cell>
          <cell r="M1336" t="str">
            <v>F</v>
          </cell>
          <cell r="N1336" t="str">
            <v>S</v>
          </cell>
          <cell r="O1336" t="str">
            <v>06</v>
          </cell>
          <cell r="P1336" t="str">
            <v>5-</v>
          </cell>
          <cell r="Q1336" t="str">
            <v>Tem10</v>
          </cell>
          <cell r="R1336" t="str">
            <v>E0</v>
          </cell>
          <cell r="S1336" t="str">
            <v>AB</v>
          </cell>
          <cell r="T1336" t="str">
            <v>RH</v>
          </cell>
          <cell r="U1336" t="str">
            <v>DG</v>
          </cell>
          <cell r="V1336" t="str">
            <v>AB</v>
          </cell>
          <cell r="W1336" t="str">
            <v>-</v>
          </cell>
          <cell r="X1336" t="str">
            <v>-</v>
          </cell>
          <cell r="Y1336" t="str">
            <v>-</v>
          </cell>
          <cell r="Z1336" t="str">
            <v>4</v>
          </cell>
          <cell r="AB1336" t="str">
            <v>-</v>
          </cell>
          <cell r="AC1336" t="str">
            <v>-</v>
          </cell>
          <cell r="AD1336" t="str">
            <v>--</v>
          </cell>
          <cell r="AE1336">
            <v>11</v>
          </cell>
          <cell r="AF1336">
            <v>2004</v>
          </cell>
        </row>
        <row r="1337">
          <cell r="A1337" t="str">
            <v>5CCO</v>
          </cell>
          <cell r="B1337" t="str">
            <v>5CE3</v>
          </cell>
          <cell r="C1337" t="str">
            <v>10401</v>
          </cell>
          <cell r="D1337" t="str">
            <v>BL007671</v>
          </cell>
          <cell r="E1337" t="str">
            <v>ORAFAC</v>
          </cell>
          <cell r="F1337">
            <v>38296</v>
          </cell>
          <cell r="G1337" t="str">
            <v>X06</v>
          </cell>
          <cell r="H1337" t="str">
            <v>8200349300</v>
          </cell>
          <cell r="I1337" t="str">
            <v>C06 F-RUCHE PARH AB ATAR</v>
          </cell>
          <cell r="J1337">
            <v>21</v>
          </cell>
          <cell r="K1337">
            <v>483.97399999999999</v>
          </cell>
          <cell r="L1337">
            <v>10163.454</v>
          </cell>
          <cell r="M1337" t="str">
            <v>F</v>
          </cell>
          <cell r="N1337" t="str">
            <v>C</v>
          </cell>
          <cell r="O1337" t="str">
            <v>06</v>
          </cell>
          <cell r="P1337" t="str">
            <v>6</v>
          </cell>
          <cell r="Q1337" t="str">
            <v>Tem10</v>
          </cell>
          <cell r="R1337" t="str">
            <v>ES</v>
          </cell>
          <cell r="S1337" t="str">
            <v>RU</v>
          </cell>
          <cell r="T1337" t="str">
            <v>RH</v>
          </cell>
          <cell r="U1337" t="str">
            <v>DG</v>
          </cell>
          <cell r="V1337" t="str">
            <v>AB</v>
          </cell>
          <cell r="W1337" t="str">
            <v>-</v>
          </cell>
          <cell r="X1337" t="str">
            <v>-</v>
          </cell>
          <cell r="Y1337" t="str">
            <v>-</v>
          </cell>
          <cell r="Z1337" t="str">
            <v>4</v>
          </cell>
          <cell r="AB1337" t="str">
            <v>2</v>
          </cell>
          <cell r="AC1337" t="str">
            <v>1/2-1/2</v>
          </cell>
          <cell r="AD1337" t="str">
            <v>PA</v>
          </cell>
          <cell r="AE1337">
            <v>11</v>
          </cell>
          <cell r="AF1337">
            <v>2004</v>
          </cell>
        </row>
        <row r="1338">
          <cell r="A1338" t="str">
            <v>5CCO</v>
          </cell>
          <cell r="B1338" t="str">
            <v>5CE3</v>
          </cell>
          <cell r="C1338" t="str">
            <v>10401</v>
          </cell>
          <cell r="D1338" t="str">
            <v>BL007671</v>
          </cell>
          <cell r="E1338" t="str">
            <v>ORAFAC</v>
          </cell>
          <cell r="F1338">
            <v>38296</v>
          </cell>
          <cell r="G1338" t="str">
            <v>X06</v>
          </cell>
          <cell r="H1338" t="str">
            <v>8200349301</v>
          </cell>
          <cell r="I1338" t="str">
            <v>C06 SCABLE PARH AB ATAR</v>
          </cell>
          <cell r="J1338">
            <v>2</v>
          </cell>
          <cell r="K1338">
            <v>460.49</v>
          </cell>
          <cell r="L1338">
            <v>920.98</v>
          </cell>
          <cell r="M1338" t="str">
            <v>F</v>
          </cell>
          <cell r="N1338" t="str">
            <v>C</v>
          </cell>
          <cell r="O1338" t="str">
            <v>06</v>
          </cell>
          <cell r="P1338" t="str">
            <v>5-</v>
          </cell>
          <cell r="Q1338" t="str">
            <v>Tem10</v>
          </cell>
          <cell r="R1338" t="str">
            <v>E3</v>
          </cell>
          <cell r="S1338" t="str">
            <v>SB</v>
          </cell>
          <cell r="T1338" t="str">
            <v>RH</v>
          </cell>
          <cell r="U1338" t="str">
            <v>DG</v>
          </cell>
          <cell r="V1338" t="str">
            <v>AB</v>
          </cell>
          <cell r="W1338" t="str">
            <v>-</v>
          </cell>
          <cell r="X1338" t="str">
            <v>-</v>
          </cell>
          <cell r="Y1338" t="str">
            <v>-</v>
          </cell>
          <cell r="Z1338" t="str">
            <v>4</v>
          </cell>
          <cell r="AB1338" t="str">
            <v>2</v>
          </cell>
          <cell r="AC1338" t="str">
            <v>1/2-1/2</v>
          </cell>
          <cell r="AD1338" t="str">
            <v>PA</v>
          </cell>
          <cell r="AE1338">
            <v>11</v>
          </cell>
          <cell r="AF1338">
            <v>2004</v>
          </cell>
        </row>
        <row r="1339">
          <cell r="A1339" t="str">
            <v>5CCU</v>
          </cell>
          <cell r="B1339" t="str">
            <v>5CCU</v>
          </cell>
          <cell r="C1339" t="str">
            <v>10401</v>
          </cell>
          <cell r="D1339" t="str">
            <v>BL007671</v>
          </cell>
          <cell r="E1339" t="str">
            <v>ORAFAC</v>
          </cell>
          <cell r="F1339">
            <v>38296</v>
          </cell>
          <cell r="G1339" t="str">
            <v>X06</v>
          </cell>
          <cell r="H1339" t="str">
            <v>8200349303</v>
          </cell>
          <cell r="I1339" t="str">
            <v>C06 CUIDUNE PARH AB ATAR</v>
          </cell>
          <cell r="J1339">
            <v>18</v>
          </cell>
          <cell r="K1339">
            <v>715.38</v>
          </cell>
          <cell r="L1339">
            <v>12876.84</v>
          </cell>
          <cell r="M1339" t="str">
            <v>F</v>
          </cell>
          <cell r="N1339" t="str">
            <v>C</v>
          </cell>
          <cell r="O1339" t="str">
            <v>06</v>
          </cell>
          <cell r="P1339" t="str">
            <v>6</v>
          </cell>
          <cell r="Q1339" t="str">
            <v>Cuir</v>
          </cell>
          <cell r="R1339" t="str">
            <v>E5</v>
          </cell>
          <cell r="S1339" t="str">
            <v>CD</v>
          </cell>
          <cell r="T1339" t="str">
            <v>RH</v>
          </cell>
          <cell r="U1339" t="str">
            <v>DG</v>
          </cell>
          <cell r="V1339" t="str">
            <v>AB</v>
          </cell>
          <cell r="W1339" t="str">
            <v>-</v>
          </cell>
          <cell r="X1339" t="str">
            <v>-</v>
          </cell>
          <cell r="Y1339" t="str">
            <v>A</v>
          </cell>
          <cell r="Z1339" t="str">
            <v>4</v>
          </cell>
          <cell r="AB1339" t="str">
            <v>2</v>
          </cell>
          <cell r="AC1339" t="str">
            <v>1/2-1/2</v>
          </cell>
          <cell r="AD1339" t="str">
            <v>PA</v>
          </cell>
          <cell r="AE1339">
            <v>11</v>
          </cell>
          <cell r="AF1339">
            <v>2004</v>
          </cell>
        </row>
        <row r="1340">
          <cell r="A1340" t="str">
            <v>5CCO</v>
          </cell>
          <cell r="B1340" t="str">
            <v>5CE3</v>
          </cell>
          <cell r="C1340" t="str">
            <v>10401</v>
          </cell>
          <cell r="D1340" t="str">
            <v>BL007671</v>
          </cell>
          <cell r="E1340" t="str">
            <v>ORAFAC</v>
          </cell>
          <cell r="F1340">
            <v>38296</v>
          </cell>
          <cell r="G1340" t="str">
            <v>X06</v>
          </cell>
          <cell r="H1340" t="str">
            <v>8200390817</v>
          </cell>
          <cell r="I1340" t="str">
            <v>C06 KENZO PARH AB ATAR</v>
          </cell>
          <cell r="J1340">
            <v>90</v>
          </cell>
          <cell r="K1340">
            <v>479.88099999999997</v>
          </cell>
          <cell r="L1340">
            <v>43189.29</v>
          </cell>
          <cell r="M1340" t="str">
            <v>F</v>
          </cell>
          <cell r="N1340" t="str">
            <v>C</v>
          </cell>
          <cell r="O1340" t="str">
            <v>06</v>
          </cell>
          <cell r="P1340" t="str">
            <v>5-</v>
          </cell>
          <cell r="Q1340" t="str">
            <v>Tem10</v>
          </cell>
          <cell r="R1340" t="str">
            <v>E3</v>
          </cell>
          <cell r="S1340" t="str">
            <v>KE</v>
          </cell>
          <cell r="T1340" t="str">
            <v>RH</v>
          </cell>
          <cell r="U1340" t="str">
            <v>DG</v>
          </cell>
          <cell r="V1340" t="str">
            <v>AB</v>
          </cell>
          <cell r="W1340" t="str">
            <v>-</v>
          </cell>
          <cell r="X1340" t="str">
            <v>-</v>
          </cell>
          <cell r="Y1340" t="str">
            <v>-</v>
          </cell>
          <cell r="Z1340" t="str">
            <v>4</v>
          </cell>
          <cell r="AB1340" t="str">
            <v>2</v>
          </cell>
          <cell r="AC1340" t="str">
            <v>1/2-1/2</v>
          </cell>
          <cell r="AD1340" t="str">
            <v>PA</v>
          </cell>
          <cell r="AE1340">
            <v>11</v>
          </cell>
          <cell r="AF1340">
            <v>2004</v>
          </cell>
        </row>
        <row r="1341">
          <cell r="A1341" t="str">
            <v>5CCO</v>
          </cell>
          <cell r="B1341" t="str">
            <v>5CE1</v>
          </cell>
          <cell r="C1341" t="str">
            <v>10401</v>
          </cell>
          <cell r="D1341" t="str">
            <v>BL007671</v>
          </cell>
          <cell r="E1341" t="str">
            <v>ORAFAC</v>
          </cell>
          <cell r="F1341">
            <v>38296</v>
          </cell>
          <cell r="G1341" t="str">
            <v>X06</v>
          </cell>
          <cell r="H1341" t="str">
            <v>8200397493</v>
          </cell>
          <cell r="I1341" t="str">
            <v>C06 ABC FI AB ATAR SISOF</v>
          </cell>
          <cell r="J1341">
            <v>3</v>
          </cell>
          <cell r="K1341">
            <v>425.92</v>
          </cell>
          <cell r="L1341">
            <v>1277.76</v>
          </cell>
          <cell r="M1341" t="str">
            <v>F</v>
          </cell>
          <cell r="N1341" t="str">
            <v>C</v>
          </cell>
          <cell r="O1341" t="str">
            <v>06</v>
          </cell>
          <cell r="P1341" t="str">
            <v>5-</v>
          </cell>
          <cell r="Q1341" t="str">
            <v>Tem10</v>
          </cell>
          <cell r="R1341" t="str">
            <v>E1</v>
          </cell>
          <cell r="S1341" t="str">
            <v>AB</v>
          </cell>
          <cell r="T1341" t="str">
            <v>FI</v>
          </cell>
          <cell r="U1341" t="str">
            <v>DG</v>
          </cell>
          <cell r="V1341" t="str">
            <v>AB</v>
          </cell>
          <cell r="W1341" t="str">
            <v>-</v>
          </cell>
          <cell r="X1341" t="str">
            <v>-</v>
          </cell>
          <cell r="Y1341" t="str">
            <v>-</v>
          </cell>
          <cell r="Z1341" t="str">
            <v>4</v>
          </cell>
          <cell r="AB1341" t="str">
            <v>2</v>
          </cell>
          <cell r="AC1341" t="str">
            <v>1/2-1/2</v>
          </cell>
          <cell r="AD1341" t="str">
            <v>--</v>
          </cell>
          <cell r="AE1341">
            <v>11</v>
          </cell>
          <cell r="AF1341">
            <v>2004</v>
          </cell>
        </row>
        <row r="1342">
          <cell r="A1342" t="str">
            <v>5CCO</v>
          </cell>
          <cell r="B1342" t="str">
            <v>5CE1</v>
          </cell>
          <cell r="C1342" t="str">
            <v>10401</v>
          </cell>
          <cell r="D1342" t="str">
            <v>BL007671</v>
          </cell>
          <cell r="E1342" t="str">
            <v>ORAFAC</v>
          </cell>
          <cell r="F1342">
            <v>38296</v>
          </cell>
          <cell r="G1342" t="str">
            <v>X06</v>
          </cell>
          <cell r="H1342" t="str">
            <v>8200397495</v>
          </cell>
          <cell r="I1342" t="str">
            <v>C06 MA-ABC FI ATAR SISOF</v>
          </cell>
          <cell r="J1342">
            <v>1</v>
          </cell>
          <cell r="K1342">
            <v>380.51900000000001</v>
          </cell>
          <cell r="L1342">
            <v>380.51900000000001</v>
          </cell>
          <cell r="M1342" t="str">
            <v>F</v>
          </cell>
          <cell r="N1342" t="str">
            <v>C</v>
          </cell>
          <cell r="O1342" t="str">
            <v>06</v>
          </cell>
          <cell r="P1342" t="str">
            <v>5-</v>
          </cell>
          <cell r="Q1342" t="str">
            <v>Tem10</v>
          </cell>
          <cell r="R1342" t="str">
            <v>E1</v>
          </cell>
          <cell r="S1342" t="str">
            <v>AB</v>
          </cell>
          <cell r="T1342" t="str">
            <v>FI</v>
          </cell>
          <cell r="U1342" t="str">
            <v>DG</v>
          </cell>
          <cell r="V1342" t="str">
            <v>-</v>
          </cell>
          <cell r="W1342" t="str">
            <v>-</v>
          </cell>
          <cell r="X1342" t="str">
            <v>-</v>
          </cell>
          <cell r="Y1342" t="str">
            <v>-</v>
          </cell>
          <cell r="Z1342" t="str">
            <v>4</v>
          </cell>
          <cell r="AB1342" t="str">
            <v>2</v>
          </cell>
          <cell r="AC1342" t="str">
            <v>1/2-1/2</v>
          </cell>
          <cell r="AD1342" t="str">
            <v>--</v>
          </cell>
          <cell r="AE1342">
            <v>11</v>
          </cell>
          <cell r="AF1342">
            <v>2004</v>
          </cell>
        </row>
        <row r="1343">
          <cell r="A1343" t="str">
            <v>5CCO</v>
          </cell>
          <cell r="B1343" t="str">
            <v>5CE1</v>
          </cell>
          <cell r="C1343" t="str">
            <v>10401</v>
          </cell>
          <cell r="D1343" t="str">
            <v>BL007671</v>
          </cell>
          <cell r="E1343" t="str">
            <v>ORAFAC</v>
          </cell>
          <cell r="F1343">
            <v>38296</v>
          </cell>
          <cell r="G1343" t="str">
            <v>X06</v>
          </cell>
          <cell r="H1343" t="str">
            <v>8200397496</v>
          </cell>
          <cell r="I1343" t="str">
            <v>C06 MAIL-ABC FI SISOF</v>
          </cell>
          <cell r="J1343">
            <v>39</v>
          </cell>
          <cell r="K1343">
            <v>358.49799999999999</v>
          </cell>
          <cell r="L1343">
            <v>13981.422</v>
          </cell>
          <cell r="M1343" t="str">
            <v>F</v>
          </cell>
          <cell r="N1343" t="str">
            <v>C</v>
          </cell>
          <cell r="O1343" t="str">
            <v>06</v>
          </cell>
          <cell r="P1343" t="str">
            <v>5-</v>
          </cell>
          <cell r="Q1343" t="str">
            <v>Tem10</v>
          </cell>
          <cell r="R1343" t="str">
            <v>E1</v>
          </cell>
          <cell r="S1343" t="str">
            <v>AB</v>
          </cell>
          <cell r="T1343" t="str">
            <v>FI</v>
          </cell>
          <cell r="U1343" t="str">
            <v>DG</v>
          </cell>
          <cell r="V1343" t="str">
            <v>-</v>
          </cell>
          <cell r="W1343" t="str">
            <v>-</v>
          </cell>
          <cell r="X1343" t="str">
            <v>-</v>
          </cell>
          <cell r="Y1343" t="str">
            <v>-</v>
          </cell>
          <cell r="Z1343" t="str">
            <v>4</v>
          </cell>
          <cell r="AB1343" t="str">
            <v>-</v>
          </cell>
          <cell r="AC1343" t="str">
            <v>1/2-1/2</v>
          </cell>
          <cell r="AD1343" t="str">
            <v>--</v>
          </cell>
          <cell r="AE1343">
            <v>11</v>
          </cell>
          <cell r="AF1343">
            <v>2004</v>
          </cell>
        </row>
        <row r="1344">
          <cell r="A1344" t="str">
            <v>5CCO</v>
          </cell>
          <cell r="B1344" t="str">
            <v>5CE1</v>
          </cell>
          <cell r="C1344" t="str">
            <v>10401</v>
          </cell>
          <cell r="D1344" t="str">
            <v>BL007671</v>
          </cell>
          <cell r="E1344" t="str">
            <v>ORAFAC</v>
          </cell>
          <cell r="F1344">
            <v>38296</v>
          </cell>
          <cell r="G1344" t="str">
            <v>X06</v>
          </cell>
          <cell r="H1344" t="str">
            <v>8200401592</v>
          </cell>
          <cell r="I1344" t="str">
            <v>C06 MAI-ABC PARH AB ISOF</v>
          </cell>
          <cell r="J1344">
            <v>102</v>
          </cell>
          <cell r="K1344">
            <v>418.42</v>
          </cell>
          <cell r="L1344">
            <v>42678.84</v>
          </cell>
          <cell r="M1344" t="str">
            <v>F</v>
          </cell>
          <cell r="N1344" t="str">
            <v>C</v>
          </cell>
          <cell r="O1344" t="str">
            <v>06</v>
          </cell>
          <cell r="P1344" t="str">
            <v>5-</v>
          </cell>
          <cell r="Q1344" t="str">
            <v>Tem10</v>
          </cell>
          <cell r="R1344" t="str">
            <v>E1</v>
          </cell>
          <cell r="S1344" t="str">
            <v>AB</v>
          </cell>
          <cell r="T1344" t="str">
            <v>RH</v>
          </cell>
          <cell r="U1344" t="str">
            <v>DG</v>
          </cell>
          <cell r="V1344" t="str">
            <v>AB</v>
          </cell>
          <cell r="W1344" t="str">
            <v>-</v>
          </cell>
          <cell r="X1344" t="str">
            <v>-</v>
          </cell>
          <cell r="Y1344" t="str">
            <v>-</v>
          </cell>
          <cell r="Z1344" t="str">
            <v>4</v>
          </cell>
          <cell r="AB1344" t="str">
            <v>-</v>
          </cell>
          <cell r="AC1344" t="str">
            <v>1/2-1/2</v>
          </cell>
          <cell r="AD1344" t="str">
            <v>PA</v>
          </cell>
          <cell r="AE1344">
            <v>11</v>
          </cell>
          <cell r="AF1344">
            <v>2004</v>
          </cell>
        </row>
        <row r="1345">
          <cell r="A1345" t="str">
            <v>5CCO</v>
          </cell>
          <cell r="B1345" t="str">
            <v>5CE1</v>
          </cell>
          <cell r="C1345" t="str">
            <v>10401</v>
          </cell>
          <cell r="D1345" t="str">
            <v>BL007671</v>
          </cell>
          <cell r="E1345" t="str">
            <v>ORAFAC</v>
          </cell>
          <cell r="F1345">
            <v>38296</v>
          </cell>
          <cell r="G1345" t="str">
            <v>X06</v>
          </cell>
          <cell r="H1345" t="str">
            <v>8200401594</v>
          </cell>
          <cell r="I1345" t="str">
            <v>C06 MAILABC PARH AB ATAR</v>
          </cell>
          <cell r="J1345">
            <v>5</v>
          </cell>
          <cell r="K1345">
            <v>440.45299999999997</v>
          </cell>
          <cell r="L1345">
            <v>2202.2649999999999</v>
          </cell>
          <cell r="M1345" t="str">
            <v>F</v>
          </cell>
          <cell r="N1345" t="str">
            <v>C</v>
          </cell>
          <cell r="O1345" t="str">
            <v>06</v>
          </cell>
          <cell r="P1345" t="str">
            <v>5-</v>
          </cell>
          <cell r="Q1345" t="str">
            <v>Tem10</v>
          </cell>
          <cell r="R1345" t="str">
            <v>E1</v>
          </cell>
          <cell r="S1345" t="str">
            <v>AB</v>
          </cell>
          <cell r="T1345" t="str">
            <v>RH</v>
          </cell>
          <cell r="U1345" t="str">
            <v>DG</v>
          </cell>
          <cell r="V1345" t="str">
            <v>AB</v>
          </cell>
          <cell r="W1345" t="str">
            <v>-</v>
          </cell>
          <cell r="X1345" t="str">
            <v>-</v>
          </cell>
          <cell r="Y1345" t="str">
            <v>-</v>
          </cell>
          <cell r="Z1345" t="str">
            <v>4</v>
          </cell>
          <cell r="AB1345" t="str">
            <v>2</v>
          </cell>
          <cell r="AC1345" t="str">
            <v>1/2-1/2</v>
          </cell>
          <cell r="AD1345" t="str">
            <v>PA</v>
          </cell>
          <cell r="AE1345">
            <v>11</v>
          </cell>
          <cell r="AF1345">
            <v>2004</v>
          </cell>
        </row>
        <row r="1346">
          <cell r="A1346" t="str">
            <v>5CCO</v>
          </cell>
          <cell r="B1346" t="str">
            <v>5CE1</v>
          </cell>
          <cell r="C1346" t="str">
            <v>10401</v>
          </cell>
          <cell r="D1346" t="str">
            <v>BL007671</v>
          </cell>
          <cell r="E1346" t="str">
            <v>ORAFAC</v>
          </cell>
          <cell r="F1346">
            <v>38296</v>
          </cell>
          <cell r="G1346" t="str">
            <v>X06</v>
          </cell>
          <cell r="H1346" t="str">
            <v>8200432620</v>
          </cell>
          <cell r="I1346" t="str">
            <v>S06 MAIL-ABC RH AB SISOF</v>
          </cell>
          <cell r="J1346">
            <v>2</v>
          </cell>
          <cell r="K1346">
            <v>330.714</v>
          </cell>
          <cell r="L1346">
            <v>661.428</v>
          </cell>
          <cell r="M1346" t="str">
            <v>F</v>
          </cell>
          <cell r="N1346" t="str">
            <v>S</v>
          </cell>
          <cell r="O1346" t="str">
            <v>06</v>
          </cell>
          <cell r="P1346" t="str">
            <v>5-</v>
          </cell>
          <cell r="Q1346" t="str">
            <v>Tem10</v>
          </cell>
          <cell r="R1346" t="str">
            <v>E0</v>
          </cell>
          <cell r="S1346" t="str">
            <v>AB</v>
          </cell>
          <cell r="T1346" t="str">
            <v>RH</v>
          </cell>
          <cell r="U1346" t="str">
            <v>DG</v>
          </cell>
          <cell r="V1346" t="str">
            <v>AB</v>
          </cell>
          <cell r="W1346" t="str">
            <v>-</v>
          </cell>
          <cell r="X1346" t="str">
            <v>-</v>
          </cell>
          <cell r="Y1346" t="str">
            <v>-</v>
          </cell>
          <cell r="Z1346" t="str">
            <v>4</v>
          </cell>
          <cell r="AB1346" t="str">
            <v>-</v>
          </cell>
          <cell r="AC1346" t="str">
            <v>-</v>
          </cell>
          <cell r="AD1346" t="str">
            <v>--</v>
          </cell>
          <cell r="AE1346">
            <v>11</v>
          </cell>
          <cell r="AF1346">
            <v>2004</v>
          </cell>
        </row>
        <row r="1347">
          <cell r="A1347" t="str">
            <v>5CCO</v>
          </cell>
          <cell r="B1347" t="str">
            <v>5CE3</v>
          </cell>
          <cell r="C1347" t="str">
            <v>10401</v>
          </cell>
          <cell r="D1347" t="str">
            <v>BL007676</v>
          </cell>
          <cell r="E1347" t="str">
            <v>ORAFAC</v>
          </cell>
          <cell r="F1347">
            <v>38299</v>
          </cell>
          <cell r="G1347" t="str">
            <v>X06</v>
          </cell>
          <cell r="H1347" t="str">
            <v>8200349300</v>
          </cell>
          <cell r="I1347" t="str">
            <v>C06 F-RUCHE PARH AB ATAR</v>
          </cell>
          <cell r="J1347">
            <v>8</v>
          </cell>
          <cell r="K1347">
            <v>483.97399999999999</v>
          </cell>
          <cell r="L1347">
            <v>3871.7919999999999</v>
          </cell>
          <cell r="M1347" t="str">
            <v>F</v>
          </cell>
          <cell r="N1347" t="str">
            <v>C</v>
          </cell>
          <cell r="O1347" t="str">
            <v>06</v>
          </cell>
          <cell r="P1347" t="str">
            <v>6</v>
          </cell>
          <cell r="Q1347" t="str">
            <v>Tem10</v>
          </cell>
          <cell r="R1347" t="str">
            <v>ES</v>
          </cell>
          <cell r="S1347" t="str">
            <v>RU</v>
          </cell>
          <cell r="T1347" t="str">
            <v>RH</v>
          </cell>
          <cell r="U1347" t="str">
            <v>DG</v>
          </cell>
          <cell r="V1347" t="str">
            <v>AB</v>
          </cell>
          <cell r="W1347" t="str">
            <v>-</v>
          </cell>
          <cell r="X1347" t="str">
            <v>-</v>
          </cell>
          <cell r="Y1347" t="str">
            <v>-</v>
          </cell>
          <cell r="Z1347" t="str">
            <v>4</v>
          </cell>
          <cell r="AB1347" t="str">
            <v>2</v>
          </cell>
          <cell r="AC1347" t="str">
            <v>1/2-1/2</v>
          </cell>
          <cell r="AD1347" t="str">
            <v>PA</v>
          </cell>
          <cell r="AE1347">
            <v>11</v>
          </cell>
          <cell r="AF1347">
            <v>2004</v>
          </cell>
        </row>
        <row r="1348">
          <cell r="A1348" t="str">
            <v>5CCO</v>
          </cell>
          <cell r="B1348" t="str">
            <v>5CE3</v>
          </cell>
          <cell r="C1348" t="str">
            <v>10401</v>
          </cell>
          <cell r="D1348" t="str">
            <v>BL007676</v>
          </cell>
          <cell r="E1348" t="str">
            <v>ORAFAC</v>
          </cell>
          <cell r="F1348">
            <v>38299</v>
          </cell>
          <cell r="G1348" t="str">
            <v>X06</v>
          </cell>
          <cell r="H1348" t="str">
            <v>8200349301</v>
          </cell>
          <cell r="I1348" t="str">
            <v>C06 SCABLE PARH AB ATAR</v>
          </cell>
          <cell r="J1348">
            <v>4</v>
          </cell>
          <cell r="K1348">
            <v>460.49</v>
          </cell>
          <cell r="L1348">
            <v>1841.96</v>
          </cell>
          <cell r="M1348" t="str">
            <v>F</v>
          </cell>
          <cell r="N1348" t="str">
            <v>C</v>
          </cell>
          <cell r="O1348" t="str">
            <v>06</v>
          </cell>
          <cell r="P1348" t="str">
            <v>5-</v>
          </cell>
          <cell r="Q1348" t="str">
            <v>Tem10</v>
          </cell>
          <cell r="R1348" t="str">
            <v>E3</v>
          </cell>
          <cell r="S1348" t="str">
            <v>SB</v>
          </cell>
          <cell r="T1348" t="str">
            <v>RH</v>
          </cell>
          <cell r="U1348" t="str">
            <v>DG</v>
          </cell>
          <cell r="V1348" t="str">
            <v>AB</v>
          </cell>
          <cell r="W1348" t="str">
            <v>-</v>
          </cell>
          <cell r="X1348" t="str">
            <v>-</v>
          </cell>
          <cell r="Y1348" t="str">
            <v>-</v>
          </cell>
          <cell r="Z1348" t="str">
            <v>4</v>
          </cell>
          <cell r="AB1348" t="str">
            <v>2</v>
          </cell>
          <cell r="AC1348" t="str">
            <v>1/2-1/2</v>
          </cell>
          <cell r="AD1348" t="str">
            <v>PA</v>
          </cell>
          <cell r="AE1348">
            <v>11</v>
          </cell>
          <cell r="AF1348">
            <v>2004</v>
          </cell>
        </row>
        <row r="1349">
          <cell r="A1349" t="str">
            <v>5CCU</v>
          </cell>
          <cell r="B1349" t="str">
            <v>5CCU</v>
          </cell>
          <cell r="C1349" t="str">
            <v>10401</v>
          </cell>
          <cell r="D1349" t="str">
            <v>BL007676</v>
          </cell>
          <cell r="E1349" t="str">
            <v>ORAFAC</v>
          </cell>
          <cell r="F1349">
            <v>38299</v>
          </cell>
          <cell r="G1349" t="str">
            <v>X06</v>
          </cell>
          <cell r="H1349" t="str">
            <v>8200349303</v>
          </cell>
          <cell r="I1349" t="str">
            <v>C06 CUIDUNE PARH AB ATAR</v>
          </cell>
          <cell r="J1349">
            <v>12</v>
          </cell>
          <cell r="K1349">
            <v>715.38</v>
          </cell>
          <cell r="L1349">
            <v>8584.56</v>
          </cell>
          <cell r="M1349" t="str">
            <v>F</v>
          </cell>
          <cell r="N1349" t="str">
            <v>C</v>
          </cell>
          <cell r="O1349" t="str">
            <v>06</v>
          </cell>
          <cell r="P1349" t="str">
            <v>6</v>
          </cell>
          <cell r="Q1349" t="str">
            <v>Cuir</v>
          </cell>
          <cell r="R1349" t="str">
            <v>E5</v>
          </cell>
          <cell r="S1349" t="str">
            <v>CD</v>
          </cell>
          <cell r="T1349" t="str">
            <v>RH</v>
          </cell>
          <cell r="U1349" t="str">
            <v>DG</v>
          </cell>
          <cell r="V1349" t="str">
            <v>AB</v>
          </cell>
          <cell r="W1349" t="str">
            <v>-</v>
          </cell>
          <cell r="X1349" t="str">
            <v>-</v>
          </cell>
          <cell r="Y1349" t="str">
            <v>A</v>
          </cell>
          <cell r="Z1349" t="str">
            <v>4</v>
          </cell>
          <cell r="AB1349" t="str">
            <v>2</v>
          </cell>
          <cell r="AC1349" t="str">
            <v>1/2-1/2</v>
          </cell>
          <cell r="AD1349" t="str">
            <v>PA</v>
          </cell>
          <cell r="AE1349">
            <v>11</v>
          </cell>
          <cell r="AF1349">
            <v>2004</v>
          </cell>
        </row>
        <row r="1350">
          <cell r="A1350" t="str">
            <v>5CCO</v>
          </cell>
          <cell r="B1350" t="str">
            <v>5CE1</v>
          </cell>
          <cell r="C1350" t="str">
            <v>10401</v>
          </cell>
          <cell r="D1350" t="str">
            <v>BL007676</v>
          </cell>
          <cell r="E1350" t="str">
            <v>ORAFAC</v>
          </cell>
          <cell r="F1350">
            <v>38299</v>
          </cell>
          <cell r="G1350" t="str">
            <v>X06</v>
          </cell>
          <cell r="H1350" t="str">
            <v>8200349317</v>
          </cell>
          <cell r="I1350" t="str">
            <v>S06 MAIL-ABC FI SISOF</v>
          </cell>
          <cell r="J1350">
            <v>1</v>
          </cell>
          <cell r="K1350">
            <v>273.30099999999999</v>
          </cell>
          <cell r="L1350">
            <v>273.30099999999999</v>
          </cell>
          <cell r="M1350" t="str">
            <v>F</v>
          </cell>
          <cell r="N1350" t="str">
            <v>S</v>
          </cell>
          <cell r="O1350" t="str">
            <v>06</v>
          </cell>
          <cell r="P1350" t="str">
            <v>5-</v>
          </cell>
          <cell r="Q1350" t="str">
            <v>Tem10</v>
          </cell>
          <cell r="R1350" t="str">
            <v>E1</v>
          </cell>
          <cell r="S1350" t="str">
            <v>AB</v>
          </cell>
          <cell r="T1350" t="str">
            <v>FI</v>
          </cell>
          <cell r="U1350" t="str">
            <v>DG</v>
          </cell>
          <cell r="V1350" t="str">
            <v>-</v>
          </cell>
          <cell r="W1350" t="str">
            <v>-</v>
          </cell>
          <cell r="X1350" t="str">
            <v>-</v>
          </cell>
          <cell r="Y1350" t="str">
            <v>-</v>
          </cell>
          <cell r="Z1350" t="str">
            <v>4</v>
          </cell>
          <cell r="AB1350" t="str">
            <v>-</v>
          </cell>
          <cell r="AC1350" t="str">
            <v>-</v>
          </cell>
          <cell r="AD1350" t="str">
            <v>--</v>
          </cell>
          <cell r="AE1350">
            <v>11</v>
          </cell>
          <cell r="AF1350">
            <v>2004</v>
          </cell>
        </row>
        <row r="1351">
          <cell r="A1351" t="str">
            <v>5CCO</v>
          </cell>
          <cell r="B1351" t="str">
            <v>5CE3</v>
          </cell>
          <cell r="C1351" t="str">
            <v>10401</v>
          </cell>
          <cell r="D1351" t="str">
            <v>BL007676</v>
          </cell>
          <cell r="E1351" t="str">
            <v>ORAFAC</v>
          </cell>
          <cell r="F1351">
            <v>38299</v>
          </cell>
          <cell r="G1351" t="str">
            <v>X06</v>
          </cell>
          <cell r="H1351" t="str">
            <v>8200390817</v>
          </cell>
          <cell r="I1351" t="str">
            <v>C06 KENZO PARH AB ATAR</v>
          </cell>
          <cell r="J1351">
            <v>97</v>
          </cell>
          <cell r="K1351">
            <v>479.88099999999997</v>
          </cell>
          <cell r="L1351">
            <v>46548.456999999995</v>
          </cell>
          <cell r="M1351" t="str">
            <v>F</v>
          </cell>
          <cell r="N1351" t="str">
            <v>C</v>
          </cell>
          <cell r="O1351" t="str">
            <v>06</v>
          </cell>
          <cell r="P1351" t="str">
            <v>5-</v>
          </cell>
          <cell r="Q1351" t="str">
            <v>Tem10</v>
          </cell>
          <cell r="R1351" t="str">
            <v>E3</v>
          </cell>
          <cell r="S1351" t="str">
            <v>KE</v>
          </cell>
          <cell r="T1351" t="str">
            <v>RH</v>
          </cell>
          <cell r="U1351" t="str">
            <v>DG</v>
          </cell>
          <cell r="V1351" t="str">
            <v>AB</v>
          </cell>
          <cell r="W1351" t="str">
            <v>-</v>
          </cell>
          <cell r="X1351" t="str">
            <v>-</v>
          </cell>
          <cell r="Y1351" t="str">
            <v>-</v>
          </cell>
          <cell r="Z1351" t="str">
            <v>4</v>
          </cell>
          <cell r="AB1351" t="str">
            <v>2</v>
          </cell>
          <cell r="AC1351" t="str">
            <v>1/2-1/2</v>
          </cell>
          <cell r="AD1351" t="str">
            <v>PA</v>
          </cell>
          <cell r="AE1351">
            <v>11</v>
          </cell>
          <cell r="AF1351">
            <v>2004</v>
          </cell>
        </row>
        <row r="1352">
          <cell r="A1352" t="str">
            <v>5CCO</v>
          </cell>
          <cell r="B1352" t="str">
            <v>5CE1</v>
          </cell>
          <cell r="C1352" t="str">
            <v>10401</v>
          </cell>
          <cell r="D1352" t="str">
            <v>BL007676</v>
          </cell>
          <cell r="E1352" t="str">
            <v>ORAFAC</v>
          </cell>
          <cell r="F1352">
            <v>38299</v>
          </cell>
          <cell r="G1352" t="str">
            <v>X06</v>
          </cell>
          <cell r="H1352" t="str">
            <v>8200397493</v>
          </cell>
          <cell r="I1352" t="str">
            <v>C06 ABC FI AB ATAR SISOF</v>
          </cell>
          <cell r="J1352">
            <v>6</v>
          </cell>
          <cell r="K1352">
            <v>425.92</v>
          </cell>
          <cell r="L1352">
            <v>2555.52</v>
          </cell>
          <cell r="M1352" t="str">
            <v>F</v>
          </cell>
          <cell r="N1352" t="str">
            <v>C</v>
          </cell>
          <cell r="O1352" t="str">
            <v>06</v>
          </cell>
          <cell r="P1352" t="str">
            <v>5-</v>
          </cell>
          <cell r="Q1352" t="str">
            <v>Tem10</v>
          </cell>
          <cell r="R1352" t="str">
            <v>E1</v>
          </cell>
          <cell r="S1352" t="str">
            <v>AB</v>
          </cell>
          <cell r="T1352" t="str">
            <v>FI</v>
          </cell>
          <cell r="U1352" t="str">
            <v>DG</v>
          </cell>
          <cell r="V1352" t="str">
            <v>AB</v>
          </cell>
          <cell r="W1352" t="str">
            <v>-</v>
          </cell>
          <cell r="X1352" t="str">
            <v>-</v>
          </cell>
          <cell r="Y1352" t="str">
            <v>-</v>
          </cell>
          <cell r="Z1352" t="str">
            <v>4</v>
          </cell>
          <cell r="AB1352" t="str">
            <v>2</v>
          </cell>
          <cell r="AC1352" t="str">
            <v>1/2-1/2</v>
          </cell>
          <cell r="AD1352" t="str">
            <v>--</v>
          </cell>
          <cell r="AE1352">
            <v>11</v>
          </cell>
          <cell r="AF1352">
            <v>2004</v>
          </cell>
        </row>
        <row r="1353">
          <cell r="A1353" t="str">
            <v>5CCO</v>
          </cell>
          <cell r="B1353" t="str">
            <v>5CE1</v>
          </cell>
          <cell r="C1353" t="str">
            <v>10401</v>
          </cell>
          <cell r="D1353" t="str">
            <v>BL007676</v>
          </cell>
          <cell r="E1353" t="str">
            <v>ORAFAC</v>
          </cell>
          <cell r="F1353">
            <v>38299</v>
          </cell>
          <cell r="G1353" t="str">
            <v>X06</v>
          </cell>
          <cell r="H1353" t="str">
            <v>8200397495</v>
          </cell>
          <cell r="I1353" t="str">
            <v>C06 MA-ABC FI ATAR SISOF</v>
          </cell>
          <cell r="J1353">
            <v>2</v>
          </cell>
          <cell r="K1353">
            <v>380.51900000000001</v>
          </cell>
          <cell r="L1353">
            <v>761.03800000000001</v>
          </cell>
          <cell r="M1353" t="str">
            <v>F</v>
          </cell>
          <cell r="N1353" t="str">
            <v>C</v>
          </cell>
          <cell r="O1353" t="str">
            <v>06</v>
          </cell>
          <cell r="P1353" t="str">
            <v>5-</v>
          </cell>
          <cell r="Q1353" t="str">
            <v>Tem10</v>
          </cell>
          <cell r="R1353" t="str">
            <v>E1</v>
          </cell>
          <cell r="S1353" t="str">
            <v>AB</v>
          </cell>
          <cell r="T1353" t="str">
            <v>FI</v>
          </cell>
          <cell r="U1353" t="str">
            <v>DG</v>
          </cell>
          <cell r="V1353" t="str">
            <v>-</v>
          </cell>
          <cell r="W1353" t="str">
            <v>-</v>
          </cell>
          <cell r="X1353" t="str">
            <v>-</v>
          </cell>
          <cell r="Y1353" t="str">
            <v>-</v>
          </cell>
          <cell r="Z1353" t="str">
            <v>4</v>
          </cell>
          <cell r="AB1353" t="str">
            <v>2</v>
          </cell>
          <cell r="AC1353" t="str">
            <v>1/2-1/2</v>
          </cell>
          <cell r="AD1353" t="str">
            <v>--</v>
          </cell>
          <cell r="AE1353">
            <v>11</v>
          </cell>
          <cell r="AF1353">
            <v>2004</v>
          </cell>
        </row>
        <row r="1354">
          <cell r="A1354" t="str">
            <v>5CCO</v>
          </cell>
          <cell r="B1354" t="str">
            <v>5CE1</v>
          </cell>
          <cell r="C1354" t="str">
            <v>10401</v>
          </cell>
          <cell r="D1354" t="str">
            <v>BL007676</v>
          </cell>
          <cell r="E1354" t="str">
            <v>ORAFAC</v>
          </cell>
          <cell r="F1354">
            <v>38299</v>
          </cell>
          <cell r="G1354" t="str">
            <v>X06</v>
          </cell>
          <cell r="H1354" t="str">
            <v>8200397496</v>
          </cell>
          <cell r="I1354" t="str">
            <v>C06 MAIL-ABC FI SISOF</v>
          </cell>
          <cell r="J1354">
            <v>39</v>
          </cell>
          <cell r="K1354">
            <v>358.49799999999999</v>
          </cell>
          <cell r="L1354">
            <v>13981.422</v>
          </cell>
          <cell r="M1354" t="str">
            <v>F</v>
          </cell>
          <cell r="N1354" t="str">
            <v>C</v>
          </cell>
          <cell r="O1354" t="str">
            <v>06</v>
          </cell>
          <cell r="P1354" t="str">
            <v>5-</v>
          </cell>
          <cell r="Q1354" t="str">
            <v>Tem10</v>
          </cell>
          <cell r="R1354" t="str">
            <v>E1</v>
          </cell>
          <cell r="S1354" t="str">
            <v>AB</v>
          </cell>
          <cell r="T1354" t="str">
            <v>FI</v>
          </cell>
          <cell r="U1354" t="str">
            <v>DG</v>
          </cell>
          <cell r="V1354" t="str">
            <v>-</v>
          </cell>
          <cell r="W1354" t="str">
            <v>-</v>
          </cell>
          <cell r="X1354" t="str">
            <v>-</v>
          </cell>
          <cell r="Y1354" t="str">
            <v>-</v>
          </cell>
          <cell r="Z1354" t="str">
            <v>4</v>
          </cell>
          <cell r="AB1354" t="str">
            <v>-</v>
          </cell>
          <cell r="AC1354" t="str">
            <v>1/2-1/2</v>
          </cell>
          <cell r="AD1354" t="str">
            <v>--</v>
          </cell>
          <cell r="AE1354">
            <v>11</v>
          </cell>
          <cell r="AF1354">
            <v>2004</v>
          </cell>
        </row>
        <row r="1355">
          <cell r="A1355" t="str">
            <v>5CCO</v>
          </cell>
          <cell r="B1355" t="str">
            <v>5CE1</v>
          </cell>
          <cell r="C1355" t="str">
            <v>10401</v>
          </cell>
          <cell r="D1355" t="str">
            <v>BL007676</v>
          </cell>
          <cell r="E1355" t="str">
            <v>ORAFAC</v>
          </cell>
          <cell r="F1355">
            <v>38299</v>
          </cell>
          <cell r="G1355" t="str">
            <v>X06</v>
          </cell>
          <cell r="H1355" t="str">
            <v>8200401592</v>
          </cell>
          <cell r="I1355" t="str">
            <v>C06 MAI-ABC PARH AB ISOF</v>
          </cell>
          <cell r="J1355">
            <v>77</v>
          </cell>
          <cell r="K1355">
            <v>418.42</v>
          </cell>
          <cell r="L1355">
            <v>32218.34</v>
          </cell>
          <cell r="M1355" t="str">
            <v>F</v>
          </cell>
          <cell r="N1355" t="str">
            <v>C</v>
          </cell>
          <cell r="O1355" t="str">
            <v>06</v>
          </cell>
          <cell r="P1355" t="str">
            <v>5-</v>
          </cell>
          <cell r="Q1355" t="str">
            <v>Tem10</v>
          </cell>
          <cell r="R1355" t="str">
            <v>E1</v>
          </cell>
          <cell r="S1355" t="str">
            <v>AB</v>
          </cell>
          <cell r="T1355" t="str">
            <v>RH</v>
          </cell>
          <cell r="U1355" t="str">
            <v>DG</v>
          </cell>
          <cell r="V1355" t="str">
            <v>AB</v>
          </cell>
          <cell r="W1355" t="str">
            <v>-</v>
          </cell>
          <cell r="X1355" t="str">
            <v>-</v>
          </cell>
          <cell r="Y1355" t="str">
            <v>-</v>
          </cell>
          <cell r="Z1355" t="str">
            <v>4</v>
          </cell>
          <cell r="AB1355" t="str">
            <v>-</v>
          </cell>
          <cell r="AC1355" t="str">
            <v>1/2-1/2</v>
          </cell>
          <cell r="AD1355" t="str">
            <v>PA</v>
          </cell>
          <cell r="AE1355">
            <v>11</v>
          </cell>
          <cell r="AF1355">
            <v>2004</v>
          </cell>
        </row>
        <row r="1356">
          <cell r="A1356" t="str">
            <v>5CCO</v>
          </cell>
          <cell r="B1356" t="str">
            <v>5CE1</v>
          </cell>
          <cell r="C1356" t="str">
            <v>10401</v>
          </cell>
          <cell r="D1356" t="str">
            <v>BL007676</v>
          </cell>
          <cell r="E1356" t="str">
            <v>ORAFAC</v>
          </cell>
          <cell r="F1356">
            <v>38299</v>
          </cell>
          <cell r="G1356" t="str">
            <v>X06</v>
          </cell>
          <cell r="H1356" t="str">
            <v>8200401594</v>
          </cell>
          <cell r="I1356" t="str">
            <v>C06 MAILABC PARH AB ATAR</v>
          </cell>
          <cell r="J1356">
            <v>10</v>
          </cell>
          <cell r="K1356">
            <v>440.45299999999997</v>
          </cell>
          <cell r="L1356">
            <v>4404.53</v>
          </cell>
          <cell r="M1356" t="str">
            <v>F</v>
          </cell>
          <cell r="N1356" t="str">
            <v>C</v>
          </cell>
          <cell r="O1356" t="str">
            <v>06</v>
          </cell>
          <cell r="P1356" t="str">
            <v>5-</v>
          </cell>
          <cell r="Q1356" t="str">
            <v>Tem10</v>
          </cell>
          <cell r="R1356" t="str">
            <v>E1</v>
          </cell>
          <cell r="S1356" t="str">
            <v>AB</v>
          </cell>
          <cell r="T1356" t="str">
            <v>RH</v>
          </cell>
          <cell r="U1356" t="str">
            <v>DG</v>
          </cell>
          <cell r="V1356" t="str">
            <v>AB</v>
          </cell>
          <cell r="W1356" t="str">
            <v>-</v>
          </cell>
          <cell r="X1356" t="str">
            <v>-</v>
          </cell>
          <cell r="Y1356" t="str">
            <v>-</v>
          </cell>
          <cell r="Z1356" t="str">
            <v>4</v>
          </cell>
          <cell r="AB1356" t="str">
            <v>2</v>
          </cell>
          <cell r="AC1356" t="str">
            <v>1/2-1/2</v>
          </cell>
          <cell r="AD1356" t="str">
            <v>PA</v>
          </cell>
          <cell r="AE1356">
            <v>11</v>
          </cell>
          <cell r="AF1356">
            <v>2004</v>
          </cell>
        </row>
        <row r="1357">
          <cell r="A1357" t="str">
            <v>5CCO</v>
          </cell>
          <cell r="B1357" t="str">
            <v>5CE1</v>
          </cell>
          <cell r="C1357" t="str">
            <v>10401</v>
          </cell>
          <cell r="D1357" t="str">
            <v>BL007676</v>
          </cell>
          <cell r="E1357" t="str">
            <v>ORAFAC</v>
          </cell>
          <cell r="F1357">
            <v>38299</v>
          </cell>
          <cell r="G1357" t="str">
            <v>X06</v>
          </cell>
          <cell r="H1357" t="str">
            <v>8200432620</v>
          </cell>
          <cell r="I1357" t="str">
            <v>S06 MAIL-ABC RH AB SISOF</v>
          </cell>
          <cell r="J1357">
            <v>2</v>
          </cell>
          <cell r="K1357">
            <v>330.714</v>
          </cell>
          <cell r="L1357">
            <v>661.428</v>
          </cell>
          <cell r="M1357" t="str">
            <v>F</v>
          </cell>
          <cell r="N1357" t="str">
            <v>S</v>
          </cell>
          <cell r="O1357" t="str">
            <v>06</v>
          </cell>
          <cell r="P1357" t="str">
            <v>5-</v>
          </cell>
          <cell r="Q1357" t="str">
            <v>Tem10</v>
          </cell>
          <cell r="R1357" t="str">
            <v>E0</v>
          </cell>
          <cell r="S1357" t="str">
            <v>AB</v>
          </cell>
          <cell r="T1357" t="str">
            <v>RH</v>
          </cell>
          <cell r="U1357" t="str">
            <v>DG</v>
          </cell>
          <cell r="V1357" t="str">
            <v>AB</v>
          </cell>
          <cell r="W1357" t="str">
            <v>-</v>
          </cell>
          <cell r="X1357" t="str">
            <v>-</v>
          </cell>
          <cell r="Y1357" t="str">
            <v>-</v>
          </cell>
          <cell r="Z1357" t="str">
            <v>4</v>
          </cell>
          <cell r="AB1357" t="str">
            <v>-</v>
          </cell>
          <cell r="AC1357" t="str">
            <v>-</v>
          </cell>
          <cell r="AD1357" t="str">
            <v>--</v>
          </cell>
          <cell r="AE1357">
            <v>11</v>
          </cell>
          <cell r="AF1357">
            <v>2004</v>
          </cell>
        </row>
        <row r="1358">
          <cell r="A1358" t="str">
            <v>5CCO</v>
          </cell>
          <cell r="B1358" t="str">
            <v>5CE3</v>
          </cell>
          <cell r="C1358" t="str">
            <v>10401</v>
          </cell>
          <cell r="D1358" t="str">
            <v>BL007681</v>
          </cell>
          <cell r="E1358" t="str">
            <v>ORAFAC</v>
          </cell>
          <cell r="F1358">
            <v>38300</v>
          </cell>
          <cell r="G1358" t="str">
            <v>X06</v>
          </cell>
          <cell r="H1358" t="str">
            <v>8200349300</v>
          </cell>
          <cell r="I1358" t="str">
            <v>C06 F-RUCHE PARH AB ATAR</v>
          </cell>
          <cell r="J1358">
            <v>12</v>
          </cell>
          <cell r="K1358">
            <v>483.97399999999999</v>
          </cell>
          <cell r="L1358">
            <v>5807.6880000000001</v>
          </cell>
          <cell r="M1358" t="str">
            <v>F</v>
          </cell>
          <cell r="N1358" t="str">
            <v>C</v>
          </cell>
          <cell r="O1358" t="str">
            <v>06</v>
          </cell>
          <cell r="P1358" t="str">
            <v>6</v>
          </cell>
          <cell r="Q1358" t="str">
            <v>Tem10</v>
          </cell>
          <cell r="R1358" t="str">
            <v>ES</v>
          </cell>
          <cell r="S1358" t="str">
            <v>RU</v>
          </cell>
          <cell r="T1358" t="str">
            <v>RH</v>
          </cell>
          <cell r="U1358" t="str">
            <v>DG</v>
          </cell>
          <cell r="V1358" t="str">
            <v>AB</v>
          </cell>
          <cell r="W1358" t="str">
            <v>-</v>
          </cell>
          <cell r="X1358" t="str">
            <v>-</v>
          </cell>
          <cell r="Y1358" t="str">
            <v>-</v>
          </cell>
          <cell r="Z1358" t="str">
            <v>4</v>
          </cell>
          <cell r="AB1358" t="str">
            <v>2</v>
          </cell>
          <cell r="AC1358" t="str">
            <v>1/2-1/2</v>
          </cell>
          <cell r="AD1358" t="str">
            <v>PA</v>
          </cell>
          <cell r="AE1358">
            <v>11</v>
          </cell>
          <cell r="AF1358">
            <v>2004</v>
          </cell>
        </row>
        <row r="1359">
          <cell r="A1359" t="str">
            <v>5CCO</v>
          </cell>
          <cell r="B1359" t="str">
            <v>5CE3</v>
          </cell>
          <cell r="C1359" t="str">
            <v>10401</v>
          </cell>
          <cell r="D1359" t="str">
            <v>BL007681</v>
          </cell>
          <cell r="E1359" t="str">
            <v>ORAFAC</v>
          </cell>
          <cell r="F1359">
            <v>38300</v>
          </cell>
          <cell r="G1359" t="str">
            <v>X06</v>
          </cell>
          <cell r="H1359" t="str">
            <v>8200349301</v>
          </cell>
          <cell r="I1359" t="str">
            <v>C06 SCABLE PARH AB ATAR</v>
          </cell>
          <cell r="J1359">
            <v>1</v>
          </cell>
          <cell r="K1359">
            <v>460.49</v>
          </cell>
          <cell r="L1359">
            <v>460.49</v>
          </cell>
          <cell r="M1359" t="str">
            <v>F</v>
          </cell>
          <cell r="N1359" t="str">
            <v>C</v>
          </cell>
          <cell r="O1359" t="str">
            <v>06</v>
          </cell>
          <cell r="P1359" t="str">
            <v>5-</v>
          </cell>
          <cell r="Q1359" t="str">
            <v>Tem10</v>
          </cell>
          <cell r="R1359" t="str">
            <v>E3</v>
          </cell>
          <cell r="S1359" t="str">
            <v>SB</v>
          </cell>
          <cell r="T1359" t="str">
            <v>RH</v>
          </cell>
          <cell r="U1359" t="str">
            <v>DG</v>
          </cell>
          <cell r="V1359" t="str">
            <v>AB</v>
          </cell>
          <cell r="W1359" t="str">
            <v>-</v>
          </cell>
          <cell r="X1359" t="str">
            <v>-</v>
          </cell>
          <cell r="Y1359" t="str">
            <v>-</v>
          </cell>
          <cell r="Z1359" t="str">
            <v>4</v>
          </cell>
          <cell r="AB1359" t="str">
            <v>2</v>
          </cell>
          <cell r="AC1359" t="str">
            <v>1/2-1/2</v>
          </cell>
          <cell r="AD1359" t="str">
            <v>PA</v>
          </cell>
          <cell r="AE1359">
            <v>11</v>
          </cell>
          <cell r="AF1359">
            <v>2004</v>
          </cell>
        </row>
        <row r="1360">
          <cell r="A1360" t="str">
            <v>5CCU</v>
          </cell>
          <cell r="B1360" t="str">
            <v>5CCU</v>
          </cell>
          <cell r="C1360" t="str">
            <v>10401</v>
          </cell>
          <cell r="D1360" t="str">
            <v>BL007681</v>
          </cell>
          <cell r="E1360" t="str">
            <v>ORAFAC</v>
          </cell>
          <cell r="F1360">
            <v>38300</v>
          </cell>
          <cell r="G1360" t="str">
            <v>X06</v>
          </cell>
          <cell r="H1360" t="str">
            <v>8200349303</v>
          </cell>
          <cell r="I1360" t="str">
            <v>C06 CUIDUNE PARH AB ATAR</v>
          </cell>
          <cell r="J1360">
            <v>14</v>
          </cell>
          <cell r="K1360">
            <v>715.38</v>
          </cell>
          <cell r="L1360">
            <v>10015.32</v>
          </cell>
          <cell r="M1360" t="str">
            <v>F</v>
          </cell>
          <cell r="N1360" t="str">
            <v>C</v>
          </cell>
          <cell r="O1360" t="str">
            <v>06</v>
          </cell>
          <cell r="P1360" t="str">
            <v>6</v>
          </cell>
          <cell r="Q1360" t="str">
            <v>Cuir</v>
          </cell>
          <cell r="R1360" t="str">
            <v>E5</v>
          </cell>
          <cell r="S1360" t="str">
            <v>CD</v>
          </cell>
          <cell r="T1360" t="str">
            <v>RH</v>
          </cell>
          <cell r="U1360" t="str">
            <v>DG</v>
          </cell>
          <cell r="V1360" t="str">
            <v>AB</v>
          </cell>
          <cell r="W1360" t="str">
            <v>-</v>
          </cell>
          <cell r="X1360" t="str">
            <v>-</v>
          </cell>
          <cell r="Y1360" t="str">
            <v>A</v>
          </cell>
          <cell r="Z1360" t="str">
            <v>4</v>
          </cell>
          <cell r="AB1360" t="str">
            <v>2</v>
          </cell>
          <cell r="AC1360" t="str">
            <v>1/2-1/2</v>
          </cell>
          <cell r="AD1360" t="str">
            <v>PA</v>
          </cell>
          <cell r="AE1360">
            <v>11</v>
          </cell>
          <cell r="AF1360">
            <v>2004</v>
          </cell>
        </row>
        <row r="1361">
          <cell r="A1361" t="str">
            <v>5CCO</v>
          </cell>
          <cell r="B1361" t="str">
            <v>5CE1</v>
          </cell>
          <cell r="C1361" t="str">
            <v>10401</v>
          </cell>
          <cell r="D1361" t="str">
            <v>BL007681</v>
          </cell>
          <cell r="E1361" t="str">
            <v>ORAFAC</v>
          </cell>
          <cell r="F1361">
            <v>38300</v>
          </cell>
          <cell r="G1361" t="str">
            <v>X06</v>
          </cell>
          <cell r="H1361" t="str">
            <v>8200349317</v>
          </cell>
          <cell r="I1361" t="str">
            <v>S06 MAIL-ABC FI SISOF</v>
          </cell>
          <cell r="J1361">
            <v>1</v>
          </cell>
          <cell r="K1361">
            <v>273.30099999999999</v>
          </cell>
          <cell r="L1361">
            <v>273.30099999999999</v>
          </cell>
          <cell r="M1361" t="str">
            <v>F</v>
          </cell>
          <cell r="N1361" t="str">
            <v>S</v>
          </cell>
          <cell r="O1361" t="str">
            <v>06</v>
          </cell>
          <cell r="P1361" t="str">
            <v>5-</v>
          </cell>
          <cell r="Q1361" t="str">
            <v>Tem10</v>
          </cell>
          <cell r="R1361" t="str">
            <v>E1</v>
          </cell>
          <cell r="S1361" t="str">
            <v>AB</v>
          </cell>
          <cell r="T1361" t="str">
            <v>FI</v>
          </cell>
          <cell r="U1361" t="str">
            <v>DG</v>
          </cell>
          <cell r="V1361" t="str">
            <v>-</v>
          </cell>
          <cell r="W1361" t="str">
            <v>-</v>
          </cell>
          <cell r="X1361" t="str">
            <v>-</v>
          </cell>
          <cell r="Y1361" t="str">
            <v>-</v>
          </cell>
          <cell r="Z1361" t="str">
            <v>4</v>
          </cell>
          <cell r="AB1361" t="str">
            <v>-</v>
          </cell>
          <cell r="AC1361" t="str">
            <v>-</v>
          </cell>
          <cell r="AD1361" t="str">
            <v>--</v>
          </cell>
          <cell r="AE1361">
            <v>11</v>
          </cell>
          <cell r="AF1361">
            <v>2004</v>
          </cell>
        </row>
        <row r="1362">
          <cell r="A1362" t="str">
            <v>5CCO</v>
          </cell>
          <cell r="B1362" t="str">
            <v>5CE3</v>
          </cell>
          <cell r="C1362" t="str">
            <v>10401</v>
          </cell>
          <cell r="D1362" t="str">
            <v>BL007681</v>
          </cell>
          <cell r="E1362" t="str">
            <v>ORAFAC</v>
          </cell>
          <cell r="F1362">
            <v>38300</v>
          </cell>
          <cell r="G1362" t="str">
            <v>X06</v>
          </cell>
          <cell r="H1362" t="str">
            <v>8200390817</v>
          </cell>
          <cell r="I1362" t="str">
            <v>C06 KENZO PARH AB ATAR</v>
          </cell>
          <cell r="J1362">
            <v>39</v>
          </cell>
          <cell r="K1362">
            <v>479.88099999999997</v>
          </cell>
          <cell r="L1362">
            <v>18715.359</v>
          </cell>
          <cell r="M1362" t="str">
            <v>F</v>
          </cell>
          <cell r="N1362" t="str">
            <v>C</v>
          </cell>
          <cell r="O1362" t="str">
            <v>06</v>
          </cell>
          <cell r="P1362" t="str">
            <v>5-</v>
          </cell>
          <cell r="Q1362" t="str">
            <v>Tem10</v>
          </cell>
          <cell r="R1362" t="str">
            <v>E3</v>
          </cell>
          <cell r="S1362" t="str">
            <v>KE</v>
          </cell>
          <cell r="T1362" t="str">
            <v>RH</v>
          </cell>
          <cell r="U1362" t="str">
            <v>DG</v>
          </cell>
          <cell r="V1362" t="str">
            <v>AB</v>
          </cell>
          <cell r="W1362" t="str">
            <v>-</v>
          </cell>
          <cell r="X1362" t="str">
            <v>-</v>
          </cell>
          <cell r="Y1362" t="str">
            <v>-</v>
          </cell>
          <cell r="Z1362" t="str">
            <v>4</v>
          </cell>
          <cell r="AB1362" t="str">
            <v>2</v>
          </cell>
          <cell r="AC1362" t="str">
            <v>1/2-1/2</v>
          </cell>
          <cell r="AD1362" t="str">
            <v>PA</v>
          </cell>
          <cell r="AE1362">
            <v>11</v>
          </cell>
          <cell r="AF1362">
            <v>2004</v>
          </cell>
        </row>
        <row r="1363">
          <cell r="A1363" t="str">
            <v>5CCO</v>
          </cell>
          <cell r="B1363" t="str">
            <v>5CE1</v>
          </cell>
          <cell r="C1363" t="str">
            <v>10401</v>
          </cell>
          <cell r="D1363" t="str">
            <v>BL007681</v>
          </cell>
          <cell r="E1363" t="str">
            <v>ORAFAC</v>
          </cell>
          <cell r="F1363">
            <v>38300</v>
          </cell>
          <cell r="G1363" t="str">
            <v>X06</v>
          </cell>
          <cell r="H1363" t="str">
            <v>8200397493</v>
          </cell>
          <cell r="I1363" t="str">
            <v>C06 ABC FI AB ATAR SISOF</v>
          </cell>
          <cell r="J1363">
            <v>8</v>
          </cell>
          <cell r="K1363">
            <v>425.92</v>
          </cell>
          <cell r="L1363">
            <v>3407.36</v>
          </cell>
          <cell r="M1363" t="str">
            <v>F</v>
          </cell>
          <cell r="N1363" t="str">
            <v>C</v>
          </cell>
          <cell r="O1363" t="str">
            <v>06</v>
          </cell>
          <cell r="P1363" t="str">
            <v>5-</v>
          </cell>
          <cell r="Q1363" t="str">
            <v>Tem10</v>
          </cell>
          <cell r="R1363" t="str">
            <v>E1</v>
          </cell>
          <cell r="S1363" t="str">
            <v>AB</v>
          </cell>
          <cell r="T1363" t="str">
            <v>FI</v>
          </cell>
          <cell r="U1363" t="str">
            <v>DG</v>
          </cell>
          <cell r="V1363" t="str">
            <v>AB</v>
          </cell>
          <cell r="W1363" t="str">
            <v>-</v>
          </cell>
          <cell r="X1363" t="str">
            <v>-</v>
          </cell>
          <cell r="Y1363" t="str">
            <v>-</v>
          </cell>
          <cell r="Z1363" t="str">
            <v>4</v>
          </cell>
          <cell r="AB1363" t="str">
            <v>2</v>
          </cell>
          <cell r="AC1363" t="str">
            <v>1/2-1/2</v>
          </cell>
          <cell r="AD1363" t="str">
            <v>--</v>
          </cell>
          <cell r="AE1363">
            <v>11</v>
          </cell>
          <cell r="AF1363">
            <v>2004</v>
          </cell>
        </row>
        <row r="1364">
          <cell r="A1364" t="str">
            <v>5CCO</v>
          </cell>
          <cell r="B1364" t="str">
            <v>5CE1</v>
          </cell>
          <cell r="C1364" t="str">
            <v>10401</v>
          </cell>
          <cell r="D1364" t="str">
            <v>BL007681</v>
          </cell>
          <cell r="E1364" t="str">
            <v>ORAFAC</v>
          </cell>
          <cell r="F1364">
            <v>38300</v>
          </cell>
          <cell r="G1364" t="str">
            <v>X06</v>
          </cell>
          <cell r="H1364" t="str">
            <v>8200397496</v>
          </cell>
          <cell r="I1364" t="str">
            <v>C06 MAIL-ABC FI SISOF</v>
          </cell>
          <cell r="J1364">
            <v>69</v>
          </cell>
          <cell r="K1364">
            <v>358.49799999999999</v>
          </cell>
          <cell r="L1364">
            <v>24736.362000000001</v>
          </cell>
          <cell r="M1364" t="str">
            <v>F</v>
          </cell>
          <cell r="N1364" t="str">
            <v>C</v>
          </cell>
          <cell r="O1364" t="str">
            <v>06</v>
          </cell>
          <cell r="P1364" t="str">
            <v>5-</v>
          </cell>
          <cell r="Q1364" t="str">
            <v>Tem10</v>
          </cell>
          <cell r="R1364" t="str">
            <v>E1</v>
          </cell>
          <cell r="S1364" t="str">
            <v>AB</v>
          </cell>
          <cell r="T1364" t="str">
            <v>FI</v>
          </cell>
          <cell r="U1364" t="str">
            <v>DG</v>
          </cell>
          <cell r="V1364" t="str">
            <v>-</v>
          </cell>
          <cell r="W1364" t="str">
            <v>-</v>
          </cell>
          <cell r="X1364" t="str">
            <v>-</v>
          </cell>
          <cell r="Y1364" t="str">
            <v>-</v>
          </cell>
          <cell r="Z1364" t="str">
            <v>4</v>
          </cell>
          <cell r="AB1364" t="str">
            <v>-</v>
          </cell>
          <cell r="AC1364" t="str">
            <v>1/2-1/2</v>
          </cell>
          <cell r="AD1364" t="str">
            <v>--</v>
          </cell>
          <cell r="AE1364">
            <v>11</v>
          </cell>
          <cell r="AF1364">
            <v>2004</v>
          </cell>
        </row>
        <row r="1365">
          <cell r="A1365" t="str">
            <v>5CCO</v>
          </cell>
          <cell r="B1365" t="str">
            <v>5CE1</v>
          </cell>
          <cell r="C1365" t="str">
            <v>10401</v>
          </cell>
          <cell r="D1365" t="str">
            <v>BL007681</v>
          </cell>
          <cell r="E1365" t="str">
            <v>ORAFAC</v>
          </cell>
          <cell r="F1365">
            <v>38300</v>
          </cell>
          <cell r="G1365" t="str">
            <v>X06</v>
          </cell>
          <cell r="H1365" t="str">
            <v>8200401592</v>
          </cell>
          <cell r="I1365" t="str">
            <v>C06 MAI-ABC PARH AB ISOF</v>
          </cell>
          <cell r="J1365">
            <v>118</v>
          </cell>
          <cell r="K1365">
            <v>418.42</v>
          </cell>
          <cell r="L1365">
            <v>49373.56</v>
          </cell>
          <cell r="M1365" t="str">
            <v>F</v>
          </cell>
          <cell r="N1365" t="str">
            <v>C</v>
          </cell>
          <cell r="O1365" t="str">
            <v>06</v>
          </cell>
          <cell r="P1365" t="str">
            <v>5-</v>
          </cell>
          <cell r="Q1365" t="str">
            <v>Tem10</v>
          </cell>
          <cell r="R1365" t="str">
            <v>E1</v>
          </cell>
          <cell r="S1365" t="str">
            <v>AB</v>
          </cell>
          <cell r="T1365" t="str">
            <v>RH</v>
          </cell>
          <cell r="U1365" t="str">
            <v>DG</v>
          </cell>
          <cell r="V1365" t="str">
            <v>AB</v>
          </cell>
          <cell r="W1365" t="str">
            <v>-</v>
          </cell>
          <cell r="X1365" t="str">
            <v>-</v>
          </cell>
          <cell r="Y1365" t="str">
            <v>-</v>
          </cell>
          <cell r="Z1365" t="str">
            <v>4</v>
          </cell>
          <cell r="AB1365" t="str">
            <v>-</v>
          </cell>
          <cell r="AC1365" t="str">
            <v>1/2-1/2</v>
          </cell>
          <cell r="AD1365" t="str">
            <v>PA</v>
          </cell>
          <cell r="AE1365">
            <v>11</v>
          </cell>
          <cell r="AF1365">
            <v>2004</v>
          </cell>
        </row>
        <row r="1366">
          <cell r="A1366" t="str">
            <v>5CCO</v>
          </cell>
          <cell r="B1366" t="str">
            <v>5CE1</v>
          </cell>
          <cell r="C1366" t="str">
            <v>10401</v>
          </cell>
          <cell r="D1366" t="str">
            <v>BL007681</v>
          </cell>
          <cell r="E1366" t="str">
            <v>ORAFAC</v>
          </cell>
          <cell r="F1366">
            <v>38300</v>
          </cell>
          <cell r="G1366" t="str">
            <v>X06</v>
          </cell>
          <cell r="H1366" t="str">
            <v>8200401594</v>
          </cell>
          <cell r="I1366" t="str">
            <v>C06 MAILABC PARH AB ATAR</v>
          </cell>
          <cell r="J1366">
            <v>16</v>
          </cell>
          <cell r="K1366">
            <v>440.45299999999997</v>
          </cell>
          <cell r="L1366">
            <v>7047.2479999999996</v>
          </cell>
          <cell r="M1366" t="str">
            <v>F</v>
          </cell>
          <cell r="N1366" t="str">
            <v>C</v>
          </cell>
          <cell r="O1366" t="str">
            <v>06</v>
          </cell>
          <cell r="P1366" t="str">
            <v>5-</v>
          </cell>
          <cell r="Q1366" t="str">
            <v>Tem10</v>
          </cell>
          <cell r="R1366" t="str">
            <v>E1</v>
          </cell>
          <cell r="S1366" t="str">
            <v>AB</v>
          </cell>
          <cell r="T1366" t="str">
            <v>RH</v>
          </cell>
          <cell r="U1366" t="str">
            <v>DG</v>
          </cell>
          <cell r="V1366" t="str">
            <v>AB</v>
          </cell>
          <cell r="W1366" t="str">
            <v>-</v>
          </cell>
          <cell r="X1366" t="str">
            <v>-</v>
          </cell>
          <cell r="Y1366" t="str">
            <v>-</v>
          </cell>
          <cell r="Z1366" t="str">
            <v>4</v>
          </cell>
          <cell r="AB1366" t="str">
            <v>2</v>
          </cell>
          <cell r="AC1366" t="str">
            <v>1/2-1/2</v>
          </cell>
          <cell r="AD1366" t="str">
            <v>PA</v>
          </cell>
          <cell r="AE1366">
            <v>11</v>
          </cell>
          <cell r="AF1366">
            <v>2004</v>
          </cell>
        </row>
        <row r="1367">
          <cell r="A1367" t="str">
            <v>5CCO</v>
          </cell>
          <cell r="B1367" t="str">
            <v>5CE3</v>
          </cell>
          <cell r="C1367" t="str">
            <v>10401</v>
          </cell>
          <cell r="D1367" t="str">
            <v>BL007687</v>
          </cell>
          <cell r="E1367" t="str">
            <v>ORAFAC</v>
          </cell>
          <cell r="F1367">
            <v>38301</v>
          </cell>
          <cell r="G1367" t="str">
            <v>X06</v>
          </cell>
          <cell r="H1367" t="str">
            <v>8200349300</v>
          </cell>
          <cell r="I1367" t="str">
            <v>C06 F-RUCHE PARH AB ATAR</v>
          </cell>
          <cell r="J1367">
            <v>14</v>
          </cell>
          <cell r="K1367">
            <v>483.97399999999999</v>
          </cell>
          <cell r="L1367">
            <v>6775.6359999999995</v>
          </cell>
          <cell r="M1367" t="str">
            <v>F</v>
          </cell>
          <cell r="N1367" t="str">
            <v>C</v>
          </cell>
          <cell r="O1367" t="str">
            <v>06</v>
          </cell>
          <cell r="P1367" t="str">
            <v>6</v>
          </cell>
          <cell r="Q1367" t="str">
            <v>Tem10</v>
          </cell>
          <cell r="R1367" t="str">
            <v>ES</v>
          </cell>
          <cell r="S1367" t="str">
            <v>RU</v>
          </cell>
          <cell r="T1367" t="str">
            <v>RH</v>
          </cell>
          <cell r="U1367" t="str">
            <v>DG</v>
          </cell>
          <cell r="V1367" t="str">
            <v>AB</v>
          </cell>
          <cell r="W1367" t="str">
            <v>-</v>
          </cell>
          <cell r="X1367" t="str">
            <v>-</v>
          </cell>
          <cell r="Y1367" t="str">
            <v>-</v>
          </cell>
          <cell r="Z1367" t="str">
            <v>4</v>
          </cell>
          <cell r="AB1367" t="str">
            <v>2</v>
          </cell>
          <cell r="AC1367" t="str">
            <v>1/2-1/2</v>
          </cell>
          <cell r="AD1367" t="str">
            <v>PA</v>
          </cell>
          <cell r="AE1367">
            <v>11</v>
          </cell>
          <cell r="AF1367">
            <v>2004</v>
          </cell>
        </row>
        <row r="1368">
          <cell r="A1368" t="str">
            <v>5CCO</v>
          </cell>
          <cell r="B1368" t="str">
            <v>5CE3</v>
          </cell>
          <cell r="C1368" t="str">
            <v>10401</v>
          </cell>
          <cell r="D1368" t="str">
            <v>BL007687</v>
          </cell>
          <cell r="E1368" t="str">
            <v>ORAFAC</v>
          </cell>
          <cell r="F1368">
            <v>38301</v>
          </cell>
          <cell r="G1368" t="str">
            <v>X06</v>
          </cell>
          <cell r="H1368" t="str">
            <v>8200349301</v>
          </cell>
          <cell r="I1368" t="str">
            <v>C06 SCABLE PARH AB ATAR</v>
          </cell>
          <cell r="J1368">
            <v>1</v>
          </cell>
          <cell r="K1368">
            <v>460.49</v>
          </cell>
          <cell r="L1368">
            <v>460.49</v>
          </cell>
          <cell r="M1368" t="str">
            <v>F</v>
          </cell>
          <cell r="N1368" t="str">
            <v>C</v>
          </cell>
          <cell r="O1368" t="str">
            <v>06</v>
          </cell>
          <cell r="P1368" t="str">
            <v>5-</v>
          </cell>
          <cell r="Q1368" t="str">
            <v>Tem10</v>
          </cell>
          <cell r="R1368" t="str">
            <v>E3</v>
          </cell>
          <cell r="S1368" t="str">
            <v>SB</v>
          </cell>
          <cell r="T1368" t="str">
            <v>RH</v>
          </cell>
          <cell r="U1368" t="str">
            <v>DG</v>
          </cell>
          <cell r="V1368" t="str">
            <v>AB</v>
          </cell>
          <cell r="W1368" t="str">
            <v>-</v>
          </cell>
          <cell r="X1368" t="str">
            <v>-</v>
          </cell>
          <cell r="Y1368" t="str">
            <v>-</v>
          </cell>
          <cell r="Z1368" t="str">
            <v>4</v>
          </cell>
          <cell r="AB1368" t="str">
            <v>2</v>
          </cell>
          <cell r="AC1368" t="str">
            <v>1/2-1/2</v>
          </cell>
          <cell r="AD1368" t="str">
            <v>PA</v>
          </cell>
          <cell r="AE1368">
            <v>11</v>
          </cell>
          <cell r="AF1368">
            <v>2004</v>
          </cell>
        </row>
        <row r="1369">
          <cell r="A1369" t="str">
            <v>5CCU</v>
          </cell>
          <cell r="B1369" t="str">
            <v>5CCU</v>
          </cell>
          <cell r="C1369" t="str">
            <v>10401</v>
          </cell>
          <cell r="D1369" t="str">
            <v>BL007687</v>
          </cell>
          <cell r="E1369" t="str">
            <v>ORAFAC</v>
          </cell>
          <cell r="F1369">
            <v>38301</v>
          </cell>
          <cell r="G1369" t="str">
            <v>X06</v>
          </cell>
          <cell r="H1369" t="str">
            <v>8200349303</v>
          </cell>
          <cell r="I1369" t="str">
            <v>C06 CUIDUNE PARH AB ATAR</v>
          </cell>
          <cell r="J1369">
            <v>12</v>
          </cell>
          <cell r="K1369">
            <v>715.38</v>
          </cell>
          <cell r="L1369">
            <v>8584.56</v>
          </cell>
          <cell r="M1369" t="str">
            <v>F</v>
          </cell>
          <cell r="N1369" t="str">
            <v>C</v>
          </cell>
          <cell r="O1369" t="str">
            <v>06</v>
          </cell>
          <cell r="P1369" t="str">
            <v>6</v>
          </cell>
          <cell r="Q1369" t="str">
            <v>Cuir</v>
          </cell>
          <cell r="R1369" t="str">
            <v>E5</v>
          </cell>
          <cell r="S1369" t="str">
            <v>CD</v>
          </cell>
          <cell r="T1369" t="str">
            <v>RH</v>
          </cell>
          <cell r="U1369" t="str">
            <v>DG</v>
          </cell>
          <cell r="V1369" t="str">
            <v>AB</v>
          </cell>
          <cell r="W1369" t="str">
            <v>-</v>
          </cell>
          <cell r="X1369" t="str">
            <v>-</v>
          </cell>
          <cell r="Y1369" t="str">
            <v>A</v>
          </cell>
          <cell r="Z1369" t="str">
            <v>4</v>
          </cell>
          <cell r="AB1369" t="str">
            <v>2</v>
          </cell>
          <cell r="AC1369" t="str">
            <v>1/2-1/2</v>
          </cell>
          <cell r="AD1369" t="str">
            <v>PA</v>
          </cell>
          <cell r="AE1369">
            <v>11</v>
          </cell>
          <cell r="AF1369">
            <v>2004</v>
          </cell>
        </row>
        <row r="1370">
          <cell r="A1370" t="str">
            <v>5CCO</v>
          </cell>
          <cell r="B1370" t="str">
            <v>5CE1</v>
          </cell>
          <cell r="C1370" t="str">
            <v>10401</v>
          </cell>
          <cell r="D1370" t="str">
            <v>BL007687</v>
          </cell>
          <cell r="E1370" t="str">
            <v>ORAFAC</v>
          </cell>
          <cell r="F1370">
            <v>38301</v>
          </cell>
          <cell r="G1370" t="str">
            <v>X06</v>
          </cell>
          <cell r="H1370" t="str">
            <v>8200349317</v>
          </cell>
          <cell r="I1370" t="str">
            <v>S06 MAIL-ABC FI SISOF</v>
          </cell>
          <cell r="J1370">
            <v>3</v>
          </cell>
          <cell r="K1370">
            <v>273.30099999999999</v>
          </cell>
          <cell r="L1370">
            <v>819.90300000000002</v>
          </cell>
          <cell r="M1370" t="str">
            <v>F</v>
          </cell>
          <cell r="N1370" t="str">
            <v>S</v>
          </cell>
          <cell r="O1370" t="str">
            <v>06</v>
          </cell>
          <cell r="P1370" t="str">
            <v>5-</v>
          </cell>
          <cell r="Q1370" t="str">
            <v>Tem10</v>
          </cell>
          <cell r="R1370" t="str">
            <v>E1</v>
          </cell>
          <cell r="S1370" t="str">
            <v>AB</v>
          </cell>
          <cell r="T1370" t="str">
            <v>FI</v>
          </cell>
          <cell r="U1370" t="str">
            <v>DG</v>
          </cell>
          <cell r="V1370" t="str">
            <v>-</v>
          </cell>
          <cell r="W1370" t="str">
            <v>-</v>
          </cell>
          <cell r="X1370" t="str">
            <v>-</v>
          </cell>
          <cell r="Y1370" t="str">
            <v>-</v>
          </cell>
          <cell r="Z1370" t="str">
            <v>4</v>
          </cell>
          <cell r="AB1370" t="str">
            <v>-</v>
          </cell>
          <cell r="AC1370" t="str">
            <v>-</v>
          </cell>
          <cell r="AD1370" t="str">
            <v>--</v>
          </cell>
          <cell r="AE1370">
            <v>11</v>
          </cell>
          <cell r="AF1370">
            <v>2004</v>
          </cell>
        </row>
        <row r="1371">
          <cell r="A1371" t="str">
            <v>5CCO</v>
          </cell>
          <cell r="B1371" t="str">
            <v>5CE3</v>
          </cell>
          <cell r="C1371" t="str">
            <v>10401</v>
          </cell>
          <cell r="D1371" t="str">
            <v>BL007687</v>
          </cell>
          <cell r="E1371" t="str">
            <v>ORAFAC</v>
          </cell>
          <cell r="F1371">
            <v>38301</v>
          </cell>
          <cell r="G1371" t="str">
            <v>X06</v>
          </cell>
          <cell r="H1371" t="str">
            <v>8200390817</v>
          </cell>
          <cell r="I1371" t="str">
            <v>C06 KENZO PARH AB ATAR</v>
          </cell>
          <cell r="J1371">
            <v>66</v>
          </cell>
          <cell r="K1371">
            <v>479.88099999999997</v>
          </cell>
          <cell r="L1371">
            <v>31672.145999999997</v>
          </cell>
          <cell r="M1371" t="str">
            <v>F</v>
          </cell>
          <cell r="N1371" t="str">
            <v>C</v>
          </cell>
          <cell r="O1371" t="str">
            <v>06</v>
          </cell>
          <cell r="P1371" t="str">
            <v>5-</v>
          </cell>
          <cell r="Q1371" t="str">
            <v>Tem10</v>
          </cell>
          <cell r="R1371" t="str">
            <v>E3</v>
          </cell>
          <cell r="S1371" t="str">
            <v>KE</v>
          </cell>
          <cell r="T1371" t="str">
            <v>RH</v>
          </cell>
          <cell r="U1371" t="str">
            <v>DG</v>
          </cell>
          <cell r="V1371" t="str">
            <v>AB</v>
          </cell>
          <cell r="W1371" t="str">
            <v>-</v>
          </cell>
          <cell r="X1371" t="str">
            <v>-</v>
          </cell>
          <cell r="Y1371" t="str">
            <v>-</v>
          </cell>
          <cell r="Z1371" t="str">
            <v>4</v>
          </cell>
          <cell r="AB1371" t="str">
            <v>2</v>
          </cell>
          <cell r="AC1371" t="str">
            <v>1/2-1/2</v>
          </cell>
          <cell r="AD1371" t="str">
            <v>PA</v>
          </cell>
          <cell r="AE1371">
            <v>11</v>
          </cell>
          <cell r="AF1371">
            <v>2004</v>
          </cell>
        </row>
        <row r="1372">
          <cell r="A1372" t="str">
            <v>5CCO</v>
          </cell>
          <cell r="B1372" t="str">
            <v>5CE1</v>
          </cell>
          <cell r="C1372" t="str">
            <v>10401</v>
          </cell>
          <cell r="D1372" t="str">
            <v>BL007687</v>
          </cell>
          <cell r="E1372" t="str">
            <v>ORAFAC</v>
          </cell>
          <cell r="F1372">
            <v>38301</v>
          </cell>
          <cell r="G1372" t="str">
            <v>X06</v>
          </cell>
          <cell r="H1372" t="str">
            <v>8200397493</v>
          </cell>
          <cell r="I1372" t="str">
            <v>C06 ABC FI AB ATAR SISOF</v>
          </cell>
          <cell r="J1372">
            <v>2</v>
          </cell>
          <cell r="K1372">
            <v>425.92</v>
          </cell>
          <cell r="L1372">
            <v>851.84</v>
          </cell>
          <cell r="M1372" t="str">
            <v>F</v>
          </cell>
          <cell r="N1372" t="str">
            <v>C</v>
          </cell>
          <cell r="O1372" t="str">
            <v>06</v>
          </cell>
          <cell r="P1372" t="str">
            <v>5-</v>
          </cell>
          <cell r="Q1372" t="str">
            <v>Tem10</v>
          </cell>
          <cell r="R1372" t="str">
            <v>E1</v>
          </cell>
          <cell r="S1372" t="str">
            <v>AB</v>
          </cell>
          <cell r="T1372" t="str">
            <v>FI</v>
          </cell>
          <cell r="U1372" t="str">
            <v>DG</v>
          </cell>
          <cell r="V1372" t="str">
            <v>AB</v>
          </cell>
          <cell r="W1372" t="str">
            <v>-</v>
          </cell>
          <cell r="X1372" t="str">
            <v>-</v>
          </cell>
          <cell r="Y1372" t="str">
            <v>-</v>
          </cell>
          <cell r="Z1372" t="str">
            <v>4</v>
          </cell>
          <cell r="AB1372" t="str">
            <v>2</v>
          </cell>
          <cell r="AC1372" t="str">
            <v>1/2-1/2</v>
          </cell>
          <cell r="AD1372" t="str">
            <v>--</v>
          </cell>
          <cell r="AE1372">
            <v>11</v>
          </cell>
          <cell r="AF1372">
            <v>2004</v>
          </cell>
        </row>
        <row r="1373">
          <cell r="A1373" t="str">
            <v>5CCO</v>
          </cell>
          <cell r="B1373" t="str">
            <v>5CE1</v>
          </cell>
          <cell r="C1373" t="str">
            <v>10401</v>
          </cell>
          <cell r="D1373" t="str">
            <v>BL007687</v>
          </cell>
          <cell r="E1373" t="str">
            <v>ORAFAC</v>
          </cell>
          <cell r="F1373">
            <v>38301</v>
          </cell>
          <cell r="G1373" t="str">
            <v>X06</v>
          </cell>
          <cell r="H1373" t="str">
            <v>8200397495</v>
          </cell>
          <cell r="I1373" t="str">
            <v>C06 MA-ABC FI ATAR SISOF</v>
          </cell>
          <cell r="J1373">
            <v>1</v>
          </cell>
          <cell r="K1373">
            <v>380.51900000000001</v>
          </cell>
          <cell r="L1373">
            <v>380.51900000000001</v>
          </cell>
          <cell r="M1373" t="str">
            <v>F</v>
          </cell>
          <cell r="N1373" t="str">
            <v>C</v>
          </cell>
          <cell r="O1373" t="str">
            <v>06</v>
          </cell>
          <cell r="P1373" t="str">
            <v>5-</v>
          </cell>
          <cell r="Q1373" t="str">
            <v>Tem10</v>
          </cell>
          <cell r="R1373" t="str">
            <v>E1</v>
          </cell>
          <cell r="S1373" t="str">
            <v>AB</v>
          </cell>
          <cell r="T1373" t="str">
            <v>FI</v>
          </cell>
          <cell r="U1373" t="str">
            <v>DG</v>
          </cell>
          <cell r="V1373" t="str">
            <v>-</v>
          </cell>
          <cell r="W1373" t="str">
            <v>-</v>
          </cell>
          <cell r="X1373" t="str">
            <v>-</v>
          </cell>
          <cell r="Y1373" t="str">
            <v>-</v>
          </cell>
          <cell r="Z1373" t="str">
            <v>4</v>
          </cell>
          <cell r="AB1373" t="str">
            <v>2</v>
          </cell>
          <cell r="AC1373" t="str">
            <v>1/2-1/2</v>
          </cell>
          <cell r="AD1373" t="str">
            <v>--</v>
          </cell>
          <cell r="AE1373">
            <v>11</v>
          </cell>
          <cell r="AF1373">
            <v>2004</v>
          </cell>
        </row>
        <row r="1374">
          <cell r="A1374" t="str">
            <v>5CCO</v>
          </cell>
          <cell r="B1374" t="str">
            <v>5CE1</v>
          </cell>
          <cell r="C1374" t="str">
            <v>10401</v>
          </cell>
          <cell r="D1374" t="str">
            <v>BL007687</v>
          </cell>
          <cell r="E1374" t="str">
            <v>ORAFAC</v>
          </cell>
          <cell r="F1374">
            <v>38301</v>
          </cell>
          <cell r="G1374" t="str">
            <v>X06</v>
          </cell>
          <cell r="H1374" t="str">
            <v>8200397496</v>
          </cell>
          <cell r="I1374" t="str">
            <v>C06 MAIL-ABC FI SISOF</v>
          </cell>
          <cell r="J1374">
            <v>42</v>
          </cell>
          <cell r="K1374">
            <v>358.49799999999999</v>
          </cell>
          <cell r="L1374">
            <v>15056.915999999999</v>
          </cell>
          <cell r="M1374" t="str">
            <v>F</v>
          </cell>
          <cell r="N1374" t="str">
            <v>C</v>
          </cell>
          <cell r="O1374" t="str">
            <v>06</v>
          </cell>
          <cell r="P1374" t="str">
            <v>5-</v>
          </cell>
          <cell r="Q1374" t="str">
            <v>Tem10</v>
          </cell>
          <cell r="R1374" t="str">
            <v>E1</v>
          </cell>
          <cell r="S1374" t="str">
            <v>AB</v>
          </cell>
          <cell r="T1374" t="str">
            <v>FI</v>
          </cell>
          <cell r="U1374" t="str">
            <v>DG</v>
          </cell>
          <cell r="V1374" t="str">
            <v>-</v>
          </cell>
          <cell r="W1374" t="str">
            <v>-</v>
          </cell>
          <cell r="X1374" t="str">
            <v>-</v>
          </cell>
          <cell r="Y1374" t="str">
            <v>-</v>
          </cell>
          <cell r="Z1374" t="str">
            <v>4</v>
          </cell>
          <cell r="AB1374" t="str">
            <v>-</v>
          </cell>
          <cell r="AC1374" t="str">
            <v>1/2-1/2</v>
          </cell>
          <cell r="AD1374" t="str">
            <v>--</v>
          </cell>
          <cell r="AE1374">
            <v>11</v>
          </cell>
          <cell r="AF1374">
            <v>2004</v>
          </cell>
        </row>
        <row r="1375">
          <cell r="A1375" t="str">
            <v>5CCO</v>
          </cell>
          <cell r="B1375" t="str">
            <v>5CE1</v>
          </cell>
          <cell r="C1375" t="str">
            <v>10401</v>
          </cell>
          <cell r="D1375" t="str">
            <v>BL007687</v>
          </cell>
          <cell r="E1375" t="str">
            <v>ORAFAC</v>
          </cell>
          <cell r="F1375">
            <v>38301</v>
          </cell>
          <cell r="G1375" t="str">
            <v>X06</v>
          </cell>
          <cell r="H1375" t="str">
            <v>8200401592</v>
          </cell>
          <cell r="I1375" t="str">
            <v>C06 MAI-ABC PARH AB ISOF</v>
          </cell>
          <cell r="J1375">
            <v>103</v>
          </cell>
          <cell r="K1375">
            <v>418.42</v>
          </cell>
          <cell r="L1375">
            <v>43097.26</v>
          </cell>
          <cell r="M1375" t="str">
            <v>F</v>
          </cell>
          <cell r="N1375" t="str">
            <v>C</v>
          </cell>
          <cell r="O1375" t="str">
            <v>06</v>
          </cell>
          <cell r="P1375" t="str">
            <v>5-</v>
          </cell>
          <cell r="Q1375" t="str">
            <v>Tem10</v>
          </cell>
          <cell r="R1375" t="str">
            <v>E1</v>
          </cell>
          <cell r="S1375" t="str">
            <v>AB</v>
          </cell>
          <cell r="T1375" t="str">
            <v>RH</v>
          </cell>
          <cell r="U1375" t="str">
            <v>DG</v>
          </cell>
          <cell r="V1375" t="str">
            <v>AB</v>
          </cell>
          <cell r="W1375" t="str">
            <v>-</v>
          </cell>
          <cell r="X1375" t="str">
            <v>-</v>
          </cell>
          <cell r="Y1375" t="str">
            <v>-</v>
          </cell>
          <cell r="Z1375" t="str">
            <v>4</v>
          </cell>
          <cell r="AB1375" t="str">
            <v>-</v>
          </cell>
          <cell r="AC1375" t="str">
            <v>1/2-1/2</v>
          </cell>
          <cell r="AD1375" t="str">
            <v>PA</v>
          </cell>
          <cell r="AE1375">
            <v>11</v>
          </cell>
          <cell r="AF1375">
            <v>2004</v>
          </cell>
        </row>
        <row r="1376">
          <cell r="A1376" t="str">
            <v>5CCO</v>
          </cell>
          <cell r="B1376" t="str">
            <v>5CE1</v>
          </cell>
          <cell r="C1376" t="str">
            <v>10401</v>
          </cell>
          <cell r="D1376" t="str">
            <v>BL007687</v>
          </cell>
          <cell r="E1376" t="str">
            <v>ORAFAC</v>
          </cell>
          <cell r="F1376">
            <v>38301</v>
          </cell>
          <cell r="G1376" t="str">
            <v>X06</v>
          </cell>
          <cell r="H1376" t="str">
            <v>8200401594</v>
          </cell>
          <cell r="I1376" t="str">
            <v>C06 MAILABC PARH AB ATAR</v>
          </cell>
          <cell r="J1376">
            <v>3</v>
          </cell>
          <cell r="K1376">
            <v>440.45299999999997</v>
          </cell>
          <cell r="L1376">
            <v>1321.3589999999999</v>
          </cell>
          <cell r="M1376" t="str">
            <v>F</v>
          </cell>
          <cell r="N1376" t="str">
            <v>C</v>
          </cell>
          <cell r="O1376" t="str">
            <v>06</v>
          </cell>
          <cell r="P1376" t="str">
            <v>5-</v>
          </cell>
          <cell r="Q1376" t="str">
            <v>Tem10</v>
          </cell>
          <cell r="R1376" t="str">
            <v>E1</v>
          </cell>
          <cell r="S1376" t="str">
            <v>AB</v>
          </cell>
          <cell r="T1376" t="str">
            <v>RH</v>
          </cell>
          <cell r="U1376" t="str">
            <v>DG</v>
          </cell>
          <cell r="V1376" t="str">
            <v>AB</v>
          </cell>
          <cell r="W1376" t="str">
            <v>-</v>
          </cell>
          <cell r="X1376" t="str">
            <v>-</v>
          </cell>
          <cell r="Y1376" t="str">
            <v>-</v>
          </cell>
          <cell r="Z1376" t="str">
            <v>4</v>
          </cell>
          <cell r="AB1376" t="str">
            <v>2</v>
          </cell>
          <cell r="AC1376" t="str">
            <v>1/2-1/2</v>
          </cell>
          <cell r="AD1376" t="str">
            <v>PA</v>
          </cell>
          <cell r="AE1376">
            <v>11</v>
          </cell>
          <cell r="AF1376">
            <v>2004</v>
          </cell>
        </row>
        <row r="1377">
          <cell r="A1377" t="str">
            <v>5CCO</v>
          </cell>
          <cell r="B1377" t="str">
            <v>5CE1</v>
          </cell>
          <cell r="C1377" t="str">
            <v>10401</v>
          </cell>
          <cell r="D1377" t="str">
            <v>BL007687</v>
          </cell>
          <cell r="E1377" t="str">
            <v>ORAFAC</v>
          </cell>
          <cell r="F1377">
            <v>38301</v>
          </cell>
          <cell r="G1377" t="str">
            <v>X06</v>
          </cell>
          <cell r="H1377" t="str">
            <v>8200432620</v>
          </cell>
          <cell r="I1377" t="str">
            <v>S06 MAIL-ABC RH AB SISOF</v>
          </cell>
          <cell r="J1377">
            <v>1</v>
          </cell>
          <cell r="K1377">
            <v>330.714</v>
          </cell>
          <cell r="L1377">
            <v>330.714</v>
          </cell>
          <cell r="M1377" t="str">
            <v>F</v>
          </cell>
          <cell r="N1377" t="str">
            <v>S</v>
          </cell>
          <cell r="O1377" t="str">
            <v>06</v>
          </cell>
          <cell r="P1377" t="str">
            <v>5-</v>
          </cell>
          <cell r="Q1377" t="str">
            <v>Tem10</v>
          </cell>
          <cell r="R1377" t="str">
            <v>E0</v>
          </cell>
          <cell r="S1377" t="str">
            <v>AB</v>
          </cell>
          <cell r="T1377" t="str">
            <v>RH</v>
          </cell>
          <cell r="U1377" t="str">
            <v>DG</v>
          </cell>
          <cell r="V1377" t="str">
            <v>AB</v>
          </cell>
          <cell r="W1377" t="str">
            <v>-</v>
          </cell>
          <cell r="X1377" t="str">
            <v>-</v>
          </cell>
          <cell r="Y1377" t="str">
            <v>-</v>
          </cell>
          <cell r="Z1377" t="str">
            <v>4</v>
          </cell>
          <cell r="AB1377" t="str">
            <v>-</v>
          </cell>
          <cell r="AC1377" t="str">
            <v>-</v>
          </cell>
          <cell r="AD1377" t="str">
            <v>--</v>
          </cell>
          <cell r="AE1377">
            <v>11</v>
          </cell>
          <cell r="AF1377">
            <v>2004</v>
          </cell>
        </row>
        <row r="1378">
          <cell r="A1378" t="str">
            <v>5BCO</v>
          </cell>
          <cell r="B1378" t="str">
            <v>5BE1</v>
          </cell>
          <cell r="C1378" t="str">
            <v>10401</v>
          </cell>
          <cell r="D1378" t="str">
            <v>BL007694</v>
          </cell>
          <cell r="E1378" t="str">
            <v>ORAFAC</v>
          </cell>
          <cell r="F1378">
            <v>38306</v>
          </cell>
          <cell r="G1378" t="str">
            <v>X65</v>
          </cell>
          <cell r="H1378" t="str">
            <v>8200286423</v>
          </cell>
          <cell r="I1378" t="str">
            <v>B65 E1TC FIDG PH3</v>
          </cell>
          <cell r="J1378">
            <v>31</v>
          </cell>
          <cell r="K1378">
            <v>281.95499999999998</v>
          </cell>
          <cell r="L1378">
            <v>8740.6049999999996</v>
          </cell>
          <cell r="M1378" t="str">
            <v>F</v>
          </cell>
          <cell r="N1378" t="str">
            <v>B</v>
          </cell>
          <cell r="O1378" t="str">
            <v>65</v>
          </cell>
          <cell r="P1378" t="str">
            <v>3-</v>
          </cell>
          <cell r="Q1378" t="str">
            <v>Tem10</v>
          </cell>
          <cell r="R1378" t="str">
            <v>E0</v>
          </cell>
          <cell r="S1378" t="str">
            <v>TC</v>
          </cell>
          <cell r="T1378" t="str">
            <v>FI</v>
          </cell>
          <cell r="U1378" t="str">
            <v>DG</v>
          </cell>
          <cell r="V1378" t="str">
            <v>-</v>
          </cell>
          <cell r="W1378" t="str">
            <v>-</v>
          </cell>
          <cell r="X1378" t="str">
            <v>-</v>
          </cell>
          <cell r="Y1378" t="str">
            <v>-</v>
          </cell>
          <cell r="Z1378" t="str">
            <v>4</v>
          </cell>
          <cell r="AB1378" t="str">
            <v>-</v>
          </cell>
          <cell r="AC1378" t="str">
            <v>1/1</v>
          </cell>
          <cell r="AD1378" t="str">
            <v>--</v>
          </cell>
          <cell r="AE1378">
            <v>11</v>
          </cell>
          <cell r="AF1378">
            <v>2004</v>
          </cell>
        </row>
        <row r="1379">
          <cell r="A1379" t="str">
            <v>5BCO</v>
          </cell>
          <cell r="B1379" t="str">
            <v>5BE1</v>
          </cell>
          <cell r="C1379" t="str">
            <v>10401</v>
          </cell>
          <cell r="D1379" t="str">
            <v>BL007694</v>
          </cell>
          <cell r="E1379" t="str">
            <v>ORAFAC</v>
          </cell>
          <cell r="F1379">
            <v>38306</v>
          </cell>
          <cell r="G1379" t="str">
            <v>X65</v>
          </cell>
          <cell r="H1379" t="str">
            <v>8200286424</v>
          </cell>
          <cell r="I1379" t="str">
            <v>B65 E1TC FIDD PH3</v>
          </cell>
          <cell r="J1379">
            <v>3</v>
          </cell>
          <cell r="K1379">
            <v>281.95499999999998</v>
          </cell>
          <cell r="L1379">
            <v>845.86500000000001</v>
          </cell>
          <cell r="M1379" t="str">
            <v>F</v>
          </cell>
          <cell r="N1379" t="str">
            <v>B</v>
          </cell>
          <cell r="O1379" t="str">
            <v>65</v>
          </cell>
          <cell r="P1379" t="str">
            <v>3-</v>
          </cell>
          <cell r="Q1379" t="str">
            <v>Tem10</v>
          </cell>
          <cell r="R1379" t="str">
            <v>E0</v>
          </cell>
          <cell r="S1379" t="str">
            <v>TC</v>
          </cell>
          <cell r="T1379" t="str">
            <v>FI</v>
          </cell>
          <cell r="U1379" t="str">
            <v>DD</v>
          </cell>
          <cell r="V1379" t="str">
            <v>-</v>
          </cell>
          <cell r="W1379" t="str">
            <v>-</v>
          </cell>
          <cell r="X1379" t="str">
            <v>-</v>
          </cell>
          <cell r="Y1379" t="str">
            <v>-</v>
          </cell>
          <cell r="Z1379" t="str">
            <v>4</v>
          </cell>
          <cell r="AB1379" t="str">
            <v>-</v>
          </cell>
          <cell r="AC1379" t="str">
            <v>1/1</v>
          </cell>
          <cell r="AD1379" t="str">
            <v>--</v>
          </cell>
          <cell r="AE1379">
            <v>11</v>
          </cell>
          <cell r="AF1379">
            <v>2004</v>
          </cell>
        </row>
        <row r="1380">
          <cell r="A1380" t="str">
            <v>5BCO</v>
          </cell>
          <cell r="B1380" t="str">
            <v>5BE1</v>
          </cell>
          <cell r="C1380" t="str">
            <v>10401</v>
          </cell>
          <cell r="D1380" t="str">
            <v>BL007694</v>
          </cell>
          <cell r="E1380" t="str">
            <v>ORAFAC</v>
          </cell>
          <cell r="F1380">
            <v>38306</v>
          </cell>
          <cell r="G1380" t="str">
            <v>X65</v>
          </cell>
          <cell r="H1380" t="str">
            <v>8200286427</v>
          </cell>
          <cell r="I1380" t="str">
            <v>B65 E1TC AB PARHDG PH3</v>
          </cell>
          <cell r="J1380">
            <v>4</v>
          </cell>
          <cell r="K1380">
            <v>332.05099999999999</v>
          </cell>
          <cell r="L1380">
            <v>1328.204</v>
          </cell>
          <cell r="M1380" t="str">
            <v>F</v>
          </cell>
          <cell r="N1380" t="str">
            <v>B</v>
          </cell>
          <cell r="O1380" t="str">
            <v>65</v>
          </cell>
          <cell r="P1380" t="str">
            <v>3-</v>
          </cell>
          <cell r="Q1380" t="str">
            <v>Tem10</v>
          </cell>
          <cell r="R1380" t="str">
            <v>E1</v>
          </cell>
          <cell r="S1380" t="str">
            <v>TC</v>
          </cell>
          <cell r="T1380" t="str">
            <v>RH</v>
          </cell>
          <cell r="U1380" t="str">
            <v>DG</v>
          </cell>
          <cell r="V1380" t="str">
            <v>AB</v>
          </cell>
          <cell r="W1380" t="str">
            <v>-</v>
          </cell>
          <cell r="X1380" t="str">
            <v>-</v>
          </cell>
          <cell r="Y1380" t="str">
            <v>-</v>
          </cell>
          <cell r="Z1380" t="str">
            <v>4</v>
          </cell>
          <cell r="AB1380" t="str">
            <v>-</v>
          </cell>
          <cell r="AC1380" t="str">
            <v>1/1</v>
          </cell>
          <cell r="AD1380" t="str">
            <v>PA</v>
          </cell>
          <cell r="AE1380">
            <v>11</v>
          </cell>
          <cell r="AF1380">
            <v>2004</v>
          </cell>
        </row>
        <row r="1381">
          <cell r="A1381" t="str">
            <v>5BCO</v>
          </cell>
          <cell r="B1381" t="str">
            <v>5BE2</v>
          </cell>
          <cell r="C1381" t="str">
            <v>10401</v>
          </cell>
          <cell r="D1381" t="str">
            <v>BL007694</v>
          </cell>
          <cell r="E1381" t="str">
            <v>ORAFAC</v>
          </cell>
          <cell r="F1381">
            <v>38306</v>
          </cell>
          <cell r="G1381" t="str">
            <v>X65</v>
          </cell>
          <cell r="H1381" t="str">
            <v>8200286431</v>
          </cell>
          <cell r="I1381" t="str">
            <v>B65 E2TC AB PARHDG AT</v>
          </cell>
          <cell r="J1381">
            <v>24</v>
          </cell>
          <cell r="K1381">
            <v>370.35300000000001</v>
          </cell>
          <cell r="L1381">
            <v>8888.4719999999998</v>
          </cell>
          <cell r="M1381" t="str">
            <v>F</v>
          </cell>
          <cell r="N1381" t="str">
            <v>B</v>
          </cell>
          <cell r="O1381" t="str">
            <v>65</v>
          </cell>
          <cell r="P1381" t="str">
            <v>3-</v>
          </cell>
          <cell r="Q1381" t="str">
            <v>Tem10</v>
          </cell>
          <cell r="R1381" t="str">
            <v>E2</v>
          </cell>
          <cell r="S1381" t="str">
            <v>TC</v>
          </cell>
          <cell r="T1381" t="str">
            <v>RH</v>
          </cell>
          <cell r="U1381" t="str">
            <v>DG</v>
          </cell>
          <cell r="V1381" t="str">
            <v>AB</v>
          </cell>
          <cell r="W1381" t="str">
            <v>-</v>
          </cell>
          <cell r="X1381" t="str">
            <v>-</v>
          </cell>
          <cell r="Y1381" t="str">
            <v>-</v>
          </cell>
          <cell r="Z1381" t="str">
            <v>4</v>
          </cell>
          <cell r="AB1381" t="str">
            <v>3</v>
          </cell>
          <cell r="AC1381" t="str">
            <v>1/3-2/3</v>
          </cell>
          <cell r="AD1381" t="str">
            <v>PA</v>
          </cell>
          <cell r="AE1381">
            <v>11</v>
          </cell>
          <cell r="AF1381">
            <v>2004</v>
          </cell>
        </row>
        <row r="1382">
          <cell r="A1382" t="str">
            <v>5BCO</v>
          </cell>
          <cell r="B1382" t="str">
            <v>5BE2</v>
          </cell>
          <cell r="C1382" t="str">
            <v>10401</v>
          </cell>
          <cell r="D1382" t="str">
            <v>BL007694</v>
          </cell>
          <cell r="E1382" t="str">
            <v>ORAFAC</v>
          </cell>
          <cell r="F1382">
            <v>38306</v>
          </cell>
          <cell r="G1382" t="str">
            <v>X65</v>
          </cell>
          <cell r="H1382" t="str">
            <v>8200286432</v>
          </cell>
          <cell r="I1382" t="str">
            <v>B65 E2TC AB PARHDD AT</v>
          </cell>
          <cell r="J1382">
            <v>65</v>
          </cell>
          <cell r="K1382">
            <v>371.38200000000001</v>
          </cell>
          <cell r="L1382">
            <v>24139.83</v>
          </cell>
          <cell r="M1382" t="str">
            <v>F</v>
          </cell>
          <cell r="N1382" t="str">
            <v>B</v>
          </cell>
          <cell r="O1382" t="str">
            <v>65</v>
          </cell>
          <cell r="P1382" t="str">
            <v>3-</v>
          </cell>
          <cell r="Q1382" t="str">
            <v>Tem10</v>
          </cell>
          <cell r="R1382" t="str">
            <v>E2</v>
          </cell>
          <cell r="S1382" t="str">
            <v>TC</v>
          </cell>
          <cell r="T1382" t="str">
            <v>--</v>
          </cell>
          <cell r="U1382" t="str">
            <v>DD</v>
          </cell>
          <cell r="V1382" t="str">
            <v>AB</v>
          </cell>
          <cell r="W1382" t="str">
            <v>-</v>
          </cell>
          <cell r="X1382" t="str">
            <v>-</v>
          </cell>
          <cell r="Y1382" t="str">
            <v>-</v>
          </cell>
          <cell r="Z1382" t="str">
            <v>4</v>
          </cell>
          <cell r="AB1382" t="str">
            <v>3</v>
          </cell>
          <cell r="AC1382" t="str">
            <v>1/3-2/3</v>
          </cell>
          <cell r="AD1382" t="str">
            <v>PA</v>
          </cell>
          <cell r="AE1382">
            <v>11</v>
          </cell>
          <cell r="AF1382">
            <v>2004</v>
          </cell>
        </row>
        <row r="1383">
          <cell r="A1383" t="str">
            <v>5BCO</v>
          </cell>
          <cell r="B1383" t="str">
            <v>5BE2</v>
          </cell>
          <cell r="C1383" t="str">
            <v>10401</v>
          </cell>
          <cell r="D1383" t="str">
            <v>BL007694</v>
          </cell>
          <cell r="E1383" t="str">
            <v>ORAFAC</v>
          </cell>
          <cell r="F1383">
            <v>38306</v>
          </cell>
          <cell r="G1383" t="str">
            <v>X65</v>
          </cell>
          <cell r="H1383" t="str">
            <v>8200286435</v>
          </cell>
          <cell r="I1383" t="str">
            <v>B65 E2DB AB PARHDD AT</v>
          </cell>
          <cell r="J1383">
            <v>1</v>
          </cell>
          <cell r="K1383">
            <v>378.77100000000002</v>
          </cell>
          <cell r="L1383">
            <v>378.77100000000002</v>
          </cell>
          <cell r="M1383" t="str">
            <v>F</v>
          </cell>
          <cell r="N1383" t="str">
            <v>B</v>
          </cell>
          <cell r="O1383" t="str">
            <v>65</v>
          </cell>
          <cell r="P1383" t="str">
            <v>3-</v>
          </cell>
          <cell r="Q1383" t="str">
            <v>Tem10</v>
          </cell>
          <cell r="R1383" t="str">
            <v>E2</v>
          </cell>
          <cell r="S1383" t="str">
            <v>DB</v>
          </cell>
          <cell r="T1383" t="str">
            <v>--</v>
          </cell>
          <cell r="U1383" t="str">
            <v>DD</v>
          </cell>
          <cell r="V1383" t="str">
            <v>AB</v>
          </cell>
          <cell r="W1383" t="str">
            <v>-</v>
          </cell>
          <cell r="X1383" t="str">
            <v>-</v>
          </cell>
          <cell r="Y1383" t="str">
            <v>-</v>
          </cell>
          <cell r="Z1383" t="str">
            <v>4</v>
          </cell>
          <cell r="AB1383" t="str">
            <v>3</v>
          </cell>
          <cell r="AC1383" t="str">
            <v>1/3-2/3</v>
          </cell>
          <cell r="AD1383" t="str">
            <v>PA</v>
          </cell>
          <cell r="AE1383">
            <v>11</v>
          </cell>
          <cell r="AF1383">
            <v>2004</v>
          </cell>
        </row>
        <row r="1384">
          <cell r="A1384" t="str">
            <v>5BSP</v>
          </cell>
          <cell r="B1384" t="str">
            <v>5BTE</v>
          </cell>
          <cell r="C1384" t="str">
            <v>10401</v>
          </cell>
          <cell r="D1384" t="str">
            <v>BL007694</v>
          </cell>
          <cell r="E1384" t="str">
            <v>ORAFAC</v>
          </cell>
          <cell r="F1384">
            <v>38306</v>
          </cell>
          <cell r="G1384" t="str">
            <v>X65</v>
          </cell>
          <cell r="H1384" t="str">
            <v>8200286446</v>
          </cell>
          <cell r="I1384" t="str">
            <v>B65 E2GN AB PARHDG AT</v>
          </cell>
          <cell r="J1384">
            <v>98</v>
          </cell>
          <cell r="K1384">
            <v>419.55500000000001</v>
          </cell>
          <cell r="L1384">
            <v>41116.39</v>
          </cell>
          <cell r="M1384" t="str">
            <v>F</v>
          </cell>
          <cell r="N1384" t="str">
            <v>B</v>
          </cell>
          <cell r="O1384" t="str">
            <v>65</v>
          </cell>
          <cell r="P1384" t="str">
            <v>3-</v>
          </cell>
          <cell r="Q1384" t="str">
            <v>Traditionnel</v>
          </cell>
          <cell r="R1384" t="str">
            <v>E2</v>
          </cell>
          <cell r="S1384" t="str">
            <v>GN</v>
          </cell>
          <cell r="T1384" t="str">
            <v>RH</v>
          </cell>
          <cell r="U1384" t="str">
            <v>DG</v>
          </cell>
          <cell r="V1384" t="str">
            <v>AB</v>
          </cell>
          <cell r="W1384" t="str">
            <v>-</v>
          </cell>
          <cell r="X1384" t="str">
            <v>-</v>
          </cell>
          <cell r="Y1384" t="str">
            <v>-</v>
          </cell>
          <cell r="Z1384" t="str">
            <v>4</v>
          </cell>
          <cell r="AB1384" t="str">
            <v>3</v>
          </cell>
          <cell r="AC1384" t="str">
            <v>1/3-2/3</v>
          </cell>
          <cell r="AD1384" t="str">
            <v>PA</v>
          </cell>
          <cell r="AE1384">
            <v>11</v>
          </cell>
          <cell r="AF1384">
            <v>2004</v>
          </cell>
        </row>
        <row r="1385">
          <cell r="A1385" t="str">
            <v>5BSP</v>
          </cell>
          <cell r="B1385" t="str">
            <v>5BTE</v>
          </cell>
          <cell r="C1385" t="str">
            <v>10401</v>
          </cell>
          <cell r="D1385" t="str">
            <v>BL007694</v>
          </cell>
          <cell r="E1385" t="str">
            <v>ORAFAC</v>
          </cell>
          <cell r="F1385">
            <v>38306</v>
          </cell>
          <cell r="G1385" t="str">
            <v>X65</v>
          </cell>
          <cell r="H1385" t="str">
            <v>8200286447</v>
          </cell>
          <cell r="I1385" t="str">
            <v>B65 E2GN AB PARHDD AT</v>
          </cell>
          <cell r="J1385">
            <v>13</v>
          </cell>
          <cell r="K1385">
            <v>425.16899999999998</v>
          </cell>
          <cell r="L1385">
            <v>5527.1970000000001</v>
          </cell>
          <cell r="M1385" t="str">
            <v>F</v>
          </cell>
          <cell r="N1385" t="str">
            <v>B</v>
          </cell>
          <cell r="O1385" t="str">
            <v>65</v>
          </cell>
          <cell r="P1385" t="str">
            <v>3-</v>
          </cell>
          <cell r="Q1385" t="str">
            <v>Traditionnel</v>
          </cell>
          <cell r="R1385" t="str">
            <v>E2</v>
          </cell>
          <cell r="S1385" t="str">
            <v>GN</v>
          </cell>
          <cell r="T1385" t="str">
            <v>--</v>
          </cell>
          <cell r="U1385" t="str">
            <v>DD</v>
          </cell>
          <cell r="V1385" t="str">
            <v>AB</v>
          </cell>
          <cell r="W1385" t="str">
            <v>-</v>
          </cell>
          <cell r="X1385" t="str">
            <v>-</v>
          </cell>
          <cell r="Y1385" t="str">
            <v>-</v>
          </cell>
          <cell r="Z1385" t="str">
            <v>4</v>
          </cell>
          <cell r="AB1385" t="str">
            <v>3</v>
          </cell>
          <cell r="AC1385" t="str">
            <v>1/3-2/3</v>
          </cell>
          <cell r="AD1385" t="str">
            <v>PA</v>
          </cell>
          <cell r="AE1385">
            <v>11</v>
          </cell>
          <cell r="AF1385">
            <v>2004</v>
          </cell>
        </row>
        <row r="1386">
          <cell r="A1386" t="str">
            <v>5BSP</v>
          </cell>
          <cell r="B1386" t="str">
            <v>5BTE</v>
          </cell>
          <cell r="C1386" t="str">
            <v>10401</v>
          </cell>
          <cell r="D1386" t="str">
            <v>BL007694</v>
          </cell>
          <cell r="E1386" t="str">
            <v>ORAFAC</v>
          </cell>
          <cell r="F1386">
            <v>38306</v>
          </cell>
          <cell r="G1386" t="str">
            <v>X65</v>
          </cell>
          <cell r="H1386" t="str">
            <v>8200286448</v>
          </cell>
          <cell r="I1386" t="str">
            <v>B65 E3VT AB PARHDGLB AT</v>
          </cell>
          <cell r="J1386">
            <v>94</v>
          </cell>
          <cell r="K1386">
            <v>431.39400000000001</v>
          </cell>
          <cell r="L1386">
            <v>40551.036</v>
          </cell>
          <cell r="M1386" t="str">
            <v>F</v>
          </cell>
          <cell r="N1386" t="str">
            <v>B</v>
          </cell>
          <cell r="O1386" t="str">
            <v>65</v>
          </cell>
          <cell r="P1386" t="str">
            <v>3-</v>
          </cell>
          <cell r="Q1386" t="str">
            <v>Traditionnel</v>
          </cell>
          <cell r="R1386" t="str">
            <v>E3</v>
          </cell>
          <cell r="S1386" t="str">
            <v>VT</v>
          </cell>
          <cell r="T1386" t="str">
            <v>RH</v>
          </cell>
          <cell r="U1386" t="str">
            <v>DG</v>
          </cell>
          <cell r="V1386" t="str">
            <v>AB</v>
          </cell>
          <cell r="W1386" t="str">
            <v>L</v>
          </cell>
          <cell r="X1386" t="str">
            <v>-</v>
          </cell>
          <cell r="Y1386" t="str">
            <v>-</v>
          </cell>
          <cell r="Z1386" t="str">
            <v>4</v>
          </cell>
          <cell r="AB1386" t="str">
            <v>3</v>
          </cell>
          <cell r="AC1386" t="str">
            <v>1/3-2/3</v>
          </cell>
          <cell r="AD1386" t="str">
            <v>PA</v>
          </cell>
          <cell r="AE1386">
            <v>11</v>
          </cell>
          <cell r="AF1386">
            <v>2004</v>
          </cell>
        </row>
        <row r="1387">
          <cell r="A1387" t="str">
            <v>5BCO</v>
          </cell>
          <cell r="B1387" t="str">
            <v>5BE2</v>
          </cell>
          <cell r="C1387" t="str">
            <v>10401</v>
          </cell>
          <cell r="D1387" t="str">
            <v>BL007694</v>
          </cell>
          <cell r="E1387" t="str">
            <v>ORAFAC</v>
          </cell>
          <cell r="F1387">
            <v>38306</v>
          </cell>
          <cell r="G1387" t="str">
            <v>X65</v>
          </cell>
          <cell r="H1387" t="str">
            <v>8200286453</v>
          </cell>
          <cell r="I1387" t="str">
            <v>B65 E2TC AB PARHDG CH AT</v>
          </cell>
          <cell r="J1387">
            <v>1</v>
          </cell>
          <cell r="K1387">
            <v>439.07600000000002</v>
          </cell>
          <cell r="L1387">
            <v>439.07600000000002</v>
          </cell>
          <cell r="M1387" t="str">
            <v>F</v>
          </cell>
          <cell r="N1387" t="str">
            <v>B</v>
          </cell>
          <cell r="O1387" t="str">
            <v>65</v>
          </cell>
          <cell r="P1387" t="str">
            <v>3-</v>
          </cell>
          <cell r="Q1387" t="str">
            <v>Tem10</v>
          </cell>
          <cell r="R1387" t="str">
            <v>E2</v>
          </cell>
          <cell r="S1387" t="str">
            <v>TC</v>
          </cell>
          <cell r="T1387" t="str">
            <v>RH</v>
          </cell>
          <cell r="U1387" t="str">
            <v>DG</v>
          </cell>
          <cell r="V1387" t="str">
            <v>AB</v>
          </cell>
          <cell r="W1387" t="str">
            <v>-</v>
          </cell>
          <cell r="X1387" t="str">
            <v>C</v>
          </cell>
          <cell r="Y1387" t="str">
            <v>-</v>
          </cell>
          <cell r="Z1387" t="str">
            <v>4</v>
          </cell>
          <cell r="AB1387" t="str">
            <v>3</v>
          </cell>
          <cell r="AC1387" t="str">
            <v>1/3-2/3</v>
          </cell>
          <cell r="AD1387" t="str">
            <v>PA</v>
          </cell>
          <cell r="AE1387">
            <v>11</v>
          </cell>
          <cell r="AF1387">
            <v>2004</v>
          </cell>
        </row>
        <row r="1388">
          <cell r="A1388" t="str">
            <v>5BSP</v>
          </cell>
          <cell r="B1388" t="str">
            <v>5BTE</v>
          </cell>
          <cell r="C1388" t="str">
            <v>10401</v>
          </cell>
          <cell r="D1388" t="str">
            <v>BL007694</v>
          </cell>
          <cell r="E1388" t="str">
            <v>ORAFAC</v>
          </cell>
          <cell r="F1388">
            <v>38306</v>
          </cell>
          <cell r="G1388" t="str">
            <v>X65</v>
          </cell>
          <cell r="H1388" t="str">
            <v>8200286457</v>
          </cell>
          <cell r="I1388" t="str">
            <v>B65 E2GN AB PARHDG CH AT</v>
          </cell>
          <cell r="J1388">
            <v>3</v>
          </cell>
          <cell r="K1388">
            <v>479.09399999999999</v>
          </cell>
          <cell r="L1388">
            <v>1437.2819999999999</v>
          </cell>
          <cell r="M1388" t="str">
            <v>F</v>
          </cell>
          <cell r="N1388" t="str">
            <v>B</v>
          </cell>
          <cell r="O1388" t="str">
            <v>65</v>
          </cell>
          <cell r="P1388" t="str">
            <v>3-</v>
          </cell>
          <cell r="Q1388" t="str">
            <v>Traditionnel</v>
          </cell>
          <cell r="R1388" t="str">
            <v>E3</v>
          </cell>
          <cell r="S1388" t="str">
            <v>GN</v>
          </cell>
          <cell r="T1388" t="str">
            <v>RH</v>
          </cell>
          <cell r="U1388" t="str">
            <v>DG</v>
          </cell>
          <cell r="V1388" t="str">
            <v>AB</v>
          </cell>
          <cell r="W1388" t="str">
            <v>-</v>
          </cell>
          <cell r="X1388" t="str">
            <v>C</v>
          </cell>
          <cell r="Y1388" t="str">
            <v>-</v>
          </cell>
          <cell r="Z1388" t="str">
            <v>4</v>
          </cell>
          <cell r="AB1388" t="str">
            <v>3</v>
          </cell>
          <cell r="AC1388" t="str">
            <v>1/3-2/3</v>
          </cell>
          <cell r="AD1388" t="str">
            <v>PA</v>
          </cell>
          <cell r="AE1388">
            <v>11</v>
          </cell>
          <cell r="AF1388">
            <v>2004</v>
          </cell>
        </row>
        <row r="1389">
          <cell r="A1389" t="str">
            <v>5BCO</v>
          </cell>
          <cell r="B1389" t="str">
            <v>5BE1</v>
          </cell>
          <cell r="C1389" t="str">
            <v>10401</v>
          </cell>
          <cell r="D1389" t="str">
            <v>BL007694</v>
          </cell>
          <cell r="E1389" t="str">
            <v>ORAFAC</v>
          </cell>
          <cell r="F1389">
            <v>38306</v>
          </cell>
          <cell r="G1389" t="str">
            <v>X65</v>
          </cell>
          <cell r="H1389" t="str">
            <v>8200286459</v>
          </cell>
          <cell r="I1389" t="str">
            <v>C65 E1TC FIDG RF PH3</v>
          </cell>
          <cell r="J1389">
            <v>25</v>
          </cell>
          <cell r="K1389">
            <v>321.03399999999999</v>
          </cell>
          <cell r="L1389">
            <v>8025.85</v>
          </cell>
          <cell r="M1389" t="str">
            <v>F</v>
          </cell>
          <cell r="N1389" t="str">
            <v>C</v>
          </cell>
          <cell r="O1389" t="str">
            <v>65</v>
          </cell>
          <cell r="P1389" t="str">
            <v>3-</v>
          </cell>
          <cell r="Q1389" t="str">
            <v>Tem10</v>
          </cell>
          <cell r="R1389" t="str">
            <v>E0</v>
          </cell>
          <cell r="S1389" t="str">
            <v>TC</v>
          </cell>
          <cell r="T1389" t="str">
            <v>FI</v>
          </cell>
          <cell r="U1389" t="str">
            <v>DG</v>
          </cell>
          <cell r="V1389" t="str">
            <v>-</v>
          </cell>
          <cell r="W1389" t="str">
            <v>-</v>
          </cell>
          <cell r="X1389" t="str">
            <v>-</v>
          </cell>
          <cell r="Y1389" t="str">
            <v>-</v>
          </cell>
          <cell r="Z1389" t="str">
            <v>4</v>
          </cell>
          <cell r="AB1389" t="str">
            <v>-</v>
          </cell>
          <cell r="AC1389" t="str">
            <v>1/1</v>
          </cell>
          <cell r="AD1389" t="str">
            <v>--</v>
          </cell>
          <cell r="AE1389">
            <v>11</v>
          </cell>
          <cell r="AF1389">
            <v>2004</v>
          </cell>
        </row>
        <row r="1390">
          <cell r="A1390" t="str">
            <v>5BCO</v>
          </cell>
          <cell r="B1390" t="str">
            <v>5BE1</v>
          </cell>
          <cell r="C1390" t="str">
            <v>10401</v>
          </cell>
          <cell r="D1390" t="str">
            <v>BL007694</v>
          </cell>
          <cell r="E1390" t="str">
            <v>ORAFAC</v>
          </cell>
          <cell r="F1390">
            <v>38306</v>
          </cell>
          <cell r="G1390" t="str">
            <v>X65</v>
          </cell>
          <cell r="H1390" t="str">
            <v>8200286460</v>
          </cell>
          <cell r="I1390" t="str">
            <v>C65 E1TC FIDD PH3</v>
          </cell>
          <cell r="J1390">
            <v>1</v>
          </cell>
          <cell r="K1390">
            <v>321.03399999999999</v>
          </cell>
          <cell r="L1390">
            <v>321.03399999999999</v>
          </cell>
          <cell r="M1390" t="str">
            <v>F</v>
          </cell>
          <cell r="N1390" t="str">
            <v>C</v>
          </cell>
          <cell r="O1390" t="str">
            <v>65</v>
          </cell>
          <cell r="P1390" t="str">
            <v>3-</v>
          </cell>
          <cell r="Q1390" t="str">
            <v>Tem10</v>
          </cell>
          <cell r="R1390" t="str">
            <v>E0</v>
          </cell>
          <cell r="S1390" t="str">
            <v>TC</v>
          </cell>
          <cell r="T1390" t="str">
            <v>FI</v>
          </cell>
          <cell r="U1390" t="str">
            <v>DD</v>
          </cell>
          <cell r="V1390" t="str">
            <v>-</v>
          </cell>
          <cell r="W1390" t="str">
            <v>-</v>
          </cell>
          <cell r="X1390" t="str">
            <v>-</v>
          </cell>
          <cell r="Y1390" t="str">
            <v>-</v>
          </cell>
          <cell r="Z1390" t="str">
            <v>4</v>
          </cell>
          <cell r="AB1390" t="str">
            <v>-</v>
          </cell>
          <cell r="AC1390" t="str">
            <v>1/1</v>
          </cell>
          <cell r="AD1390" t="str">
            <v>--</v>
          </cell>
          <cell r="AE1390">
            <v>11</v>
          </cell>
          <cell r="AF1390">
            <v>2004</v>
          </cell>
        </row>
        <row r="1391">
          <cell r="A1391" t="str">
            <v>5BCO</v>
          </cell>
          <cell r="B1391" t="str">
            <v>5BE2</v>
          </cell>
          <cell r="C1391" t="str">
            <v>10401</v>
          </cell>
          <cell r="D1391" t="str">
            <v>BL007694</v>
          </cell>
          <cell r="E1391" t="str">
            <v>ORAFAC</v>
          </cell>
          <cell r="F1391">
            <v>38306</v>
          </cell>
          <cell r="G1391" t="str">
            <v>X65</v>
          </cell>
          <cell r="H1391" t="str">
            <v>8200286470</v>
          </cell>
          <cell r="I1391" t="str">
            <v>C65 E2TC AB PARHDG RF AT</v>
          </cell>
          <cell r="J1391">
            <v>25</v>
          </cell>
          <cell r="K1391">
            <v>409.47300000000001</v>
          </cell>
          <cell r="L1391">
            <v>10236.825000000001</v>
          </cell>
          <cell r="M1391" t="str">
            <v>F</v>
          </cell>
          <cell r="N1391" t="str">
            <v>C</v>
          </cell>
          <cell r="O1391" t="str">
            <v>65</v>
          </cell>
          <cell r="P1391" t="str">
            <v>3-</v>
          </cell>
          <cell r="Q1391" t="str">
            <v>Tem10</v>
          </cell>
          <cell r="R1391" t="str">
            <v>E2</v>
          </cell>
          <cell r="S1391" t="str">
            <v>TC</v>
          </cell>
          <cell r="T1391" t="str">
            <v>RH</v>
          </cell>
          <cell r="U1391" t="str">
            <v>DG</v>
          </cell>
          <cell r="V1391" t="str">
            <v>AB</v>
          </cell>
          <cell r="W1391" t="str">
            <v>-</v>
          </cell>
          <cell r="X1391" t="str">
            <v>-</v>
          </cell>
          <cell r="Y1391" t="str">
            <v>-</v>
          </cell>
          <cell r="Z1391" t="str">
            <v>4</v>
          </cell>
          <cell r="AB1391" t="str">
            <v>3</v>
          </cell>
          <cell r="AC1391" t="str">
            <v>1/3-2/3</v>
          </cell>
          <cell r="AD1391" t="str">
            <v>PA</v>
          </cell>
          <cell r="AE1391">
            <v>11</v>
          </cell>
          <cell r="AF1391">
            <v>2004</v>
          </cell>
        </row>
        <row r="1392">
          <cell r="A1392" t="str">
            <v>5BCO</v>
          </cell>
          <cell r="B1392" t="str">
            <v>5BE2</v>
          </cell>
          <cell r="C1392" t="str">
            <v>10401</v>
          </cell>
          <cell r="D1392" t="str">
            <v>BL007694</v>
          </cell>
          <cell r="E1392" t="str">
            <v>ORAFAC</v>
          </cell>
          <cell r="F1392">
            <v>38306</v>
          </cell>
          <cell r="G1392" t="str">
            <v>X65</v>
          </cell>
          <cell r="H1392" t="str">
            <v>8200286472</v>
          </cell>
          <cell r="I1392" t="str">
            <v>C65 E2TC AB PARHDD AT</v>
          </cell>
          <cell r="J1392">
            <v>14</v>
          </cell>
          <cell r="K1392">
            <v>410.60599999999999</v>
          </cell>
          <cell r="L1392">
            <v>5748.4840000000004</v>
          </cell>
          <cell r="M1392" t="str">
            <v>F</v>
          </cell>
          <cell r="N1392" t="str">
            <v>C</v>
          </cell>
          <cell r="O1392" t="str">
            <v>65</v>
          </cell>
          <cell r="P1392" t="str">
            <v>3-</v>
          </cell>
          <cell r="Q1392" t="str">
            <v>Tem10</v>
          </cell>
          <cell r="R1392" t="str">
            <v>E2</v>
          </cell>
          <cell r="S1392" t="str">
            <v>TC</v>
          </cell>
          <cell r="T1392" t="str">
            <v>--</v>
          </cell>
          <cell r="U1392" t="str">
            <v>DD</v>
          </cell>
          <cell r="V1392" t="str">
            <v>AB</v>
          </cell>
          <cell r="W1392" t="str">
            <v>-</v>
          </cell>
          <cell r="X1392" t="str">
            <v>-</v>
          </cell>
          <cell r="Y1392" t="str">
            <v>-</v>
          </cell>
          <cell r="Z1392" t="str">
            <v>4</v>
          </cell>
          <cell r="AB1392" t="str">
            <v>3</v>
          </cell>
          <cell r="AC1392" t="str">
            <v>1/3-2/3</v>
          </cell>
          <cell r="AD1392" t="str">
            <v>PA</v>
          </cell>
          <cell r="AE1392">
            <v>11</v>
          </cell>
          <cell r="AF1392">
            <v>2004</v>
          </cell>
        </row>
        <row r="1393">
          <cell r="A1393" t="str">
            <v>5BSP</v>
          </cell>
          <cell r="B1393" t="str">
            <v>5BTE</v>
          </cell>
          <cell r="C1393" t="str">
            <v>10401</v>
          </cell>
          <cell r="D1393" t="str">
            <v>BL007694</v>
          </cell>
          <cell r="E1393" t="str">
            <v>ORAFAC</v>
          </cell>
          <cell r="F1393">
            <v>38306</v>
          </cell>
          <cell r="G1393" t="str">
            <v>X65</v>
          </cell>
          <cell r="H1393" t="str">
            <v>8200286484</v>
          </cell>
          <cell r="I1393" t="str">
            <v>C65 E2GN AB PARHDG RF AT</v>
          </cell>
          <cell r="J1393">
            <v>36</v>
          </cell>
          <cell r="K1393">
            <v>460.28</v>
          </cell>
          <cell r="L1393">
            <v>16570.080000000002</v>
          </cell>
          <cell r="M1393" t="str">
            <v>F</v>
          </cell>
          <cell r="N1393" t="str">
            <v>C</v>
          </cell>
          <cell r="O1393" t="str">
            <v>65</v>
          </cell>
          <cell r="P1393" t="str">
            <v>3-</v>
          </cell>
          <cell r="Q1393" t="str">
            <v>Traditionnel</v>
          </cell>
          <cell r="R1393" t="str">
            <v>E2</v>
          </cell>
          <cell r="S1393" t="str">
            <v>GN</v>
          </cell>
          <cell r="T1393" t="str">
            <v>RH</v>
          </cell>
          <cell r="U1393" t="str">
            <v>DG</v>
          </cell>
          <cell r="V1393" t="str">
            <v>AB</v>
          </cell>
          <cell r="W1393" t="str">
            <v>-</v>
          </cell>
          <cell r="X1393" t="str">
            <v>-</v>
          </cell>
          <cell r="Y1393" t="str">
            <v>-</v>
          </cell>
          <cell r="Z1393" t="str">
            <v>4</v>
          </cell>
          <cell r="AB1393" t="str">
            <v>3</v>
          </cell>
          <cell r="AC1393" t="str">
            <v>1/3-2/3</v>
          </cell>
          <cell r="AD1393" t="str">
            <v>PA</v>
          </cell>
          <cell r="AE1393">
            <v>11</v>
          </cell>
          <cell r="AF1393">
            <v>2004</v>
          </cell>
        </row>
        <row r="1394">
          <cell r="A1394" t="str">
            <v>5BSP</v>
          </cell>
          <cell r="B1394" t="str">
            <v>5BTE</v>
          </cell>
          <cell r="C1394" t="str">
            <v>10401</v>
          </cell>
          <cell r="D1394" t="str">
            <v>BL007694</v>
          </cell>
          <cell r="E1394" t="str">
            <v>ORAFAC</v>
          </cell>
          <cell r="F1394">
            <v>38306</v>
          </cell>
          <cell r="G1394" t="str">
            <v>X65</v>
          </cell>
          <cell r="H1394" t="str">
            <v>8200286485</v>
          </cell>
          <cell r="I1394" t="str">
            <v>C65 E2GN AB PARHDD AT</v>
          </cell>
          <cell r="J1394">
            <v>39</v>
          </cell>
          <cell r="K1394">
            <v>461.68400000000003</v>
          </cell>
          <cell r="L1394">
            <v>18005.675999999999</v>
          </cell>
          <cell r="M1394" t="str">
            <v>F</v>
          </cell>
          <cell r="N1394" t="str">
            <v>C</v>
          </cell>
          <cell r="O1394" t="str">
            <v>65</v>
          </cell>
          <cell r="P1394" t="str">
            <v>3-</v>
          </cell>
          <cell r="Q1394" t="str">
            <v>Traditionnel</v>
          </cell>
          <cell r="R1394" t="str">
            <v>E2</v>
          </cell>
          <cell r="S1394" t="str">
            <v>GN</v>
          </cell>
          <cell r="T1394" t="str">
            <v>--</v>
          </cell>
          <cell r="U1394" t="str">
            <v>DD</v>
          </cell>
          <cell r="V1394" t="str">
            <v>AB</v>
          </cell>
          <cell r="W1394" t="str">
            <v>-</v>
          </cell>
          <cell r="X1394" t="str">
            <v>-</v>
          </cell>
          <cell r="Y1394" t="str">
            <v>-</v>
          </cell>
          <cell r="Z1394" t="str">
            <v>4</v>
          </cell>
          <cell r="AB1394" t="str">
            <v>3</v>
          </cell>
          <cell r="AC1394" t="str">
            <v>1/3-2/3</v>
          </cell>
          <cell r="AD1394" t="str">
            <v>PA</v>
          </cell>
          <cell r="AE1394">
            <v>11</v>
          </cell>
          <cell r="AF1394">
            <v>2004</v>
          </cell>
        </row>
        <row r="1395">
          <cell r="A1395" t="str">
            <v>5BSP</v>
          </cell>
          <cell r="B1395" t="str">
            <v>5BTE</v>
          </cell>
          <cell r="C1395" t="str">
            <v>10401</v>
          </cell>
          <cell r="D1395" t="str">
            <v>BL007694</v>
          </cell>
          <cell r="E1395" t="str">
            <v>ORAFAC</v>
          </cell>
          <cell r="F1395">
            <v>38306</v>
          </cell>
          <cell r="G1395" t="str">
            <v>X65</v>
          </cell>
          <cell r="H1395" t="str">
            <v>8200286486</v>
          </cell>
          <cell r="I1395" t="str">
            <v>C65 E3VT AB PARHDGLB RF</v>
          </cell>
          <cell r="J1395">
            <v>13</v>
          </cell>
          <cell r="K1395">
            <v>471.56700000000001</v>
          </cell>
          <cell r="L1395">
            <v>6130.3710000000001</v>
          </cell>
          <cell r="M1395" t="str">
            <v>F</v>
          </cell>
          <cell r="N1395" t="str">
            <v>C</v>
          </cell>
          <cell r="O1395" t="str">
            <v>65</v>
          </cell>
          <cell r="P1395" t="str">
            <v>3-</v>
          </cell>
          <cell r="Q1395" t="str">
            <v>Traditionnel</v>
          </cell>
          <cell r="R1395" t="str">
            <v>E3</v>
          </cell>
          <cell r="S1395" t="str">
            <v>VT</v>
          </cell>
          <cell r="T1395" t="str">
            <v>RH</v>
          </cell>
          <cell r="U1395" t="str">
            <v>DG</v>
          </cell>
          <cell r="V1395" t="str">
            <v>AB</v>
          </cell>
          <cell r="W1395" t="str">
            <v>L</v>
          </cell>
          <cell r="X1395" t="str">
            <v>-</v>
          </cell>
          <cell r="Y1395" t="str">
            <v>-</v>
          </cell>
          <cell r="Z1395" t="str">
            <v>4</v>
          </cell>
          <cell r="AB1395" t="str">
            <v>3</v>
          </cell>
          <cell r="AC1395" t="str">
            <v>1/3-2/3</v>
          </cell>
          <cell r="AD1395" t="str">
            <v>PA</v>
          </cell>
          <cell r="AE1395">
            <v>11</v>
          </cell>
          <cell r="AF1395">
            <v>2004</v>
          </cell>
        </row>
        <row r="1396">
          <cell r="A1396" t="str">
            <v>5BSP</v>
          </cell>
          <cell r="B1396" t="str">
            <v>5BTE</v>
          </cell>
          <cell r="C1396" t="str">
            <v>10401</v>
          </cell>
          <cell r="D1396" t="str">
            <v>BL007694</v>
          </cell>
          <cell r="E1396" t="str">
            <v>ORAFAC</v>
          </cell>
          <cell r="F1396">
            <v>38306</v>
          </cell>
          <cell r="G1396" t="str">
            <v>X65</v>
          </cell>
          <cell r="H1396" t="str">
            <v>8200286494</v>
          </cell>
          <cell r="I1396" t="str">
            <v>C65 E2GN AB PARHDG RF CH</v>
          </cell>
          <cell r="J1396">
            <v>1</v>
          </cell>
          <cell r="K1396">
            <v>519.81100000000004</v>
          </cell>
          <cell r="L1396">
            <v>519.81100000000004</v>
          </cell>
          <cell r="M1396" t="str">
            <v>F</v>
          </cell>
          <cell r="N1396" t="str">
            <v>C</v>
          </cell>
          <cell r="O1396" t="str">
            <v>65</v>
          </cell>
          <cell r="P1396" t="str">
            <v>3-</v>
          </cell>
          <cell r="Q1396" t="str">
            <v>Traditionnel</v>
          </cell>
          <cell r="R1396" t="str">
            <v>E3</v>
          </cell>
          <cell r="S1396" t="str">
            <v>GN</v>
          </cell>
          <cell r="T1396" t="str">
            <v>RH</v>
          </cell>
          <cell r="U1396" t="str">
            <v>DG</v>
          </cell>
          <cell r="V1396" t="str">
            <v>AB</v>
          </cell>
          <cell r="W1396" t="str">
            <v>-</v>
          </cell>
          <cell r="X1396" t="str">
            <v>C</v>
          </cell>
          <cell r="Y1396" t="str">
            <v>-</v>
          </cell>
          <cell r="Z1396" t="str">
            <v>4</v>
          </cell>
          <cell r="AB1396" t="str">
            <v>3</v>
          </cell>
          <cell r="AC1396" t="str">
            <v>1/3-2/3</v>
          </cell>
          <cell r="AD1396" t="str">
            <v>PA</v>
          </cell>
          <cell r="AE1396">
            <v>11</v>
          </cell>
          <cell r="AF1396">
            <v>2004</v>
          </cell>
        </row>
        <row r="1397">
          <cell r="A1397" t="str">
            <v>5BCO</v>
          </cell>
          <cell r="B1397" t="str">
            <v>5BE1</v>
          </cell>
          <cell r="C1397" t="str">
            <v>10401</v>
          </cell>
          <cell r="D1397" t="str">
            <v>BL007694</v>
          </cell>
          <cell r="E1397" t="str">
            <v>ORAFAC</v>
          </cell>
          <cell r="F1397">
            <v>38306</v>
          </cell>
          <cell r="G1397" t="str">
            <v>X65</v>
          </cell>
          <cell r="H1397" t="str">
            <v>8200286523</v>
          </cell>
          <cell r="I1397" t="str">
            <v>B65 E1TC AB FIDD PH3</v>
          </cell>
          <cell r="J1397">
            <v>11</v>
          </cell>
          <cell r="K1397">
            <v>318.25200000000001</v>
          </cell>
          <cell r="L1397">
            <v>3500.7719999999999</v>
          </cell>
          <cell r="M1397" t="str">
            <v>F</v>
          </cell>
          <cell r="N1397" t="str">
            <v>B</v>
          </cell>
          <cell r="O1397" t="str">
            <v>65</v>
          </cell>
          <cell r="P1397" t="str">
            <v>3-</v>
          </cell>
          <cell r="Q1397" t="str">
            <v>Tem10</v>
          </cell>
          <cell r="R1397" t="str">
            <v>E1</v>
          </cell>
          <cell r="S1397" t="str">
            <v>TC</v>
          </cell>
          <cell r="T1397" t="str">
            <v>FI</v>
          </cell>
          <cell r="U1397" t="str">
            <v>DD</v>
          </cell>
          <cell r="V1397" t="str">
            <v>AB</v>
          </cell>
          <cell r="W1397" t="str">
            <v>-</v>
          </cell>
          <cell r="X1397" t="str">
            <v>-</v>
          </cell>
          <cell r="Y1397" t="str">
            <v>-</v>
          </cell>
          <cell r="Z1397" t="str">
            <v>4</v>
          </cell>
          <cell r="AB1397" t="str">
            <v>-</v>
          </cell>
          <cell r="AC1397" t="str">
            <v>1/1</v>
          </cell>
          <cell r="AD1397" t="str">
            <v>--</v>
          </cell>
          <cell r="AE1397">
            <v>11</v>
          </cell>
          <cell r="AF1397">
            <v>2004</v>
          </cell>
        </row>
        <row r="1398">
          <cell r="A1398" t="str">
            <v>5BCO</v>
          </cell>
          <cell r="B1398" t="str">
            <v>5BE1</v>
          </cell>
          <cell r="C1398" t="str">
            <v>10401</v>
          </cell>
          <cell r="D1398" t="str">
            <v>BL007694</v>
          </cell>
          <cell r="E1398" t="str">
            <v>ORAFAC</v>
          </cell>
          <cell r="F1398">
            <v>38306</v>
          </cell>
          <cell r="G1398" t="str">
            <v>X65</v>
          </cell>
          <cell r="H1398" t="str">
            <v>8200286524</v>
          </cell>
          <cell r="I1398" t="str">
            <v>B65 E1TC AB FIDG AT PH3</v>
          </cell>
          <cell r="J1398">
            <v>1</v>
          </cell>
          <cell r="K1398">
            <v>350.779</v>
          </cell>
          <cell r="L1398">
            <v>350.779</v>
          </cell>
          <cell r="M1398" t="str">
            <v>F</v>
          </cell>
          <cell r="N1398" t="str">
            <v>B</v>
          </cell>
          <cell r="O1398" t="str">
            <v>65</v>
          </cell>
          <cell r="P1398" t="str">
            <v>3-</v>
          </cell>
          <cell r="Q1398" t="str">
            <v>Tem10</v>
          </cell>
          <cell r="R1398" t="str">
            <v>E1</v>
          </cell>
          <cell r="S1398" t="str">
            <v>TC</v>
          </cell>
          <cell r="T1398" t="str">
            <v>FI</v>
          </cell>
          <cell r="U1398" t="str">
            <v>DG</v>
          </cell>
          <cell r="V1398" t="str">
            <v>AB</v>
          </cell>
          <cell r="W1398" t="str">
            <v>-</v>
          </cell>
          <cell r="X1398" t="str">
            <v>-</v>
          </cell>
          <cell r="Y1398" t="str">
            <v>-</v>
          </cell>
          <cell r="Z1398" t="str">
            <v>4</v>
          </cell>
          <cell r="AB1398" t="str">
            <v>3</v>
          </cell>
          <cell r="AC1398" t="str">
            <v>1/1</v>
          </cell>
          <cell r="AD1398" t="str">
            <v>--</v>
          </cell>
          <cell r="AE1398">
            <v>11</v>
          </cell>
          <cell r="AF1398">
            <v>2004</v>
          </cell>
        </row>
        <row r="1399">
          <cell r="A1399" t="str">
            <v>5BCO</v>
          </cell>
          <cell r="B1399" t="str">
            <v>5BE1</v>
          </cell>
          <cell r="C1399" t="str">
            <v>10401</v>
          </cell>
          <cell r="D1399" t="str">
            <v>BL007694</v>
          </cell>
          <cell r="E1399" t="str">
            <v>ORAFAC</v>
          </cell>
          <cell r="F1399">
            <v>38306</v>
          </cell>
          <cell r="G1399" t="str">
            <v>X65</v>
          </cell>
          <cell r="H1399" t="str">
            <v>8200286529</v>
          </cell>
          <cell r="I1399" t="str">
            <v>C65 E1TC AB FIDG RF AT</v>
          </cell>
          <cell r="J1399">
            <v>5</v>
          </cell>
          <cell r="K1399">
            <v>386.98899999999998</v>
          </cell>
          <cell r="L1399">
            <v>1934.9449999999999</v>
          </cell>
          <cell r="M1399" t="str">
            <v>F</v>
          </cell>
          <cell r="N1399" t="str">
            <v>C</v>
          </cell>
          <cell r="O1399" t="str">
            <v>65</v>
          </cell>
          <cell r="P1399" t="str">
            <v>3-</v>
          </cell>
          <cell r="Q1399" t="str">
            <v>Tem10</v>
          </cell>
          <cell r="R1399" t="str">
            <v>E1</v>
          </cell>
          <cell r="S1399" t="str">
            <v>TC</v>
          </cell>
          <cell r="T1399" t="str">
            <v>FI</v>
          </cell>
          <cell r="U1399" t="str">
            <v>DG</v>
          </cell>
          <cell r="V1399" t="str">
            <v>AB</v>
          </cell>
          <cell r="W1399" t="str">
            <v>-</v>
          </cell>
          <cell r="X1399" t="str">
            <v>-</v>
          </cell>
          <cell r="Y1399" t="str">
            <v>-</v>
          </cell>
          <cell r="Z1399" t="str">
            <v>4</v>
          </cell>
          <cell r="AB1399" t="str">
            <v>3</v>
          </cell>
          <cell r="AC1399" t="str">
            <v>1/1</v>
          </cell>
          <cell r="AD1399" t="str">
            <v>--</v>
          </cell>
          <cell r="AE1399">
            <v>11</v>
          </cell>
          <cell r="AF1399">
            <v>2004</v>
          </cell>
        </row>
        <row r="1400">
          <cell r="A1400" t="str">
            <v>5BCU</v>
          </cell>
          <cell r="B1400" t="str">
            <v>5BE5</v>
          </cell>
          <cell r="C1400" t="str">
            <v>10401</v>
          </cell>
          <cell r="D1400" t="str">
            <v>BL007694</v>
          </cell>
          <cell r="E1400" t="str">
            <v>ORAFAC</v>
          </cell>
          <cell r="F1400">
            <v>38306</v>
          </cell>
          <cell r="G1400" t="str">
            <v>X65</v>
          </cell>
          <cell r="H1400" t="str">
            <v>8200287905</v>
          </cell>
          <cell r="I1400" t="str">
            <v>B65 E5T2 RHDGLB AT 4V</v>
          </cell>
          <cell r="J1400">
            <v>9</v>
          </cell>
          <cell r="K1400">
            <v>678.41899999999998</v>
          </cell>
          <cell r="L1400">
            <v>6105.7709999999997</v>
          </cell>
          <cell r="M1400" t="str">
            <v>F</v>
          </cell>
          <cell r="N1400" t="str">
            <v>B</v>
          </cell>
          <cell r="O1400" t="str">
            <v>65</v>
          </cell>
          <cell r="P1400" t="str">
            <v>2-</v>
          </cell>
          <cell r="Q1400" t="str">
            <v>Cuir</v>
          </cell>
          <cell r="R1400" t="str">
            <v>E5</v>
          </cell>
          <cell r="S1400" t="str">
            <v>T2</v>
          </cell>
          <cell r="T1400" t="str">
            <v>RH</v>
          </cell>
          <cell r="U1400" t="str">
            <v>DG</v>
          </cell>
          <cell r="V1400" t="str">
            <v>AB</v>
          </cell>
          <cell r="W1400" t="str">
            <v>L</v>
          </cell>
          <cell r="X1400" t="str">
            <v>-</v>
          </cell>
          <cell r="Y1400" t="str">
            <v>-</v>
          </cell>
          <cell r="Z1400" t="str">
            <v>4</v>
          </cell>
          <cell r="AB1400" t="str">
            <v>3</v>
          </cell>
          <cell r="AC1400" t="str">
            <v>1/3-2/3</v>
          </cell>
          <cell r="AD1400" t="str">
            <v>PA</v>
          </cell>
          <cell r="AE1400">
            <v>11</v>
          </cell>
          <cell r="AF1400">
            <v>2004</v>
          </cell>
        </row>
        <row r="1401">
          <cell r="A1401" t="str">
            <v>5BCU</v>
          </cell>
          <cell r="B1401" t="str">
            <v>5BE5</v>
          </cell>
          <cell r="C1401" t="str">
            <v>10401</v>
          </cell>
          <cell r="D1401" t="str">
            <v>BL007694</v>
          </cell>
          <cell r="E1401" t="str">
            <v>ORAFAC</v>
          </cell>
          <cell r="F1401">
            <v>38306</v>
          </cell>
          <cell r="G1401" t="str">
            <v>X65</v>
          </cell>
          <cell r="H1401" t="str">
            <v>8200287907</v>
          </cell>
          <cell r="I1401" t="str">
            <v>B65 E5T2 RHDGLB CH AT 4V</v>
          </cell>
          <cell r="J1401">
            <v>3</v>
          </cell>
          <cell r="K1401">
            <v>738.45299999999997</v>
          </cell>
          <cell r="L1401">
            <v>2215.3589999999999</v>
          </cell>
          <cell r="M1401" t="str">
            <v>F</v>
          </cell>
          <cell r="N1401" t="str">
            <v>B</v>
          </cell>
          <cell r="O1401" t="str">
            <v>65</v>
          </cell>
          <cell r="P1401" t="str">
            <v>2-</v>
          </cell>
          <cell r="Q1401" t="str">
            <v>Cuir</v>
          </cell>
          <cell r="R1401" t="str">
            <v>E5</v>
          </cell>
          <cell r="S1401" t="str">
            <v>T2</v>
          </cell>
          <cell r="T1401" t="str">
            <v>RH</v>
          </cell>
          <cell r="U1401" t="str">
            <v>DG</v>
          </cell>
          <cell r="V1401" t="str">
            <v>AB</v>
          </cell>
          <cell r="W1401" t="str">
            <v>L</v>
          </cell>
          <cell r="X1401" t="str">
            <v>C</v>
          </cell>
          <cell r="Y1401" t="str">
            <v>-</v>
          </cell>
          <cell r="Z1401" t="str">
            <v>4</v>
          </cell>
          <cell r="AB1401" t="str">
            <v>3</v>
          </cell>
          <cell r="AC1401" t="str">
            <v>1/3-2/3</v>
          </cell>
          <cell r="AD1401" t="str">
            <v>PA</v>
          </cell>
          <cell r="AE1401">
            <v>11</v>
          </cell>
          <cell r="AF1401">
            <v>2004</v>
          </cell>
        </row>
        <row r="1402">
          <cell r="A1402" t="str">
            <v>5BCU</v>
          </cell>
          <cell r="B1402" t="str">
            <v>5BE5</v>
          </cell>
          <cell r="C1402" t="str">
            <v>10401</v>
          </cell>
          <cell r="D1402" t="str">
            <v>BL007694</v>
          </cell>
          <cell r="E1402" t="str">
            <v>ORAFAC</v>
          </cell>
          <cell r="F1402">
            <v>38306</v>
          </cell>
          <cell r="G1402" t="str">
            <v>X65</v>
          </cell>
          <cell r="H1402" t="str">
            <v>8200287909</v>
          </cell>
          <cell r="I1402" t="str">
            <v>C65 E5T2 RHDGLB RF AT 4V</v>
          </cell>
          <cell r="J1402">
            <v>1</v>
          </cell>
          <cell r="K1402">
            <v>720.40499999999997</v>
          </cell>
          <cell r="L1402">
            <v>720.40499999999997</v>
          </cell>
          <cell r="M1402" t="str">
            <v>F</v>
          </cell>
          <cell r="N1402" t="str">
            <v>C</v>
          </cell>
          <cell r="O1402" t="str">
            <v>65</v>
          </cell>
          <cell r="P1402" t="str">
            <v>2-</v>
          </cell>
          <cell r="Q1402" t="str">
            <v>Cuir</v>
          </cell>
          <cell r="R1402" t="str">
            <v>E5</v>
          </cell>
          <cell r="S1402" t="str">
            <v>T2</v>
          </cell>
          <cell r="T1402" t="str">
            <v>RH</v>
          </cell>
          <cell r="U1402" t="str">
            <v>DG</v>
          </cell>
          <cell r="V1402" t="str">
            <v>AB</v>
          </cell>
          <cell r="W1402" t="str">
            <v>L</v>
          </cell>
          <cell r="X1402" t="str">
            <v>-</v>
          </cell>
          <cell r="Y1402" t="str">
            <v>-</v>
          </cell>
          <cell r="Z1402" t="str">
            <v>4</v>
          </cell>
          <cell r="AB1402" t="str">
            <v>3</v>
          </cell>
          <cell r="AC1402" t="str">
            <v>1/3-2/3</v>
          </cell>
          <cell r="AD1402" t="str">
            <v>PA</v>
          </cell>
          <cell r="AE1402">
            <v>11</v>
          </cell>
          <cell r="AF1402">
            <v>2004</v>
          </cell>
        </row>
        <row r="1403">
          <cell r="A1403" t="str">
            <v>5BCO</v>
          </cell>
          <cell r="B1403" t="str">
            <v>5BE1</v>
          </cell>
          <cell r="C1403" t="str">
            <v>10401</v>
          </cell>
          <cell r="D1403" t="str">
            <v>BL007694</v>
          </cell>
          <cell r="E1403" t="str">
            <v>ORAFAC</v>
          </cell>
          <cell r="F1403">
            <v>38306</v>
          </cell>
          <cell r="G1403" t="str">
            <v>X65</v>
          </cell>
          <cell r="H1403" t="str">
            <v>8200339042</v>
          </cell>
          <cell r="I1403" t="str">
            <v>B65 E1TC PARHDG PH3</v>
          </cell>
          <cell r="J1403">
            <v>35</v>
          </cell>
          <cell r="K1403">
            <v>295.75299999999999</v>
          </cell>
          <cell r="L1403">
            <v>10351.355</v>
          </cell>
          <cell r="M1403" t="str">
            <v>F</v>
          </cell>
          <cell r="N1403" t="str">
            <v>B</v>
          </cell>
          <cell r="O1403" t="str">
            <v>65</v>
          </cell>
          <cell r="P1403" t="str">
            <v>3-</v>
          </cell>
          <cell r="Q1403" t="str">
            <v>Tem10</v>
          </cell>
          <cell r="R1403" t="str">
            <v>E1</v>
          </cell>
          <cell r="S1403" t="str">
            <v>TC</v>
          </cell>
          <cell r="T1403" t="str">
            <v>RH</v>
          </cell>
          <cell r="U1403" t="str">
            <v>DG</v>
          </cell>
          <cell r="V1403" t="str">
            <v>-</v>
          </cell>
          <cell r="W1403" t="str">
            <v>-</v>
          </cell>
          <cell r="X1403" t="str">
            <v>-</v>
          </cell>
          <cell r="Y1403" t="str">
            <v>-</v>
          </cell>
          <cell r="Z1403" t="str">
            <v>4</v>
          </cell>
          <cell r="AB1403" t="str">
            <v>-</v>
          </cell>
          <cell r="AC1403" t="str">
            <v>1/1</v>
          </cell>
          <cell r="AD1403" t="str">
            <v>PA</v>
          </cell>
          <cell r="AE1403">
            <v>11</v>
          </cell>
          <cell r="AF1403">
            <v>2004</v>
          </cell>
        </row>
        <row r="1404">
          <cell r="A1404" t="str">
            <v>5BCO</v>
          </cell>
          <cell r="B1404" t="str">
            <v>5BE1</v>
          </cell>
          <cell r="C1404" t="str">
            <v>10401</v>
          </cell>
          <cell r="D1404" t="str">
            <v>BL007694</v>
          </cell>
          <cell r="E1404" t="str">
            <v>ORAFAC</v>
          </cell>
          <cell r="F1404">
            <v>38306</v>
          </cell>
          <cell r="G1404" t="str">
            <v>X65</v>
          </cell>
          <cell r="H1404" t="str">
            <v>8200339078</v>
          </cell>
          <cell r="I1404" t="str">
            <v>C65 E1TC PARHDG RF PH3</v>
          </cell>
          <cell r="J1404">
            <v>44</v>
          </cell>
          <cell r="K1404">
            <v>337.52100000000002</v>
          </cell>
          <cell r="L1404">
            <v>14850.924000000001</v>
          </cell>
          <cell r="M1404" t="str">
            <v>F</v>
          </cell>
          <cell r="N1404" t="str">
            <v>C</v>
          </cell>
          <cell r="O1404" t="str">
            <v>65</v>
          </cell>
          <cell r="P1404" t="str">
            <v>3-</v>
          </cell>
          <cell r="Q1404" t="str">
            <v>Tem10</v>
          </cell>
          <cell r="R1404" t="str">
            <v>E1</v>
          </cell>
          <cell r="S1404" t="str">
            <v>TC</v>
          </cell>
          <cell r="T1404" t="str">
            <v>RH</v>
          </cell>
          <cell r="U1404" t="str">
            <v>DG</v>
          </cell>
          <cell r="V1404" t="str">
            <v>-</v>
          </cell>
          <cell r="W1404" t="str">
            <v>-</v>
          </cell>
          <cell r="X1404" t="str">
            <v>-</v>
          </cell>
          <cell r="Y1404" t="str">
            <v>-</v>
          </cell>
          <cell r="Z1404" t="str">
            <v>4</v>
          </cell>
          <cell r="AB1404" t="str">
            <v>-</v>
          </cell>
          <cell r="AC1404" t="str">
            <v>1/1</v>
          </cell>
          <cell r="AD1404" t="str">
            <v>PA</v>
          </cell>
          <cell r="AE1404">
            <v>11</v>
          </cell>
          <cell r="AF1404">
            <v>2004</v>
          </cell>
        </row>
        <row r="1405">
          <cell r="A1405" t="str">
            <v>5CCO</v>
          </cell>
          <cell r="B1405" t="str">
            <v>5CE3</v>
          </cell>
          <cell r="C1405" t="str">
            <v>10401</v>
          </cell>
          <cell r="D1405" t="str">
            <v>BL007693</v>
          </cell>
          <cell r="E1405" t="str">
            <v>ORAFAC</v>
          </cell>
          <cell r="F1405">
            <v>38306</v>
          </cell>
          <cell r="G1405" t="str">
            <v>X06</v>
          </cell>
          <cell r="H1405" t="str">
            <v>8200349300</v>
          </cell>
          <cell r="I1405" t="str">
            <v>C06 F-RUCHE PARH AB ATAR</v>
          </cell>
          <cell r="J1405">
            <v>8</v>
          </cell>
          <cell r="K1405">
            <v>483.97399999999999</v>
          </cell>
          <cell r="L1405">
            <v>3871.7919999999999</v>
          </cell>
          <cell r="M1405" t="str">
            <v>F</v>
          </cell>
          <cell r="N1405" t="str">
            <v>C</v>
          </cell>
          <cell r="O1405" t="str">
            <v>06</v>
          </cell>
          <cell r="P1405" t="str">
            <v>6</v>
          </cell>
          <cell r="Q1405" t="str">
            <v>Tem10</v>
          </cell>
          <cell r="R1405" t="str">
            <v>ES</v>
          </cell>
          <cell r="S1405" t="str">
            <v>RU</v>
          </cell>
          <cell r="T1405" t="str">
            <v>RH</v>
          </cell>
          <cell r="U1405" t="str">
            <v>DG</v>
          </cell>
          <cell r="V1405" t="str">
            <v>AB</v>
          </cell>
          <cell r="W1405" t="str">
            <v>-</v>
          </cell>
          <cell r="X1405" t="str">
            <v>-</v>
          </cell>
          <cell r="Y1405" t="str">
            <v>-</v>
          </cell>
          <cell r="Z1405" t="str">
            <v>4</v>
          </cell>
          <cell r="AB1405" t="str">
            <v>2</v>
          </cell>
          <cell r="AC1405" t="str">
            <v>1/2-1/2</v>
          </cell>
          <cell r="AD1405" t="str">
            <v>PA</v>
          </cell>
          <cell r="AE1405">
            <v>11</v>
          </cell>
          <cell r="AF1405">
            <v>2004</v>
          </cell>
        </row>
        <row r="1406">
          <cell r="A1406" t="str">
            <v>5CCU</v>
          </cell>
          <cell r="B1406" t="str">
            <v>5CCU</v>
          </cell>
          <cell r="C1406" t="str">
            <v>10401</v>
          </cell>
          <cell r="D1406" t="str">
            <v>BL007693</v>
          </cell>
          <cell r="E1406" t="str">
            <v>ORAFAC</v>
          </cell>
          <cell r="F1406">
            <v>38306</v>
          </cell>
          <cell r="G1406" t="str">
            <v>X06</v>
          </cell>
          <cell r="H1406" t="str">
            <v>8200349303</v>
          </cell>
          <cell r="I1406" t="str">
            <v>C06 CUIDUNE PARH AB ATAR</v>
          </cell>
          <cell r="J1406">
            <v>15</v>
          </cell>
          <cell r="K1406">
            <v>715.38</v>
          </cell>
          <cell r="L1406">
            <v>10730.7</v>
          </cell>
          <cell r="M1406" t="str">
            <v>F</v>
          </cell>
          <cell r="N1406" t="str">
            <v>C</v>
          </cell>
          <cell r="O1406" t="str">
            <v>06</v>
          </cell>
          <cell r="P1406" t="str">
            <v>6</v>
          </cell>
          <cell r="Q1406" t="str">
            <v>Cuir</v>
          </cell>
          <cell r="R1406" t="str">
            <v>E5</v>
          </cell>
          <cell r="S1406" t="str">
            <v>CD</v>
          </cell>
          <cell r="T1406" t="str">
            <v>RH</v>
          </cell>
          <cell r="U1406" t="str">
            <v>DG</v>
          </cell>
          <cell r="V1406" t="str">
            <v>AB</v>
          </cell>
          <cell r="W1406" t="str">
            <v>-</v>
          </cell>
          <cell r="X1406" t="str">
            <v>-</v>
          </cell>
          <cell r="Y1406" t="str">
            <v>A</v>
          </cell>
          <cell r="Z1406" t="str">
            <v>4</v>
          </cell>
          <cell r="AB1406" t="str">
            <v>2</v>
          </cell>
          <cell r="AC1406" t="str">
            <v>1/2-1/2</v>
          </cell>
          <cell r="AD1406" t="str">
            <v>PA</v>
          </cell>
          <cell r="AE1406">
            <v>11</v>
          </cell>
          <cell r="AF1406">
            <v>2004</v>
          </cell>
        </row>
        <row r="1407">
          <cell r="A1407" t="str">
            <v>5CCO</v>
          </cell>
          <cell r="B1407" t="str">
            <v>5CE1</v>
          </cell>
          <cell r="C1407" t="str">
            <v>10401</v>
          </cell>
          <cell r="D1407" t="str">
            <v>BL007693</v>
          </cell>
          <cell r="E1407" t="str">
            <v>ORAFAC</v>
          </cell>
          <cell r="F1407">
            <v>38306</v>
          </cell>
          <cell r="G1407" t="str">
            <v>X06</v>
          </cell>
          <cell r="H1407" t="str">
            <v>8200349317</v>
          </cell>
          <cell r="I1407" t="str">
            <v>S06 MAIL-ABC FI SISOF</v>
          </cell>
          <cell r="J1407">
            <v>2</v>
          </cell>
          <cell r="K1407">
            <v>273.30099999999999</v>
          </cell>
          <cell r="L1407">
            <v>546.60199999999998</v>
          </cell>
          <cell r="M1407" t="str">
            <v>F</v>
          </cell>
          <cell r="N1407" t="str">
            <v>S</v>
          </cell>
          <cell r="O1407" t="str">
            <v>06</v>
          </cell>
          <cell r="P1407" t="str">
            <v>5-</v>
          </cell>
          <cell r="Q1407" t="str">
            <v>Tem10</v>
          </cell>
          <cell r="R1407" t="str">
            <v>E1</v>
          </cell>
          <cell r="S1407" t="str">
            <v>AB</v>
          </cell>
          <cell r="T1407" t="str">
            <v>FI</v>
          </cell>
          <cell r="U1407" t="str">
            <v>DG</v>
          </cell>
          <cell r="V1407" t="str">
            <v>-</v>
          </cell>
          <cell r="W1407" t="str">
            <v>-</v>
          </cell>
          <cell r="X1407" t="str">
            <v>-</v>
          </cell>
          <cell r="Y1407" t="str">
            <v>-</v>
          </cell>
          <cell r="Z1407" t="str">
            <v>4</v>
          </cell>
          <cell r="AB1407" t="str">
            <v>-</v>
          </cell>
          <cell r="AC1407" t="str">
            <v>-</v>
          </cell>
          <cell r="AD1407" t="str">
            <v>--</v>
          </cell>
          <cell r="AE1407">
            <v>11</v>
          </cell>
          <cell r="AF1407">
            <v>2004</v>
          </cell>
        </row>
        <row r="1408">
          <cell r="A1408" t="str">
            <v>5CCO</v>
          </cell>
          <cell r="B1408" t="str">
            <v>5CE3</v>
          </cell>
          <cell r="C1408" t="str">
            <v>10401</v>
          </cell>
          <cell r="D1408" t="str">
            <v>BL007693</v>
          </cell>
          <cell r="E1408" t="str">
            <v>ORAFAC</v>
          </cell>
          <cell r="F1408">
            <v>38306</v>
          </cell>
          <cell r="G1408" t="str">
            <v>X06</v>
          </cell>
          <cell r="H1408" t="str">
            <v>8200390817</v>
          </cell>
          <cell r="I1408" t="str">
            <v>C06 KENZO PARH AB ATAR</v>
          </cell>
          <cell r="J1408">
            <v>95</v>
          </cell>
          <cell r="K1408">
            <v>479.88099999999997</v>
          </cell>
          <cell r="L1408">
            <v>45588.695</v>
          </cell>
          <cell r="M1408" t="str">
            <v>F</v>
          </cell>
          <cell r="N1408" t="str">
            <v>C</v>
          </cell>
          <cell r="O1408" t="str">
            <v>06</v>
          </cell>
          <cell r="P1408" t="str">
            <v>5-</v>
          </cell>
          <cell r="Q1408" t="str">
            <v>Tem10</v>
          </cell>
          <cell r="R1408" t="str">
            <v>E3</v>
          </cell>
          <cell r="S1408" t="str">
            <v>KE</v>
          </cell>
          <cell r="T1408" t="str">
            <v>RH</v>
          </cell>
          <cell r="U1408" t="str">
            <v>DG</v>
          </cell>
          <cell r="V1408" t="str">
            <v>AB</v>
          </cell>
          <cell r="W1408" t="str">
            <v>-</v>
          </cell>
          <cell r="X1408" t="str">
            <v>-</v>
          </cell>
          <cell r="Y1408" t="str">
            <v>-</v>
          </cell>
          <cell r="Z1408" t="str">
            <v>4</v>
          </cell>
          <cell r="AB1408" t="str">
            <v>2</v>
          </cell>
          <cell r="AC1408" t="str">
            <v>1/2-1/2</v>
          </cell>
          <cell r="AD1408" t="str">
            <v>PA</v>
          </cell>
          <cell r="AE1408">
            <v>11</v>
          </cell>
          <cell r="AF1408">
            <v>2004</v>
          </cell>
        </row>
        <row r="1409">
          <cell r="A1409" t="str">
            <v>5BSP</v>
          </cell>
          <cell r="B1409" t="str">
            <v>5BTE</v>
          </cell>
          <cell r="C1409" t="str">
            <v>10401</v>
          </cell>
          <cell r="D1409" t="str">
            <v>BL007694</v>
          </cell>
          <cell r="E1409" t="str">
            <v>ORAFAC</v>
          </cell>
          <cell r="F1409">
            <v>38306</v>
          </cell>
          <cell r="G1409" t="str">
            <v>X65</v>
          </cell>
          <cell r="H1409" t="str">
            <v>8200390820</v>
          </cell>
          <cell r="I1409" t="str">
            <v>B65 E2SEN3 AB PARHDG AT</v>
          </cell>
          <cell r="J1409">
            <v>4</v>
          </cell>
          <cell r="K1409">
            <v>425.202</v>
          </cell>
          <cell r="L1409">
            <v>1700.808</v>
          </cell>
          <cell r="M1409" t="str">
            <v>F</v>
          </cell>
          <cell r="N1409" t="str">
            <v>B</v>
          </cell>
          <cell r="O1409" t="str">
            <v>65</v>
          </cell>
          <cell r="P1409" t="str">
            <v>3-</v>
          </cell>
          <cell r="Q1409" t="str">
            <v>Traditionnel</v>
          </cell>
          <cell r="R1409" t="str">
            <v>E2</v>
          </cell>
          <cell r="S1409" t="str">
            <v>SE</v>
          </cell>
          <cell r="T1409" t="str">
            <v>RH</v>
          </cell>
          <cell r="U1409" t="str">
            <v>DG</v>
          </cell>
          <cell r="V1409" t="str">
            <v>AB</v>
          </cell>
          <cell r="W1409" t="str">
            <v>-</v>
          </cell>
          <cell r="X1409" t="str">
            <v>-</v>
          </cell>
          <cell r="Y1409" t="str">
            <v>-</v>
          </cell>
          <cell r="Z1409" t="str">
            <v>4</v>
          </cell>
          <cell r="AB1409" t="str">
            <v>3</v>
          </cell>
          <cell r="AC1409" t="str">
            <v>1/3-2/3</v>
          </cell>
          <cell r="AD1409" t="str">
            <v>PA</v>
          </cell>
          <cell r="AE1409">
            <v>11</v>
          </cell>
          <cell r="AF1409">
            <v>2004</v>
          </cell>
        </row>
        <row r="1410">
          <cell r="A1410" t="str">
            <v>5BSP</v>
          </cell>
          <cell r="B1410" t="str">
            <v>5BTE</v>
          </cell>
          <cell r="C1410" t="str">
            <v>10401</v>
          </cell>
          <cell r="D1410" t="str">
            <v>BL007694</v>
          </cell>
          <cell r="E1410" t="str">
            <v>ORAFAC</v>
          </cell>
          <cell r="F1410">
            <v>38306</v>
          </cell>
          <cell r="G1410" t="str">
            <v>X65</v>
          </cell>
          <cell r="H1410" t="str">
            <v>8200390823</v>
          </cell>
          <cell r="I1410" t="str">
            <v>C65 E2SEN3 AB PARHDG AT</v>
          </cell>
          <cell r="J1410">
            <v>2</v>
          </cell>
          <cell r="K1410">
            <v>465.92700000000002</v>
          </cell>
          <cell r="L1410">
            <v>931.85400000000004</v>
          </cell>
          <cell r="M1410" t="str">
            <v>F</v>
          </cell>
          <cell r="N1410" t="str">
            <v>C</v>
          </cell>
          <cell r="O1410" t="str">
            <v>65</v>
          </cell>
          <cell r="P1410" t="str">
            <v>3-</v>
          </cell>
          <cell r="Q1410" t="str">
            <v>Traditionnel</v>
          </cell>
          <cell r="R1410" t="str">
            <v>E2</v>
          </cell>
          <cell r="S1410" t="str">
            <v>SE</v>
          </cell>
          <cell r="T1410" t="str">
            <v>RH</v>
          </cell>
          <cell r="U1410" t="str">
            <v>DG</v>
          </cell>
          <cell r="V1410" t="str">
            <v>AB</v>
          </cell>
          <cell r="W1410" t="str">
            <v>-</v>
          </cell>
          <cell r="X1410" t="str">
            <v>-</v>
          </cell>
          <cell r="Y1410" t="str">
            <v>-</v>
          </cell>
          <cell r="Z1410" t="str">
            <v>4</v>
          </cell>
          <cell r="AB1410" t="str">
            <v>3</v>
          </cell>
          <cell r="AC1410" t="str">
            <v>1/3-2/3</v>
          </cell>
          <cell r="AD1410" t="str">
            <v>PA</v>
          </cell>
          <cell r="AE1410">
            <v>11</v>
          </cell>
          <cell r="AF1410">
            <v>2004</v>
          </cell>
        </row>
        <row r="1411">
          <cell r="A1411" t="str">
            <v>5BSP</v>
          </cell>
          <cell r="B1411" t="str">
            <v>5BTE</v>
          </cell>
          <cell r="C1411" t="str">
            <v>10401</v>
          </cell>
          <cell r="D1411" t="str">
            <v>BL007694</v>
          </cell>
          <cell r="E1411" t="str">
            <v>ORAFAC</v>
          </cell>
          <cell r="F1411">
            <v>38306</v>
          </cell>
          <cell r="G1411" t="str">
            <v>X65</v>
          </cell>
          <cell r="H1411" t="str">
            <v>8200397405</v>
          </cell>
          <cell r="I1411" t="str">
            <v>C65 E1SEN3 PARHDG RF 4V</v>
          </cell>
          <cell r="J1411">
            <v>4</v>
          </cell>
          <cell r="K1411">
            <v>424.47</v>
          </cell>
          <cell r="L1411">
            <v>1697.88</v>
          </cell>
          <cell r="M1411" t="str">
            <v>F</v>
          </cell>
          <cell r="N1411" t="str">
            <v>C</v>
          </cell>
          <cell r="O1411" t="str">
            <v>65</v>
          </cell>
          <cell r="P1411" t="str">
            <v>3-</v>
          </cell>
          <cell r="Q1411" t="str">
            <v>Tem10</v>
          </cell>
          <cell r="R1411" t="str">
            <v>E1</v>
          </cell>
          <cell r="S1411" t="str">
            <v>SE</v>
          </cell>
          <cell r="T1411" t="str">
            <v>RH</v>
          </cell>
          <cell r="U1411" t="str">
            <v>DG</v>
          </cell>
          <cell r="V1411" t="str">
            <v>-</v>
          </cell>
          <cell r="W1411" t="str">
            <v>-</v>
          </cell>
          <cell r="X1411" t="str">
            <v>-</v>
          </cell>
          <cell r="Y1411" t="str">
            <v>-</v>
          </cell>
          <cell r="Z1411" t="str">
            <v>4</v>
          </cell>
          <cell r="AB1411" t="str">
            <v>-</v>
          </cell>
          <cell r="AC1411" t="str">
            <v>1/1</v>
          </cell>
          <cell r="AD1411" t="str">
            <v>PA</v>
          </cell>
          <cell r="AE1411">
            <v>11</v>
          </cell>
          <cell r="AF1411">
            <v>2004</v>
          </cell>
        </row>
        <row r="1412">
          <cell r="A1412" t="str">
            <v>5CCO</v>
          </cell>
          <cell r="B1412" t="str">
            <v>5CE1</v>
          </cell>
          <cell r="C1412" t="str">
            <v>10401</v>
          </cell>
          <cell r="D1412" t="str">
            <v>BL007693</v>
          </cell>
          <cell r="E1412" t="str">
            <v>ORAFAC</v>
          </cell>
          <cell r="F1412">
            <v>38306</v>
          </cell>
          <cell r="G1412" t="str">
            <v>X06</v>
          </cell>
          <cell r="H1412" t="str">
            <v>8200397493</v>
          </cell>
          <cell r="I1412" t="str">
            <v>C06 ABC FI AB ATAR SISOF</v>
          </cell>
          <cell r="J1412">
            <v>41</v>
          </cell>
          <cell r="K1412">
            <v>425.92</v>
          </cell>
          <cell r="L1412">
            <v>17462.72</v>
          </cell>
          <cell r="M1412" t="str">
            <v>F</v>
          </cell>
          <cell r="N1412" t="str">
            <v>C</v>
          </cell>
          <cell r="O1412" t="str">
            <v>06</v>
          </cell>
          <cell r="P1412" t="str">
            <v>5-</v>
          </cell>
          <cell r="Q1412" t="str">
            <v>Tem10</v>
          </cell>
          <cell r="R1412" t="str">
            <v>E1</v>
          </cell>
          <cell r="S1412" t="str">
            <v>AB</v>
          </cell>
          <cell r="T1412" t="str">
            <v>FI</v>
          </cell>
          <cell r="U1412" t="str">
            <v>DG</v>
          </cell>
          <cell r="V1412" t="str">
            <v>AB</v>
          </cell>
          <cell r="W1412" t="str">
            <v>-</v>
          </cell>
          <cell r="X1412" t="str">
            <v>-</v>
          </cell>
          <cell r="Y1412" t="str">
            <v>-</v>
          </cell>
          <cell r="Z1412" t="str">
            <v>4</v>
          </cell>
          <cell r="AB1412" t="str">
            <v>2</v>
          </cell>
          <cell r="AC1412" t="str">
            <v>1/2-1/2</v>
          </cell>
          <cell r="AD1412" t="str">
            <v>--</v>
          </cell>
          <cell r="AE1412">
            <v>11</v>
          </cell>
          <cell r="AF1412">
            <v>2004</v>
          </cell>
        </row>
        <row r="1413">
          <cell r="A1413" t="str">
            <v>5CCO</v>
          </cell>
          <cell r="B1413" t="str">
            <v>5CE1</v>
          </cell>
          <cell r="C1413" t="str">
            <v>10401</v>
          </cell>
          <cell r="D1413" t="str">
            <v>BL007693</v>
          </cell>
          <cell r="E1413" t="str">
            <v>ORAFAC</v>
          </cell>
          <cell r="F1413">
            <v>38306</v>
          </cell>
          <cell r="G1413" t="str">
            <v>X06</v>
          </cell>
          <cell r="H1413" t="str">
            <v>8200397495</v>
          </cell>
          <cell r="I1413" t="str">
            <v>C06 MA-ABC FI ATAR SISOF</v>
          </cell>
          <cell r="J1413">
            <v>2</v>
          </cell>
          <cell r="K1413">
            <v>380.51900000000001</v>
          </cell>
          <cell r="L1413">
            <v>761.03800000000001</v>
          </cell>
          <cell r="M1413" t="str">
            <v>F</v>
          </cell>
          <cell r="N1413" t="str">
            <v>C</v>
          </cell>
          <cell r="O1413" t="str">
            <v>06</v>
          </cell>
          <cell r="P1413" t="str">
            <v>5-</v>
          </cell>
          <cell r="Q1413" t="str">
            <v>Tem10</v>
          </cell>
          <cell r="R1413" t="str">
            <v>E1</v>
          </cell>
          <cell r="S1413" t="str">
            <v>AB</v>
          </cell>
          <cell r="T1413" t="str">
            <v>FI</v>
          </cell>
          <cell r="U1413" t="str">
            <v>DG</v>
          </cell>
          <cell r="V1413" t="str">
            <v>-</v>
          </cell>
          <cell r="W1413" t="str">
            <v>-</v>
          </cell>
          <cell r="X1413" t="str">
            <v>-</v>
          </cell>
          <cell r="Y1413" t="str">
            <v>-</v>
          </cell>
          <cell r="Z1413" t="str">
            <v>4</v>
          </cell>
          <cell r="AB1413" t="str">
            <v>2</v>
          </cell>
          <cell r="AC1413" t="str">
            <v>1/2-1/2</v>
          </cell>
          <cell r="AD1413" t="str">
            <v>--</v>
          </cell>
          <cell r="AE1413">
            <v>11</v>
          </cell>
          <cell r="AF1413">
            <v>2004</v>
          </cell>
        </row>
        <row r="1414">
          <cell r="A1414" t="str">
            <v>5CCO</v>
          </cell>
          <cell r="B1414" t="str">
            <v>5CE1</v>
          </cell>
          <cell r="C1414" t="str">
            <v>10401</v>
          </cell>
          <cell r="D1414" t="str">
            <v>BL007693</v>
          </cell>
          <cell r="E1414" t="str">
            <v>ORAFAC</v>
          </cell>
          <cell r="F1414">
            <v>38306</v>
          </cell>
          <cell r="G1414" t="str">
            <v>X06</v>
          </cell>
          <cell r="H1414" t="str">
            <v>8200397496</v>
          </cell>
          <cell r="I1414" t="str">
            <v>C06 MAIL-ABC FI SISOF</v>
          </cell>
          <cell r="J1414">
            <v>48</v>
          </cell>
          <cell r="K1414">
            <v>358.49799999999999</v>
          </cell>
          <cell r="L1414">
            <v>17207.903999999999</v>
          </cell>
          <cell r="M1414" t="str">
            <v>F</v>
          </cell>
          <cell r="N1414" t="str">
            <v>C</v>
          </cell>
          <cell r="O1414" t="str">
            <v>06</v>
          </cell>
          <cell r="P1414" t="str">
            <v>5-</v>
          </cell>
          <cell r="Q1414" t="str">
            <v>Tem10</v>
          </cell>
          <cell r="R1414" t="str">
            <v>E1</v>
          </cell>
          <cell r="S1414" t="str">
            <v>AB</v>
          </cell>
          <cell r="T1414" t="str">
            <v>FI</v>
          </cell>
          <cell r="U1414" t="str">
            <v>DG</v>
          </cell>
          <cell r="V1414" t="str">
            <v>-</v>
          </cell>
          <cell r="W1414" t="str">
            <v>-</v>
          </cell>
          <cell r="X1414" t="str">
            <v>-</v>
          </cell>
          <cell r="Y1414" t="str">
            <v>-</v>
          </cell>
          <cell r="Z1414" t="str">
            <v>4</v>
          </cell>
          <cell r="AB1414" t="str">
            <v>-</v>
          </cell>
          <cell r="AC1414" t="str">
            <v>1/2-1/2</v>
          </cell>
          <cell r="AD1414" t="str">
            <v>--</v>
          </cell>
          <cell r="AE1414">
            <v>11</v>
          </cell>
          <cell r="AF1414">
            <v>2004</v>
          </cell>
        </row>
        <row r="1415">
          <cell r="A1415" t="str">
            <v>5CCO</v>
          </cell>
          <cell r="B1415" t="str">
            <v>5CE1</v>
          </cell>
          <cell r="C1415" t="str">
            <v>10401</v>
          </cell>
          <cell r="D1415" t="str">
            <v>BL007693</v>
          </cell>
          <cell r="E1415" t="str">
            <v>ORAFAC</v>
          </cell>
          <cell r="F1415">
            <v>38306</v>
          </cell>
          <cell r="G1415" t="str">
            <v>X06</v>
          </cell>
          <cell r="H1415" t="str">
            <v>8200401592</v>
          </cell>
          <cell r="I1415" t="str">
            <v>C06 MAI-ABC PARH AB ISOF</v>
          </cell>
          <cell r="J1415">
            <v>69</v>
          </cell>
          <cell r="K1415">
            <v>418.42</v>
          </cell>
          <cell r="L1415">
            <v>28870.98</v>
          </cell>
          <cell r="M1415" t="str">
            <v>F</v>
          </cell>
          <cell r="N1415" t="str">
            <v>C</v>
          </cell>
          <cell r="O1415" t="str">
            <v>06</v>
          </cell>
          <cell r="P1415" t="str">
            <v>5-</v>
          </cell>
          <cell r="Q1415" t="str">
            <v>Tem10</v>
          </cell>
          <cell r="R1415" t="str">
            <v>E1</v>
          </cell>
          <cell r="S1415" t="str">
            <v>AB</v>
          </cell>
          <cell r="T1415" t="str">
            <v>RH</v>
          </cell>
          <cell r="U1415" t="str">
            <v>DG</v>
          </cell>
          <cell r="V1415" t="str">
            <v>AB</v>
          </cell>
          <cell r="W1415" t="str">
            <v>-</v>
          </cell>
          <cell r="X1415" t="str">
            <v>-</v>
          </cell>
          <cell r="Y1415" t="str">
            <v>-</v>
          </cell>
          <cell r="Z1415" t="str">
            <v>4</v>
          </cell>
          <cell r="AB1415" t="str">
            <v>-</v>
          </cell>
          <cell r="AC1415" t="str">
            <v>1/2-1/2</v>
          </cell>
          <cell r="AD1415" t="str">
            <v>PA</v>
          </cell>
          <cell r="AE1415">
            <v>11</v>
          </cell>
          <cell r="AF1415">
            <v>2004</v>
          </cell>
        </row>
        <row r="1416">
          <cell r="A1416" t="str">
            <v>5CCO</v>
          </cell>
          <cell r="B1416" t="str">
            <v>5CE1</v>
          </cell>
          <cell r="C1416" t="str">
            <v>10401</v>
          </cell>
          <cell r="D1416" t="str">
            <v>BL007693</v>
          </cell>
          <cell r="E1416" t="str">
            <v>ORAFAC</v>
          </cell>
          <cell r="F1416">
            <v>38306</v>
          </cell>
          <cell r="G1416" t="str">
            <v>X06</v>
          </cell>
          <cell r="H1416" t="str">
            <v>8200401594</v>
          </cell>
          <cell r="I1416" t="str">
            <v>C06 MAILABC PARH AB ATAR</v>
          </cell>
          <cell r="J1416">
            <v>6</v>
          </cell>
          <cell r="K1416">
            <v>440.45299999999997</v>
          </cell>
          <cell r="L1416">
            <v>2642.7179999999998</v>
          </cell>
          <cell r="M1416" t="str">
            <v>F</v>
          </cell>
          <cell r="N1416" t="str">
            <v>C</v>
          </cell>
          <cell r="O1416" t="str">
            <v>06</v>
          </cell>
          <cell r="P1416" t="str">
            <v>5-</v>
          </cell>
          <cell r="Q1416" t="str">
            <v>Tem10</v>
          </cell>
          <cell r="R1416" t="str">
            <v>E1</v>
          </cell>
          <cell r="S1416" t="str">
            <v>AB</v>
          </cell>
          <cell r="T1416" t="str">
            <v>RH</v>
          </cell>
          <cell r="U1416" t="str">
            <v>DG</v>
          </cell>
          <cell r="V1416" t="str">
            <v>AB</v>
          </cell>
          <cell r="W1416" t="str">
            <v>-</v>
          </cell>
          <cell r="X1416" t="str">
            <v>-</v>
          </cell>
          <cell r="Y1416" t="str">
            <v>-</v>
          </cell>
          <cell r="Z1416" t="str">
            <v>4</v>
          </cell>
          <cell r="AB1416" t="str">
            <v>2</v>
          </cell>
          <cell r="AC1416" t="str">
            <v>1/2-1/2</v>
          </cell>
          <cell r="AD1416" t="str">
            <v>PA</v>
          </cell>
          <cell r="AE1416">
            <v>11</v>
          </cell>
          <cell r="AF1416">
            <v>2004</v>
          </cell>
        </row>
        <row r="1417">
          <cell r="A1417" t="str">
            <v>5BST</v>
          </cell>
          <cell r="B1417" t="str">
            <v>5BST</v>
          </cell>
          <cell r="C1417" t="str">
            <v>10401</v>
          </cell>
          <cell r="D1417" t="str">
            <v>BL007694</v>
          </cell>
          <cell r="E1417" t="str">
            <v>ORAFAC</v>
          </cell>
          <cell r="F1417">
            <v>38306</v>
          </cell>
          <cell r="G1417" t="str">
            <v>X65</v>
          </cell>
          <cell r="H1417" t="str">
            <v>8200415262</v>
          </cell>
          <cell r="I1417" t="str">
            <v>S65 TC AB FIDG BG BD SPA</v>
          </cell>
          <cell r="J1417">
            <v>40</v>
          </cell>
          <cell r="K1417">
            <v>263.68099999999998</v>
          </cell>
          <cell r="L1417">
            <v>10547.24</v>
          </cell>
          <cell r="M1417" t="str">
            <v>F</v>
          </cell>
          <cell r="N1417" t="str">
            <v>S</v>
          </cell>
          <cell r="O1417" t="str">
            <v>65</v>
          </cell>
          <cell r="P1417" t="str">
            <v>3-</v>
          </cell>
          <cell r="Q1417" t="str">
            <v>Tem10</v>
          </cell>
          <cell r="R1417" t="str">
            <v>E0</v>
          </cell>
          <cell r="S1417" t="str">
            <v>TC</v>
          </cell>
          <cell r="T1417" t="str">
            <v>FI</v>
          </cell>
          <cell r="U1417" t="str">
            <v>DG</v>
          </cell>
          <cell r="V1417" t="str">
            <v>AB</v>
          </cell>
          <cell r="W1417" t="str">
            <v>-</v>
          </cell>
          <cell r="X1417" t="str">
            <v>-</v>
          </cell>
          <cell r="Y1417" t="str">
            <v>-</v>
          </cell>
          <cell r="Z1417" t="str">
            <v>4</v>
          </cell>
          <cell r="AB1417" t="str">
            <v>-</v>
          </cell>
          <cell r="AC1417" t="str">
            <v>-</v>
          </cell>
          <cell r="AD1417" t="str">
            <v>--</v>
          </cell>
          <cell r="AE1417">
            <v>11</v>
          </cell>
          <cell r="AF1417">
            <v>2004</v>
          </cell>
        </row>
        <row r="1418">
          <cell r="A1418" t="str">
            <v>5BST</v>
          </cell>
          <cell r="B1418" t="str">
            <v>5BST</v>
          </cell>
          <cell r="C1418" t="str">
            <v>10401</v>
          </cell>
          <cell r="D1418" t="str">
            <v>BL007694</v>
          </cell>
          <cell r="E1418" t="str">
            <v>ORAFAC</v>
          </cell>
          <cell r="F1418">
            <v>38306</v>
          </cell>
          <cell r="G1418" t="str">
            <v>X65</v>
          </cell>
          <cell r="H1418" t="str">
            <v>8200415267</v>
          </cell>
          <cell r="I1418" t="str">
            <v>S65 TC AB RHDG BG CD SPA</v>
          </cell>
          <cell r="J1418">
            <v>4</v>
          </cell>
          <cell r="K1418">
            <v>291.38900000000001</v>
          </cell>
          <cell r="L1418">
            <v>1165.556</v>
          </cell>
          <cell r="M1418" t="str">
            <v>F</v>
          </cell>
          <cell r="N1418" t="str">
            <v>S</v>
          </cell>
          <cell r="O1418" t="str">
            <v>65</v>
          </cell>
          <cell r="P1418" t="str">
            <v>3-</v>
          </cell>
          <cell r="Q1418" t="str">
            <v>Tem10</v>
          </cell>
          <cell r="R1418" t="str">
            <v>E0</v>
          </cell>
          <cell r="S1418" t="str">
            <v>TC</v>
          </cell>
          <cell r="T1418" t="str">
            <v>RH</v>
          </cell>
          <cell r="U1418" t="str">
            <v>DG</v>
          </cell>
          <cell r="V1418" t="str">
            <v>AB</v>
          </cell>
          <cell r="W1418" t="str">
            <v>-</v>
          </cell>
          <cell r="X1418" t="str">
            <v>-</v>
          </cell>
          <cell r="Y1418" t="str">
            <v>-</v>
          </cell>
          <cell r="Z1418" t="str">
            <v>4</v>
          </cell>
          <cell r="AB1418" t="str">
            <v>-</v>
          </cell>
          <cell r="AC1418" t="str">
            <v>-</v>
          </cell>
          <cell r="AD1418" t="str">
            <v>--</v>
          </cell>
          <cell r="AE1418">
            <v>11</v>
          </cell>
          <cell r="AF1418">
            <v>2004</v>
          </cell>
        </row>
        <row r="1419">
          <cell r="A1419" t="str">
            <v>5BCO</v>
          </cell>
          <cell r="B1419" t="str">
            <v>5BE2</v>
          </cell>
          <cell r="C1419" t="str">
            <v>10401</v>
          </cell>
          <cell r="D1419" t="str">
            <v>BL007694</v>
          </cell>
          <cell r="E1419" t="str">
            <v>ORAFAC</v>
          </cell>
          <cell r="F1419">
            <v>38306</v>
          </cell>
          <cell r="G1419" t="str">
            <v>X65</v>
          </cell>
          <cell r="H1419" t="str">
            <v>8200426699</v>
          </cell>
          <cell r="I1419" t="str">
            <v>B65 E2DB PAFIDG AT PH3</v>
          </cell>
          <cell r="J1419">
            <v>162</v>
          </cell>
          <cell r="K1419">
            <v>332.23500000000001</v>
          </cell>
          <cell r="L1419">
            <v>53822.07</v>
          </cell>
          <cell r="M1419" t="str">
            <v>F</v>
          </cell>
          <cell r="N1419" t="str">
            <v>B</v>
          </cell>
          <cell r="O1419" t="str">
            <v>65</v>
          </cell>
          <cell r="P1419" t="str">
            <v>3-</v>
          </cell>
          <cell r="Q1419" t="str">
            <v>Tem10</v>
          </cell>
          <cell r="R1419" t="str">
            <v>E2</v>
          </cell>
          <cell r="S1419" t="str">
            <v>DB</v>
          </cell>
          <cell r="T1419" t="str">
            <v>FI</v>
          </cell>
          <cell r="U1419" t="str">
            <v>DG</v>
          </cell>
          <cell r="V1419" t="str">
            <v>-</v>
          </cell>
          <cell r="W1419" t="str">
            <v>-</v>
          </cell>
          <cell r="X1419" t="str">
            <v>-</v>
          </cell>
          <cell r="Y1419" t="str">
            <v>-</v>
          </cell>
          <cell r="Z1419" t="str">
            <v>4</v>
          </cell>
          <cell r="AB1419" t="str">
            <v>3</v>
          </cell>
          <cell r="AC1419" t="str">
            <v>1/3-2/3</v>
          </cell>
          <cell r="AD1419" t="str">
            <v>PA</v>
          </cell>
          <cell r="AE1419">
            <v>11</v>
          </cell>
          <cell r="AF1419">
            <v>2004</v>
          </cell>
        </row>
        <row r="1420">
          <cell r="A1420" t="str">
            <v>5BCO</v>
          </cell>
          <cell r="B1420" t="str">
            <v>5BE2</v>
          </cell>
          <cell r="C1420" t="str">
            <v>10401</v>
          </cell>
          <cell r="D1420" t="str">
            <v>BL007694</v>
          </cell>
          <cell r="E1420" t="str">
            <v>ORAFAC</v>
          </cell>
          <cell r="F1420">
            <v>38306</v>
          </cell>
          <cell r="G1420" t="str">
            <v>X65</v>
          </cell>
          <cell r="H1420" t="str">
            <v>8200426700</v>
          </cell>
          <cell r="I1420" t="str">
            <v>C65 E2DB PAFIDG RF AT</v>
          </cell>
          <cell r="J1420">
            <v>54</v>
          </cell>
          <cell r="K1420">
            <v>371.03399999999999</v>
          </cell>
          <cell r="L1420">
            <v>20035.835999999999</v>
          </cell>
          <cell r="M1420" t="str">
            <v>F</v>
          </cell>
          <cell r="N1420" t="str">
            <v>C</v>
          </cell>
          <cell r="O1420" t="str">
            <v>65</v>
          </cell>
          <cell r="P1420" t="str">
            <v>3-</v>
          </cell>
          <cell r="Q1420" t="str">
            <v>Tem10</v>
          </cell>
          <cell r="R1420" t="str">
            <v>E2</v>
          </cell>
          <cell r="S1420" t="str">
            <v>DB</v>
          </cell>
          <cell r="T1420" t="str">
            <v>FI</v>
          </cell>
          <cell r="U1420" t="str">
            <v>DG</v>
          </cell>
          <cell r="V1420" t="str">
            <v>-</v>
          </cell>
          <cell r="W1420" t="str">
            <v>-</v>
          </cell>
          <cell r="X1420" t="str">
            <v>-</v>
          </cell>
          <cell r="Y1420" t="str">
            <v>-</v>
          </cell>
          <cell r="Z1420" t="str">
            <v>4</v>
          </cell>
          <cell r="AB1420" t="str">
            <v>3</v>
          </cell>
          <cell r="AC1420" t="str">
            <v>1/3-2/3</v>
          </cell>
          <cell r="AD1420" t="str">
            <v>PA</v>
          </cell>
          <cell r="AE1420">
            <v>11</v>
          </cell>
          <cell r="AF1420">
            <v>2004</v>
          </cell>
        </row>
        <row r="1421">
          <cell r="A1421" t="str">
            <v>5BCO</v>
          </cell>
          <cell r="B1421" t="str">
            <v>5BE1</v>
          </cell>
          <cell r="C1421" t="str">
            <v>10401</v>
          </cell>
          <cell r="D1421" t="str">
            <v>BL007698</v>
          </cell>
          <cell r="E1421" t="str">
            <v>ORAFAC</v>
          </cell>
          <cell r="F1421">
            <v>38307</v>
          </cell>
          <cell r="G1421" t="str">
            <v>X65</v>
          </cell>
          <cell r="H1421" t="str">
            <v>8200286423</v>
          </cell>
          <cell r="I1421" t="str">
            <v>B65 E1TC FIDG PH3</v>
          </cell>
          <cell r="J1421">
            <v>24</v>
          </cell>
          <cell r="K1421">
            <v>281.95499999999998</v>
          </cell>
          <cell r="L1421">
            <v>6766.92</v>
          </cell>
          <cell r="M1421" t="str">
            <v>F</v>
          </cell>
          <cell r="N1421" t="str">
            <v>B</v>
          </cell>
          <cell r="O1421" t="str">
            <v>65</v>
          </cell>
          <cell r="P1421" t="str">
            <v>3-</v>
          </cell>
          <cell r="Q1421" t="str">
            <v>Tem10</v>
          </cell>
          <cell r="R1421" t="str">
            <v>E0</v>
          </cell>
          <cell r="S1421" t="str">
            <v>TC</v>
          </cell>
          <cell r="T1421" t="str">
            <v>FI</v>
          </cell>
          <cell r="U1421" t="str">
            <v>DG</v>
          </cell>
          <cell r="V1421" t="str">
            <v>-</v>
          </cell>
          <cell r="W1421" t="str">
            <v>-</v>
          </cell>
          <cell r="X1421" t="str">
            <v>-</v>
          </cell>
          <cell r="Y1421" t="str">
            <v>-</v>
          </cell>
          <cell r="Z1421" t="str">
            <v>4</v>
          </cell>
          <cell r="AB1421" t="str">
            <v>-</v>
          </cell>
          <cell r="AC1421" t="str">
            <v>1/1</v>
          </cell>
          <cell r="AD1421" t="str">
            <v>--</v>
          </cell>
          <cell r="AE1421">
            <v>11</v>
          </cell>
          <cell r="AF1421">
            <v>2004</v>
          </cell>
        </row>
        <row r="1422">
          <cell r="A1422" t="str">
            <v>5BCO</v>
          </cell>
          <cell r="B1422" t="str">
            <v>5BE1</v>
          </cell>
          <cell r="C1422" t="str">
            <v>10401</v>
          </cell>
          <cell r="D1422" t="str">
            <v>BL007698</v>
          </cell>
          <cell r="E1422" t="str">
            <v>ORAFAC</v>
          </cell>
          <cell r="F1422">
            <v>38307</v>
          </cell>
          <cell r="G1422" t="str">
            <v>X65</v>
          </cell>
          <cell r="H1422" t="str">
            <v>8200286427</v>
          </cell>
          <cell r="I1422" t="str">
            <v>B65 E1TC AB PARHDG PH3</v>
          </cell>
          <cell r="J1422">
            <v>2</v>
          </cell>
          <cell r="K1422">
            <v>332.05099999999999</v>
          </cell>
          <cell r="L1422">
            <v>664.10199999999998</v>
          </cell>
          <cell r="M1422" t="str">
            <v>F</v>
          </cell>
          <cell r="N1422" t="str">
            <v>B</v>
          </cell>
          <cell r="O1422" t="str">
            <v>65</v>
          </cell>
          <cell r="P1422" t="str">
            <v>3-</v>
          </cell>
          <cell r="Q1422" t="str">
            <v>Tem10</v>
          </cell>
          <cell r="R1422" t="str">
            <v>E1</v>
          </cell>
          <cell r="S1422" t="str">
            <v>TC</v>
          </cell>
          <cell r="T1422" t="str">
            <v>RH</v>
          </cell>
          <cell r="U1422" t="str">
            <v>DG</v>
          </cell>
          <cell r="V1422" t="str">
            <v>AB</v>
          </cell>
          <cell r="W1422" t="str">
            <v>-</v>
          </cell>
          <cell r="X1422" t="str">
            <v>-</v>
          </cell>
          <cell r="Y1422" t="str">
            <v>-</v>
          </cell>
          <cell r="Z1422" t="str">
            <v>4</v>
          </cell>
          <cell r="AB1422" t="str">
            <v>-</v>
          </cell>
          <cell r="AC1422" t="str">
            <v>1/1</v>
          </cell>
          <cell r="AD1422" t="str">
            <v>PA</v>
          </cell>
          <cell r="AE1422">
            <v>11</v>
          </cell>
          <cell r="AF1422">
            <v>2004</v>
          </cell>
        </row>
        <row r="1423">
          <cell r="A1423" t="str">
            <v>5BCO</v>
          </cell>
          <cell r="B1423" t="str">
            <v>5BE2</v>
          </cell>
          <cell r="C1423" t="str">
            <v>10401</v>
          </cell>
          <cell r="D1423" t="str">
            <v>BL007698</v>
          </cell>
          <cell r="E1423" t="str">
            <v>ORAFAC</v>
          </cell>
          <cell r="F1423">
            <v>38307</v>
          </cell>
          <cell r="G1423" t="str">
            <v>X65</v>
          </cell>
          <cell r="H1423" t="str">
            <v>8200286431</v>
          </cell>
          <cell r="I1423" t="str">
            <v>B65 E2TC AB PARHDG AT</v>
          </cell>
          <cell r="J1423">
            <v>34</v>
          </cell>
          <cell r="K1423">
            <v>370.35300000000001</v>
          </cell>
          <cell r="L1423">
            <v>12592.002</v>
          </cell>
          <cell r="M1423" t="str">
            <v>F</v>
          </cell>
          <cell r="N1423" t="str">
            <v>B</v>
          </cell>
          <cell r="O1423" t="str">
            <v>65</v>
          </cell>
          <cell r="P1423" t="str">
            <v>3-</v>
          </cell>
          <cell r="Q1423" t="str">
            <v>Tem10</v>
          </cell>
          <cell r="R1423" t="str">
            <v>E2</v>
          </cell>
          <cell r="S1423" t="str">
            <v>TC</v>
          </cell>
          <cell r="T1423" t="str">
            <v>RH</v>
          </cell>
          <cell r="U1423" t="str">
            <v>DG</v>
          </cell>
          <cell r="V1423" t="str">
            <v>AB</v>
          </cell>
          <cell r="W1423" t="str">
            <v>-</v>
          </cell>
          <cell r="X1423" t="str">
            <v>-</v>
          </cell>
          <cell r="Y1423" t="str">
            <v>-</v>
          </cell>
          <cell r="Z1423" t="str">
            <v>4</v>
          </cell>
          <cell r="AB1423" t="str">
            <v>3</v>
          </cell>
          <cell r="AC1423" t="str">
            <v>1/3-2/3</v>
          </cell>
          <cell r="AD1423" t="str">
            <v>PA</v>
          </cell>
          <cell r="AE1423">
            <v>11</v>
          </cell>
          <cell r="AF1423">
            <v>2004</v>
          </cell>
        </row>
        <row r="1424">
          <cell r="A1424" t="str">
            <v>5BCO</v>
          </cell>
          <cell r="B1424" t="str">
            <v>5BE2</v>
          </cell>
          <cell r="C1424" t="str">
            <v>10401</v>
          </cell>
          <cell r="D1424" t="str">
            <v>BL007698</v>
          </cell>
          <cell r="E1424" t="str">
            <v>ORAFAC</v>
          </cell>
          <cell r="F1424">
            <v>38307</v>
          </cell>
          <cell r="G1424" t="str">
            <v>X65</v>
          </cell>
          <cell r="H1424" t="str">
            <v>8200286432</v>
          </cell>
          <cell r="I1424" t="str">
            <v>B65 E2TC AB PARHDD AT</v>
          </cell>
          <cell r="J1424">
            <v>17</v>
          </cell>
          <cell r="K1424">
            <v>371.38200000000001</v>
          </cell>
          <cell r="L1424">
            <v>6313.4939999999997</v>
          </cell>
          <cell r="M1424" t="str">
            <v>F</v>
          </cell>
          <cell r="N1424" t="str">
            <v>B</v>
          </cell>
          <cell r="O1424" t="str">
            <v>65</v>
          </cell>
          <cell r="P1424" t="str">
            <v>3-</v>
          </cell>
          <cell r="Q1424" t="str">
            <v>Tem10</v>
          </cell>
          <cell r="R1424" t="str">
            <v>E2</v>
          </cell>
          <cell r="S1424" t="str">
            <v>TC</v>
          </cell>
          <cell r="T1424" t="str">
            <v>--</v>
          </cell>
          <cell r="U1424" t="str">
            <v>DD</v>
          </cell>
          <cell r="V1424" t="str">
            <v>AB</v>
          </cell>
          <cell r="W1424" t="str">
            <v>-</v>
          </cell>
          <cell r="X1424" t="str">
            <v>-</v>
          </cell>
          <cell r="Y1424" t="str">
            <v>-</v>
          </cell>
          <cell r="Z1424" t="str">
            <v>4</v>
          </cell>
          <cell r="AB1424" t="str">
            <v>3</v>
          </cell>
          <cell r="AC1424" t="str">
            <v>1/3-2/3</v>
          </cell>
          <cell r="AD1424" t="str">
            <v>PA</v>
          </cell>
          <cell r="AE1424">
            <v>11</v>
          </cell>
          <cell r="AF1424">
            <v>2004</v>
          </cell>
        </row>
        <row r="1425">
          <cell r="A1425" t="str">
            <v>5BCO</v>
          </cell>
          <cell r="B1425" t="str">
            <v>5BE1</v>
          </cell>
          <cell r="C1425" t="str">
            <v>10401</v>
          </cell>
          <cell r="D1425" t="str">
            <v>BL007698</v>
          </cell>
          <cell r="E1425" t="str">
            <v>ORAFAC</v>
          </cell>
          <cell r="F1425">
            <v>38307</v>
          </cell>
          <cell r="G1425" t="str">
            <v>X65</v>
          </cell>
          <cell r="H1425" t="str">
            <v>8200286436</v>
          </cell>
          <cell r="I1425" t="str">
            <v>B65 E1GN PARHDG PH3</v>
          </cell>
          <cell r="J1425">
            <v>6</v>
          </cell>
          <cell r="K1425">
            <v>376.56700000000001</v>
          </cell>
          <cell r="L1425">
            <v>2259.402</v>
          </cell>
          <cell r="M1425" t="str">
            <v>F</v>
          </cell>
          <cell r="N1425" t="str">
            <v>B</v>
          </cell>
          <cell r="O1425" t="str">
            <v>65</v>
          </cell>
          <cell r="P1425" t="str">
            <v>3-</v>
          </cell>
          <cell r="Q1425" t="str">
            <v>Tem10</v>
          </cell>
          <cell r="R1425" t="str">
            <v>E1</v>
          </cell>
          <cell r="S1425" t="str">
            <v>GN</v>
          </cell>
          <cell r="T1425" t="str">
            <v>RH</v>
          </cell>
          <cell r="U1425" t="str">
            <v>DG</v>
          </cell>
          <cell r="V1425" t="str">
            <v>-</v>
          </cell>
          <cell r="W1425" t="str">
            <v>-</v>
          </cell>
          <cell r="X1425" t="str">
            <v>-</v>
          </cell>
          <cell r="Y1425" t="str">
            <v>-</v>
          </cell>
          <cell r="Z1425" t="str">
            <v>4</v>
          </cell>
          <cell r="AB1425" t="str">
            <v>-</v>
          </cell>
          <cell r="AC1425" t="str">
            <v>1/1</v>
          </cell>
          <cell r="AD1425" t="str">
            <v>PA</v>
          </cell>
          <cell r="AE1425">
            <v>11</v>
          </cell>
          <cell r="AF1425">
            <v>2004</v>
          </cell>
        </row>
        <row r="1426">
          <cell r="A1426" t="str">
            <v>5BCO</v>
          </cell>
          <cell r="B1426" t="str">
            <v>5BE1</v>
          </cell>
          <cell r="C1426" t="str">
            <v>10401</v>
          </cell>
          <cell r="D1426" t="str">
            <v>BL007698</v>
          </cell>
          <cell r="E1426" t="str">
            <v>ORAFAC</v>
          </cell>
          <cell r="F1426">
            <v>38307</v>
          </cell>
          <cell r="G1426" t="str">
            <v>X65</v>
          </cell>
          <cell r="H1426" t="str">
            <v>8200286439</v>
          </cell>
          <cell r="I1426" t="str">
            <v>B65 E1GN PARHDG AT PH3</v>
          </cell>
          <cell r="J1426">
            <v>4</v>
          </cell>
          <cell r="K1426">
            <v>380.15899999999999</v>
          </cell>
          <cell r="L1426">
            <v>1520.636</v>
          </cell>
          <cell r="M1426" t="str">
            <v>F</v>
          </cell>
          <cell r="N1426" t="str">
            <v>B</v>
          </cell>
          <cell r="O1426" t="str">
            <v>65</v>
          </cell>
          <cell r="P1426" t="str">
            <v>3-</v>
          </cell>
          <cell r="Q1426" t="str">
            <v>Tem10</v>
          </cell>
          <cell r="R1426" t="str">
            <v>E1</v>
          </cell>
          <cell r="S1426" t="str">
            <v>GN</v>
          </cell>
          <cell r="T1426" t="str">
            <v>RH</v>
          </cell>
          <cell r="U1426" t="str">
            <v>DG</v>
          </cell>
          <cell r="V1426" t="str">
            <v>-</v>
          </cell>
          <cell r="W1426" t="str">
            <v>-</v>
          </cell>
          <cell r="X1426" t="str">
            <v>-</v>
          </cell>
          <cell r="Y1426" t="str">
            <v>-</v>
          </cell>
          <cell r="Z1426" t="str">
            <v>4</v>
          </cell>
          <cell r="AB1426" t="str">
            <v>3</v>
          </cell>
          <cell r="AC1426" t="str">
            <v>1/1</v>
          </cell>
          <cell r="AD1426" t="str">
            <v>PA</v>
          </cell>
          <cell r="AE1426">
            <v>11</v>
          </cell>
          <cell r="AF1426">
            <v>2004</v>
          </cell>
        </row>
        <row r="1427">
          <cell r="A1427" t="str">
            <v>5BSP</v>
          </cell>
          <cell r="B1427" t="str">
            <v>5BTE</v>
          </cell>
          <cell r="C1427" t="str">
            <v>10401</v>
          </cell>
          <cell r="D1427" t="str">
            <v>BL007698</v>
          </cell>
          <cell r="E1427" t="str">
            <v>ORAFAC</v>
          </cell>
          <cell r="F1427">
            <v>38307</v>
          </cell>
          <cell r="G1427" t="str">
            <v>X65</v>
          </cell>
          <cell r="H1427" t="str">
            <v>8200286446</v>
          </cell>
          <cell r="I1427" t="str">
            <v>B65 E2GN AB PARHDG AT</v>
          </cell>
          <cell r="J1427">
            <v>88</v>
          </cell>
          <cell r="K1427">
            <v>419.55500000000001</v>
          </cell>
          <cell r="L1427">
            <v>36920.839999999997</v>
          </cell>
          <cell r="M1427" t="str">
            <v>F</v>
          </cell>
          <cell r="N1427" t="str">
            <v>B</v>
          </cell>
          <cell r="O1427" t="str">
            <v>65</v>
          </cell>
          <cell r="P1427" t="str">
            <v>3-</v>
          </cell>
          <cell r="Q1427" t="str">
            <v>Traditionnel</v>
          </cell>
          <cell r="R1427" t="str">
            <v>E2</v>
          </cell>
          <cell r="S1427" t="str">
            <v>GN</v>
          </cell>
          <cell r="T1427" t="str">
            <v>RH</v>
          </cell>
          <cell r="U1427" t="str">
            <v>DG</v>
          </cell>
          <cell r="V1427" t="str">
            <v>AB</v>
          </cell>
          <cell r="W1427" t="str">
            <v>-</v>
          </cell>
          <cell r="X1427" t="str">
            <v>-</v>
          </cell>
          <cell r="Y1427" t="str">
            <v>-</v>
          </cell>
          <cell r="Z1427" t="str">
            <v>4</v>
          </cell>
          <cell r="AB1427" t="str">
            <v>3</v>
          </cell>
          <cell r="AC1427" t="str">
            <v>1/3-2/3</v>
          </cell>
          <cell r="AD1427" t="str">
            <v>PA</v>
          </cell>
          <cell r="AE1427">
            <v>11</v>
          </cell>
          <cell r="AF1427">
            <v>2004</v>
          </cell>
        </row>
        <row r="1428">
          <cell r="A1428" t="str">
            <v>5BSP</v>
          </cell>
          <cell r="B1428" t="str">
            <v>5BTE</v>
          </cell>
          <cell r="C1428" t="str">
            <v>10401</v>
          </cell>
          <cell r="D1428" t="str">
            <v>BL007698</v>
          </cell>
          <cell r="E1428" t="str">
            <v>ORAFAC</v>
          </cell>
          <cell r="F1428">
            <v>38307</v>
          </cell>
          <cell r="G1428" t="str">
            <v>X65</v>
          </cell>
          <cell r="H1428" t="str">
            <v>8200286447</v>
          </cell>
          <cell r="I1428" t="str">
            <v>B65 E2GN AB PARHDD AT</v>
          </cell>
          <cell r="J1428">
            <v>34</v>
          </cell>
          <cell r="K1428">
            <v>425.16899999999998</v>
          </cell>
          <cell r="L1428">
            <v>14455.745999999999</v>
          </cell>
          <cell r="M1428" t="str">
            <v>F</v>
          </cell>
          <cell r="N1428" t="str">
            <v>B</v>
          </cell>
          <cell r="O1428" t="str">
            <v>65</v>
          </cell>
          <cell r="P1428" t="str">
            <v>3-</v>
          </cell>
          <cell r="Q1428" t="str">
            <v>Traditionnel</v>
          </cell>
          <cell r="R1428" t="str">
            <v>E2</v>
          </cell>
          <cell r="S1428" t="str">
            <v>GN</v>
          </cell>
          <cell r="T1428" t="str">
            <v>--</v>
          </cell>
          <cell r="U1428" t="str">
            <v>DD</v>
          </cell>
          <cell r="V1428" t="str">
            <v>AB</v>
          </cell>
          <cell r="W1428" t="str">
            <v>-</v>
          </cell>
          <cell r="X1428" t="str">
            <v>-</v>
          </cell>
          <cell r="Y1428" t="str">
            <v>-</v>
          </cell>
          <cell r="Z1428" t="str">
            <v>4</v>
          </cell>
          <cell r="AB1428" t="str">
            <v>3</v>
          </cell>
          <cell r="AC1428" t="str">
            <v>1/3-2/3</v>
          </cell>
          <cell r="AD1428" t="str">
            <v>PA</v>
          </cell>
          <cell r="AE1428">
            <v>11</v>
          </cell>
          <cell r="AF1428">
            <v>2004</v>
          </cell>
        </row>
        <row r="1429">
          <cell r="A1429" t="str">
            <v>5BSP</v>
          </cell>
          <cell r="B1429" t="str">
            <v>5BTE</v>
          </cell>
          <cell r="C1429" t="str">
            <v>10401</v>
          </cell>
          <cell r="D1429" t="str">
            <v>BL007698</v>
          </cell>
          <cell r="E1429" t="str">
            <v>ORAFAC</v>
          </cell>
          <cell r="F1429">
            <v>38307</v>
          </cell>
          <cell r="G1429" t="str">
            <v>X65</v>
          </cell>
          <cell r="H1429" t="str">
            <v>8200286448</v>
          </cell>
          <cell r="I1429" t="str">
            <v>B65 E3VT AB PARHDGLB AT</v>
          </cell>
          <cell r="J1429">
            <v>52</v>
          </cell>
          <cell r="K1429">
            <v>431.39400000000001</v>
          </cell>
          <cell r="L1429">
            <v>22432.488000000001</v>
          </cell>
          <cell r="M1429" t="str">
            <v>F</v>
          </cell>
          <cell r="N1429" t="str">
            <v>B</v>
          </cell>
          <cell r="O1429" t="str">
            <v>65</v>
          </cell>
          <cell r="P1429" t="str">
            <v>3-</v>
          </cell>
          <cell r="Q1429" t="str">
            <v>Traditionnel</v>
          </cell>
          <cell r="R1429" t="str">
            <v>E3</v>
          </cell>
          <cell r="S1429" t="str">
            <v>VT</v>
          </cell>
          <cell r="T1429" t="str">
            <v>RH</v>
          </cell>
          <cell r="U1429" t="str">
            <v>DG</v>
          </cell>
          <cell r="V1429" t="str">
            <v>AB</v>
          </cell>
          <cell r="W1429" t="str">
            <v>L</v>
          </cell>
          <cell r="X1429" t="str">
            <v>-</v>
          </cell>
          <cell r="Y1429" t="str">
            <v>-</v>
          </cell>
          <cell r="Z1429" t="str">
            <v>4</v>
          </cell>
          <cell r="AB1429" t="str">
            <v>3</v>
          </cell>
          <cell r="AC1429" t="str">
            <v>1/3-2/3</v>
          </cell>
          <cell r="AD1429" t="str">
            <v>PA</v>
          </cell>
          <cell r="AE1429">
            <v>11</v>
          </cell>
          <cell r="AF1429">
            <v>2004</v>
          </cell>
        </row>
        <row r="1430">
          <cell r="A1430" t="str">
            <v>5BCO</v>
          </cell>
          <cell r="B1430" t="str">
            <v>5BE2</v>
          </cell>
          <cell r="C1430" t="str">
            <v>10401</v>
          </cell>
          <cell r="D1430" t="str">
            <v>BL007698</v>
          </cell>
          <cell r="E1430" t="str">
            <v>ORAFAC</v>
          </cell>
          <cell r="F1430">
            <v>38307</v>
          </cell>
          <cell r="G1430" t="str">
            <v>X65</v>
          </cell>
          <cell r="H1430" t="str">
            <v>8200286453</v>
          </cell>
          <cell r="I1430" t="str">
            <v>B65 E2TC AB PARHDG CH AT</v>
          </cell>
          <cell r="J1430">
            <v>18</v>
          </cell>
          <cell r="K1430">
            <v>439.07600000000002</v>
          </cell>
          <cell r="L1430">
            <v>7903.3680000000004</v>
          </cell>
          <cell r="M1430" t="str">
            <v>F</v>
          </cell>
          <cell r="N1430" t="str">
            <v>B</v>
          </cell>
          <cell r="O1430" t="str">
            <v>65</v>
          </cell>
          <cell r="P1430" t="str">
            <v>3-</v>
          </cell>
          <cell r="Q1430" t="str">
            <v>Tem10</v>
          </cell>
          <cell r="R1430" t="str">
            <v>E2</v>
          </cell>
          <cell r="S1430" t="str">
            <v>TC</v>
          </cell>
          <cell r="T1430" t="str">
            <v>RH</v>
          </cell>
          <cell r="U1430" t="str">
            <v>DG</v>
          </cell>
          <cell r="V1430" t="str">
            <v>AB</v>
          </cell>
          <cell r="W1430" t="str">
            <v>-</v>
          </cell>
          <cell r="X1430" t="str">
            <v>C</v>
          </cell>
          <cell r="Y1430" t="str">
            <v>-</v>
          </cell>
          <cell r="Z1430" t="str">
            <v>4</v>
          </cell>
          <cell r="AB1430" t="str">
            <v>3</v>
          </cell>
          <cell r="AC1430" t="str">
            <v>1/3-2/3</v>
          </cell>
          <cell r="AD1430" t="str">
            <v>PA</v>
          </cell>
          <cell r="AE1430">
            <v>11</v>
          </cell>
          <cell r="AF1430">
            <v>2004</v>
          </cell>
        </row>
        <row r="1431">
          <cell r="A1431" t="str">
            <v>5BSP</v>
          </cell>
          <cell r="B1431" t="str">
            <v>5BTE</v>
          </cell>
          <cell r="C1431" t="str">
            <v>10401</v>
          </cell>
          <cell r="D1431" t="str">
            <v>BL007698</v>
          </cell>
          <cell r="E1431" t="str">
            <v>ORAFAC</v>
          </cell>
          <cell r="F1431">
            <v>38307</v>
          </cell>
          <cell r="G1431" t="str">
            <v>X65</v>
          </cell>
          <cell r="H1431" t="str">
            <v>8200286457</v>
          </cell>
          <cell r="I1431" t="str">
            <v>B65 E2GN AB PARHDG CH AT</v>
          </cell>
          <cell r="J1431">
            <v>3</v>
          </cell>
          <cell r="K1431">
            <v>479.09399999999999</v>
          </cell>
          <cell r="L1431">
            <v>1437.2819999999999</v>
          </cell>
          <cell r="M1431" t="str">
            <v>F</v>
          </cell>
          <cell r="N1431" t="str">
            <v>B</v>
          </cell>
          <cell r="O1431" t="str">
            <v>65</v>
          </cell>
          <cell r="P1431" t="str">
            <v>3-</v>
          </cell>
          <cell r="Q1431" t="str">
            <v>Traditionnel</v>
          </cell>
          <cell r="R1431" t="str">
            <v>E3</v>
          </cell>
          <cell r="S1431" t="str">
            <v>GN</v>
          </cell>
          <cell r="T1431" t="str">
            <v>RH</v>
          </cell>
          <cell r="U1431" t="str">
            <v>DG</v>
          </cell>
          <cell r="V1431" t="str">
            <v>AB</v>
          </cell>
          <cell r="W1431" t="str">
            <v>-</v>
          </cell>
          <cell r="X1431" t="str">
            <v>C</v>
          </cell>
          <cell r="Y1431" t="str">
            <v>-</v>
          </cell>
          <cell r="Z1431" t="str">
            <v>4</v>
          </cell>
          <cell r="AB1431" t="str">
            <v>3</v>
          </cell>
          <cell r="AC1431" t="str">
            <v>1/3-2/3</v>
          </cell>
          <cell r="AD1431" t="str">
            <v>PA</v>
          </cell>
          <cell r="AE1431">
            <v>11</v>
          </cell>
          <cell r="AF1431">
            <v>2004</v>
          </cell>
        </row>
        <row r="1432">
          <cell r="A1432" t="str">
            <v>5BSP</v>
          </cell>
          <cell r="B1432" t="str">
            <v>5BTE</v>
          </cell>
          <cell r="C1432" t="str">
            <v>10401</v>
          </cell>
          <cell r="D1432" t="str">
            <v>BL007698</v>
          </cell>
          <cell r="E1432" t="str">
            <v>ORAFAC</v>
          </cell>
          <cell r="F1432">
            <v>38307</v>
          </cell>
          <cell r="G1432" t="str">
            <v>X65</v>
          </cell>
          <cell r="H1432" t="str">
            <v>8200286458</v>
          </cell>
          <cell r="I1432" t="str">
            <v>B65 E3VT AB PARHDGLB CH</v>
          </cell>
          <cell r="J1432">
            <v>1</v>
          </cell>
          <cell r="K1432">
            <v>491.226</v>
          </cell>
          <cell r="L1432">
            <v>491.226</v>
          </cell>
          <cell r="M1432" t="str">
            <v>F</v>
          </cell>
          <cell r="N1432" t="str">
            <v>B</v>
          </cell>
          <cell r="O1432" t="str">
            <v>65</v>
          </cell>
          <cell r="P1432" t="str">
            <v>3-</v>
          </cell>
          <cell r="Q1432" t="str">
            <v>Traditionnel</v>
          </cell>
          <cell r="R1432" t="str">
            <v>E3</v>
          </cell>
          <cell r="S1432" t="str">
            <v>VT</v>
          </cell>
          <cell r="T1432" t="str">
            <v>RH</v>
          </cell>
          <cell r="U1432" t="str">
            <v>DG</v>
          </cell>
          <cell r="V1432" t="str">
            <v>AB</v>
          </cell>
          <cell r="W1432" t="str">
            <v>L</v>
          </cell>
          <cell r="X1432" t="str">
            <v>C</v>
          </cell>
          <cell r="Y1432" t="str">
            <v>-</v>
          </cell>
          <cell r="Z1432" t="str">
            <v>4</v>
          </cell>
          <cell r="AB1432" t="str">
            <v>3</v>
          </cell>
          <cell r="AC1432" t="str">
            <v>1/3-2/3</v>
          </cell>
          <cell r="AD1432" t="str">
            <v>PA</v>
          </cell>
          <cell r="AE1432">
            <v>11</v>
          </cell>
          <cell r="AF1432">
            <v>2004</v>
          </cell>
        </row>
        <row r="1433">
          <cell r="A1433" t="str">
            <v>5BCO</v>
          </cell>
          <cell r="B1433" t="str">
            <v>5BE1</v>
          </cell>
          <cell r="C1433" t="str">
            <v>10401</v>
          </cell>
          <cell r="D1433" t="str">
            <v>BL007698</v>
          </cell>
          <cell r="E1433" t="str">
            <v>ORAFAC</v>
          </cell>
          <cell r="F1433">
            <v>38307</v>
          </cell>
          <cell r="G1433" t="str">
            <v>X65</v>
          </cell>
          <cell r="H1433" t="str">
            <v>8200286459</v>
          </cell>
          <cell r="I1433" t="str">
            <v>C65 E1TC FIDG RF PH3</v>
          </cell>
          <cell r="J1433">
            <v>29</v>
          </cell>
          <cell r="K1433">
            <v>321.03399999999999</v>
          </cell>
          <cell r="L1433">
            <v>9309.985999999999</v>
          </cell>
          <cell r="M1433" t="str">
            <v>F</v>
          </cell>
          <cell r="N1433" t="str">
            <v>C</v>
          </cell>
          <cell r="O1433" t="str">
            <v>65</v>
          </cell>
          <cell r="P1433" t="str">
            <v>3-</v>
          </cell>
          <cell r="Q1433" t="str">
            <v>Tem10</v>
          </cell>
          <cell r="R1433" t="str">
            <v>E0</v>
          </cell>
          <cell r="S1433" t="str">
            <v>TC</v>
          </cell>
          <cell r="T1433" t="str">
            <v>FI</v>
          </cell>
          <cell r="U1433" t="str">
            <v>DG</v>
          </cell>
          <cell r="V1433" t="str">
            <v>-</v>
          </cell>
          <cell r="W1433" t="str">
            <v>-</v>
          </cell>
          <cell r="X1433" t="str">
            <v>-</v>
          </cell>
          <cell r="Y1433" t="str">
            <v>-</v>
          </cell>
          <cell r="Z1433" t="str">
            <v>4</v>
          </cell>
          <cell r="AB1433" t="str">
            <v>-</v>
          </cell>
          <cell r="AC1433" t="str">
            <v>1/1</v>
          </cell>
          <cell r="AD1433" t="str">
            <v>--</v>
          </cell>
          <cell r="AE1433">
            <v>11</v>
          </cell>
          <cell r="AF1433">
            <v>2004</v>
          </cell>
        </row>
        <row r="1434">
          <cell r="A1434" t="str">
            <v>5BCO</v>
          </cell>
          <cell r="B1434" t="str">
            <v>5BE2</v>
          </cell>
          <cell r="C1434" t="str">
            <v>10401</v>
          </cell>
          <cell r="D1434" t="str">
            <v>BL007698</v>
          </cell>
          <cell r="E1434" t="str">
            <v>ORAFAC</v>
          </cell>
          <cell r="F1434">
            <v>38307</v>
          </cell>
          <cell r="G1434" t="str">
            <v>X65</v>
          </cell>
          <cell r="H1434" t="str">
            <v>8200286470</v>
          </cell>
          <cell r="I1434" t="str">
            <v>C65 E2TC AB PARHDG RF AT</v>
          </cell>
          <cell r="J1434">
            <v>15</v>
          </cell>
          <cell r="K1434">
            <v>409.47300000000001</v>
          </cell>
          <cell r="L1434">
            <v>6142.0950000000003</v>
          </cell>
          <cell r="M1434" t="str">
            <v>F</v>
          </cell>
          <cell r="N1434" t="str">
            <v>C</v>
          </cell>
          <cell r="O1434" t="str">
            <v>65</v>
          </cell>
          <cell r="P1434" t="str">
            <v>3-</v>
          </cell>
          <cell r="Q1434" t="str">
            <v>Tem10</v>
          </cell>
          <cell r="R1434" t="str">
            <v>E2</v>
          </cell>
          <cell r="S1434" t="str">
            <v>TC</v>
          </cell>
          <cell r="T1434" t="str">
            <v>RH</v>
          </cell>
          <cell r="U1434" t="str">
            <v>DG</v>
          </cell>
          <cell r="V1434" t="str">
            <v>AB</v>
          </cell>
          <cell r="W1434" t="str">
            <v>-</v>
          </cell>
          <cell r="X1434" t="str">
            <v>-</v>
          </cell>
          <cell r="Y1434" t="str">
            <v>-</v>
          </cell>
          <cell r="Z1434" t="str">
            <v>4</v>
          </cell>
          <cell r="AB1434" t="str">
            <v>3</v>
          </cell>
          <cell r="AC1434" t="str">
            <v>1/3-2/3</v>
          </cell>
          <cell r="AD1434" t="str">
            <v>PA</v>
          </cell>
          <cell r="AE1434">
            <v>11</v>
          </cell>
          <cell r="AF1434">
            <v>2004</v>
          </cell>
        </row>
        <row r="1435">
          <cell r="A1435" t="str">
            <v>5BCO</v>
          </cell>
          <cell r="B1435" t="str">
            <v>5BE2</v>
          </cell>
          <cell r="C1435" t="str">
            <v>10401</v>
          </cell>
          <cell r="D1435" t="str">
            <v>BL007698</v>
          </cell>
          <cell r="E1435" t="str">
            <v>ORAFAC</v>
          </cell>
          <cell r="F1435">
            <v>38307</v>
          </cell>
          <cell r="G1435" t="str">
            <v>X65</v>
          </cell>
          <cell r="H1435" t="str">
            <v>8200286472</v>
          </cell>
          <cell r="I1435" t="str">
            <v>C65 E2TC AB PARHDD AT</v>
          </cell>
          <cell r="J1435">
            <v>12</v>
          </cell>
          <cell r="K1435">
            <v>410.60599999999999</v>
          </cell>
          <cell r="L1435">
            <v>4927.2719999999999</v>
          </cell>
          <cell r="M1435" t="str">
            <v>F</v>
          </cell>
          <cell r="N1435" t="str">
            <v>C</v>
          </cell>
          <cell r="O1435" t="str">
            <v>65</v>
          </cell>
          <cell r="P1435" t="str">
            <v>3-</v>
          </cell>
          <cell r="Q1435" t="str">
            <v>Tem10</v>
          </cell>
          <cell r="R1435" t="str">
            <v>E2</v>
          </cell>
          <cell r="S1435" t="str">
            <v>TC</v>
          </cell>
          <cell r="T1435" t="str">
            <v>--</v>
          </cell>
          <cell r="U1435" t="str">
            <v>DD</v>
          </cell>
          <cell r="V1435" t="str">
            <v>AB</v>
          </cell>
          <cell r="W1435" t="str">
            <v>-</v>
          </cell>
          <cell r="X1435" t="str">
            <v>-</v>
          </cell>
          <cell r="Y1435" t="str">
            <v>-</v>
          </cell>
          <cell r="Z1435" t="str">
            <v>4</v>
          </cell>
          <cell r="AB1435" t="str">
            <v>3</v>
          </cell>
          <cell r="AC1435" t="str">
            <v>1/3-2/3</v>
          </cell>
          <cell r="AD1435" t="str">
            <v>PA</v>
          </cell>
          <cell r="AE1435">
            <v>11</v>
          </cell>
          <cell r="AF1435">
            <v>2004</v>
          </cell>
        </row>
        <row r="1436">
          <cell r="A1436" t="str">
            <v>5BCO</v>
          </cell>
          <cell r="B1436" t="str">
            <v>5BE1</v>
          </cell>
          <cell r="C1436" t="str">
            <v>10401</v>
          </cell>
          <cell r="D1436" t="str">
            <v>BL007698</v>
          </cell>
          <cell r="E1436" t="str">
            <v>ORAFAC</v>
          </cell>
          <cell r="F1436">
            <v>38307</v>
          </cell>
          <cell r="G1436" t="str">
            <v>X65</v>
          </cell>
          <cell r="H1436" t="str">
            <v>8200286475</v>
          </cell>
          <cell r="I1436" t="str">
            <v>C65 E1GN PARHDG RF PH3</v>
          </cell>
          <cell r="J1436">
            <v>5</v>
          </cell>
          <cell r="K1436">
            <v>417.29199999999997</v>
          </cell>
          <cell r="L1436">
            <v>2086.46</v>
          </cell>
          <cell r="M1436" t="str">
            <v>F</v>
          </cell>
          <cell r="N1436" t="str">
            <v>C</v>
          </cell>
          <cell r="O1436" t="str">
            <v>65</v>
          </cell>
          <cell r="P1436" t="str">
            <v>3-</v>
          </cell>
          <cell r="Q1436" t="str">
            <v>Tem10</v>
          </cell>
          <cell r="R1436" t="str">
            <v>E1</v>
          </cell>
          <cell r="S1436" t="str">
            <v>GN</v>
          </cell>
          <cell r="T1436" t="str">
            <v>RH</v>
          </cell>
          <cell r="U1436" t="str">
            <v>DG</v>
          </cell>
          <cell r="V1436" t="str">
            <v>-</v>
          </cell>
          <cell r="W1436" t="str">
            <v>-</v>
          </cell>
          <cell r="X1436" t="str">
            <v>-</v>
          </cell>
          <cell r="Y1436" t="str">
            <v>-</v>
          </cell>
          <cell r="Z1436" t="str">
            <v>4</v>
          </cell>
          <cell r="AB1436" t="str">
            <v>-</v>
          </cell>
          <cell r="AC1436" t="str">
            <v>1/1</v>
          </cell>
          <cell r="AD1436" t="str">
            <v>PA</v>
          </cell>
          <cell r="AE1436">
            <v>11</v>
          </cell>
          <cell r="AF1436">
            <v>2004</v>
          </cell>
        </row>
        <row r="1437">
          <cell r="A1437" t="str">
            <v>5BCO</v>
          </cell>
          <cell r="B1437" t="str">
            <v>5BE1</v>
          </cell>
          <cell r="C1437" t="str">
            <v>10401</v>
          </cell>
          <cell r="D1437" t="str">
            <v>BL007698</v>
          </cell>
          <cell r="E1437" t="str">
            <v>ORAFAC</v>
          </cell>
          <cell r="F1437">
            <v>38307</v>
          </cell>
          <cell r="G1437" t="str">
            <v>X65</v>
          </cell>
          <cell r="H1437" t="str">
            <v>8200286477</v>
          </cell>
          <cell r="I1437" t="str">
            <v>C65 E1GN PARHDG RF AT</v>
          </cell>
          <cell r="J1437">
            <v>2</v>
          </cell>
          <cell r="K1437">
            <v>420.79500000000002</v>
          </cell>
          <cell r="L1437">
            <v>841.59</v>
          </cell>
          <cell r="M1437" t="str">
            <v>F</v>
          </cell>
          <cell r="N1437" t="str">
            <v>C</v>
          </cell>
          <cell r="O1437" t="str">
            <v>65</v>
          </cell>
          <cell r="P1437" t="str">
            <v>3-</v>
          </cell>
          <cell r="Q1437" t="str">
            <v>Tem10</v>
          </cell>
          <cell r="R1437" t="str">
            <v>E1</v>
          </cell>
          <cell r="S1437" t="str">
            <v>GN</v>
          </cell>
          <cell r="T1437" t="str">
            <v>RH</v>
          </cell>
          <cell r="U1437" t="str">
            <v>DG</v>
          </cell>
          <cell r="V1437" t="str">
            <v>-</v>
          </cell>
          <cell r="W1437" t="str">
            <v>-</v>
          </cell>
          <cell r="X1437" t="str">
            <v>-</v>
          </cell>
          <cell r="Y1437" t="str">
            <v>-</v>
          </cell>
          <cell r="Z1437" t="str">
            <v>4</v>
          </cell>
          <cell r="AB1437" t="str">
            <v>3</v>
          </cell>
          <cell r="AC1437" t="str">
            <v>1/1</v>
          </cell>
          <cell r="AD1437" t="str">
            <v>PA</v>
          </cell>
          <cell r="AE1437">
            <v>11</v>
          </cell>
          <cell r="AF1437">
            <v>2004</v>
          </cell>
        </row>
        <row r="1438">
          <cell r="A1438" t="str">
            <v>5BSP</v>
          </cell>
          <cell r="B1438" t="str">
            <v>5BTE</v>
          </cell>
          <cell r="C1438" t="str">
            <v>10401</v>
          </cell>
          <cell r="D1438" t="str">
            <v>BL007698</v>
          </cell>
          <cell r="E1438" t="str">
            <v>ORAFAC</v>
          </cell>
          <cell r="F1438">
            <v>38307</v>
          </cell>
          <cell r="G1438" t="str">
            <v>X65</v>
          </cell>
          <cell r="H1438" t="str">
            <v>8200286484</v>
          </cell>
          <cell r="I1438" t="str">
            <v>C65 E2GN AB PARHDG RF AT</v>
          </cell>
          <cell r="J1438">
            <v>47</v>
          </cell>
          <cell r="K1438">
            <v>460.28</v>
          </cell>
          <cell r="L1438">
            <v>21633.16</v>
          </cell>
          <cell r="M1438" t="str">
            <v>F</v>
          </cell>
          <cell r="N1438" t="str">
            <v>C</v>
          </cell>
          <cell r="O1438" t="str">
            <v>65</v>
          </cell>
          <cell r="P1438" t="str">
            <v>3-</v>
          </cell>
          <cell r="Q1438" t="str">
            <v>Traditionnel</v>
          </cell>
          <cell r="R1438" t="str">
            <v>E2</v>
          </cell>
          <cell r="S1438" t="str">
            <v>GN</v>
          </cell>
          <cell r="T1438" t="str">
            <v>RH</v>
          </cell>
          <cell r="U1438" t="str">
            <v>DG</v>
          </cell>
          <cell r="V1438" t="str">
            <v>AB</v>
          </cell>
          <cell r="W1438" t="str">
            <v>-</v>
          </cell>
          <cell r="X1438" t="str">
            <v>-</v>
          </cell>
          <cell r="Y1438" t="str">
            <v>-</v>
          </cell>
          <cell r="Z1438" t="str">
            <v>4</v>
          </cell>
          <cell r="AB1438" t="str">
            <v>3</v>
          </cell>
          <cell r="AC1438" t="str">
            <v>1/3-2/3</v>
          </cell>
          <cell r="AD1438" t="str">
            <v>PA</v>
          </cell>
          <cell r="AE1438">
            <v>11</v>
          </cell>
          <cell r="AF1438">
            <v>2004</v>
          </cell>
        </row>
        <row r="1439">
          <cell r="A1439" t="str">
            <v>5BSP</v>
          </cell>
          <cell r="B1439" t="str">
            <v>5BTE</v>
          </cell>
          <cell r="C1439" t="str">
            <v>10401</v>
          </cell>
          <cell r="D1439" t="str">
            <v>BL007698</v>
          </cell>
          <cell r="E1439" t="str">
            <v>ORAFAC</v>
          </cell>
          <cell r="F1439">
            <v>38307</v>
          </cell>
          <cell r="G1439" t="str">
            <v>X65</v>
          </cell>
          <cell r="H1439" t="str">
            <v>8200286485</v>
          </cell>
          <cell r="I1439" t="str">
            <v>C65 E2GN AB PARHDD AT</v>
          </cell>
          <cell r="J1439">
            <v>36</v>
          </cell>
          <cell r="K1439">
            <v>461.68400000000003</v>
          </cell>
          <cell r="L1439">
            <v>16620.624</v>
          </cell>
          <cell r="M1439" t="str">
            <v>F</v>
          </cell>
          <cell r="N1439" t="str">
            <v>C</v>
          </cell>
          <cell r="O1439" t="str">
            <v>65</v>
          </cell>
          <cell r="P1439" t="str">
            <v>3-</v>
          </cell>
          <cell r="Q1439" t="str">
            <v>Traditionnel</v>
          </cell>
          <cell r="R1439" t="str">
            <v>E2</v>
          </cell>
          <cell r="S1439" t="str">
            <v>GN</v>
          </cell>
          <cell r="T1439" t="str">
            <v>--</v>
          </cell>
          <cell r="U1439" t="str">
            <v>DD</v>
          </cell>
          <cell r="V1439" t="str">
            <v>AB</v>
          </cell>
          <cell r="W1439" t="str">
            <v>-</v>
          </cell>
          <cell r="X1439" t="str">
            <v>-</v>
          </cell>
          <cell r="Y1439" t="str">
            <v>-</v>
          </cell>
          <cell r="Z1439" t="str">
            <v>4</v>
          </cell>
          <cell r="AB1439" t="str">
            <v>3</v>
          </cell>
          <cell r="AC1439" t="str">
            <v>1/3-2/3</v>
          </cell>
          <cell r="AD1439" t="str">
            <v>PA</v>
          </cell>
          <cell r="AE1439">
            <v>11</v>
          </cell>
          <cell r="AF1439">
            <v>2004</v>
          </cell>
        </row>
        <row r="1440">
          <cell r="A1440" t="str">
            <v>5BSP</v>
          </cell>
          <cell r="B1440" t="str">
            <v>5BTE</v>
          </cell>
          <cell r="C1440" t="str">
            <v>10401</v>
          </cell>
          <cell r="D1440" t="str">
            <v>BL007698</v>
          </cell>
          <cell r="E1440" t="str">
            <v>ORAFAC</v>
          </cell>
          <cell r="F1440">
            <v>38307</v>
          </cell>
          <cell r="G1440" t="str">
            <v>X65</v>
          </cell>
          <cell r="H1440" t="str">
            <v>8200286486</v>
          </cell>
          <cell r="I1440" t="str">
            <v>C65 E3VT AB PARHDGLB RF</v>
          </cell>
          <cell r="J1440">
            <v>8</v>
          </cell>
          <cell r="K1440">
            <v>471.56700000000001</v>
          </cell>
          <cell r="L1440">
            <v>3772.5360000000001</v>
          </cell>
          <cell r="M1440" t="str">
            <v>F</v>
          </cell>
          <cell r="N1440" t="str">
            <v>C</v>
          </cell>
          <cell r="O1440" t="str">
            <v>65</v>
          </cell>
          <cell r="P1440" t="str">
            <v>3-</v>
          </cell>
          <cell r="Q1440" t="str">
            <v>Traditionnel</v>
          </cell>
          <cell r="R1440" t="str">
            <v>E3</v>
          </cell>
          <cell r="S1440" t="str">
            <v>VT</v>
          </cell>
          <cell r="T1440" t="str">
            <v>RH</v>
          </cell>
          <cell r="U1440" t="str">
            <v>DG</v>
          </cell>
          <cell r="V1440" t="str">
            <v>AB</v>
          </cell>
          <cell r="W1440" t="str">
            <v>L</v>
          </cell>
          <cell r="X1440" t="str">
            <v>-</v>
          </cell>
          <cell r="Y1440" t="str">
            <v>-</v>
          </cell>
          <cell r="Z1440" t="str">
            <v>4</v>
          </cell>
          <cell r="AB1440" t="str">
            <v>3</v>
          </cell>
          <cell r="AC1440" t="str">
            <v>1/3-2/3</v>
          </cell>
          <cell r="AD1440" t="str">
            <v>PA</v>
          </cell>
          <cell r="AE1440">
            <v>11</v>
          </cell>
          <cell r="AF1440">
            <v>2004</v>
          </cell>
        </row>
        <row r="1441">
          <cell r="A1441" t="str">
            <v>5BCO</v>
          </cell>
          <cell r="B1441" t="str">
            <v>5BE2</v>
          </cell>
          <cell r="C1441" t="str">
            <v>10401</v>
          </cell>
          <cell r="D1441" t="str">
            <v>BL007698</v>
          </cell>
          <cell r="E1441" t="str">
            <v>ORAFAC</v>
          </cell>
          <cell r="F1441">
            <v>38307</v>
          </cell>
          <cell r="G1441" t="str">
            <v>X65</v>
          </cell>
          <cell r="H1441" t="str">
            <v>8200286490</v>
          </cell>
          <cell r="I1441" t="str">
            <v>C65 E2TC AB PARHDG RF CH</v>
          </cell>
          <cell r="J1441">
            <v>5</v>
          </cell>
          <cell r="K1441">
            <v>478.19799999999998</v>
          </cell>
          <cell r="L1441">
            <v>2390.9899999999998</v>
          </cell>
          <cell r="M1441" t="str">
            <v>F</v>
          </cell>
          <cell r="N1441" t="str">
            <v>C</v>
          </cell>
          <cell r="O1441" t="str">
            <v>65</v>
          </cell>
          <cell r="P1441" t="str">
            <v>3-</v>
          </cell>
          <cell r="Q1441" t="str">
            <v>Tem10</v>
          </cell>
          <cell r="R1441" t="str">
            <v>E2</v>
          </cell>
          <cell r="S1441" t="str">
            <v>TC</v>
          </cell>
          <cell r="T1441" t="str">
            <v>RH</v>
          </cell>
          <cell r="U1441" t="str">
            <v>DG</v>
          </cell>
          <cell r="V1441" t="str">
            <v>AB</v>
          </cell>
          <cell r="W1441" t="str">
            <v>-</v>
          </cell>
          <cell r="X1441" t="str">
            <v>C</v>
          </cell>
          <cell r="Y1441" t="str">
            <v>-</v>
          </cell>
          <cell r="Z1441" t="str">
            <v>4</v>
          </cell>
          <cell r="AB1441" t="str">
            <v>3</v>
          </cell>
          <cell r="AC1441" t="str">
            <v>1/3-2/3</v>
          </cell>
          <cell r="AD1441" t="str">
            <v>PA</v>
          </cell>
          <cell r="AE1441">
            <v>11</v>
          </cell>
          <cell r="AF1441">
            <v>2004</v>
          </cell>
        </row>
        <row r="1442">
          <cell r="A1442" t="str">
            <v>5BSP</v>
          </cell>
          <cell r="B1442" t="str">
            <v>5BTE</v>
          </cell>
          <cell r="C1442" t="str">
            <v>10401</v>
          </cell>
          <cell r="D1442" t="str">
            <v>BL007698</v>
          </cell>
          <cell r="E1442" t="str">
            <v>ORAFAC</v>
          </cell>
          <cell r="F1442">
            <v>38307</v>
          </cell>
          <cell r="G1442" t="str">
            <v>X65</v>
          </cell>
          <cell r="H1442" t="str">
            <v>8200286494</v>
          </cell>
          <cell r="I1442" t="str">
            <v>C65 E2GN AB PARHDG RF CH</v>
          </cell>
          <cell r="J1442">
            <v>1</v>
          </cell>
          <cell r="K1442">
            <v>519.81100000000004</v>
          </cell>
          <cell r="L1442">
            <v>519.81100000000004</v>
          </cell>
          <cell r="M1442" t="str">
            <v>F</v>
          </cell>
          <cell r="N1442" t="str">
            <v>C</v>
          </cell>
          <cell r="O1442" t="str">
            <v>65</v>
          </cell>
          <cell r="P1442" t="str">
            <v>3-</v>
          </cell>
          <cell r="Q1442" t="str">
            <v>Traditionnel</v>
          </cell>
          <cell r="R1442" t="str">
            <v>E3</v>
          </cell>
          <cell r="S1442" t="str">
            <v>GN</v>
          </cell>
          <cell r="T1442" t="str">
            <v>RH</v>
          </cell>
          <cell r="U1442" t="str">
            <v>DG</v>
          </cell>
          <cell r="V1442" t="str">
            <v>AB</v>
          </cell>
          <cell r="W1442" t="str">
            <v>-</v>
          </cell>
          <cell r="X1442" t="str">
            <v>C</v>
          </cell>
          <cell r="Y1442" t="str">
            <v>-</v>
          </cell>
          <cell r="Z1442" t="str">
            <v>4</v>
          </cell>
          <cell r="AB1442" t="str">
            <v>3</v>
          </cell>
          <cell r="AC1442" t="str">
            <v>1/3-2/3</v>
          </cell>
          <cell r="AD1442" t="str">
            <v>PA</v>
          </cell>
          <cell r="AE1442">
            <v>11</v>
          </cell>
          <cell r="AF1442">
            <v>2004</v>
          </cell>
        </row>
        <row r="1443">
          <cell r="A1443" t="str">
            <v>5BCO</v>
          </cell>
          <cell r="B1443" t="str">
            <v>5BE1</v>
          </cell>
          <cell r="C1443" t="str">
            <v>10401</v>
          </cell>
          <cell r="D1443" t="str">
            <v>BL007698</v>
          </cell>
          <cell r="E1443" t="str">
            <v>ORAFAC</v>
          </cell>
          <cell r="F1443">
            <v>38307</v>
          </cell>
          <cell r="G1443" t="str">
            <v>X65</v>
          </cell>
          <cell r="H1443" t="str">
            <v>8200286523</v>
          </cell>
          <cell r="I1443" t="str">
            <v>B65 E1TC AB FIDD PH3</v>
          </cell>
          <cell r="J1443">
            <v>33</v>
          </cell>
          <cell r="K1443">
            <v>318.25200000000001</v>
          </cell>
          <cell r="L1443">
            <v>10502.316000000001</v>
          </cell>
          <cell r="M1443" t="str">
            <v>F</v>
          </cell>
          <cell r="N1443" t="str">
            <v>B</v>
          </cell>
          <cell r="O1443" t="str">
            <v>65</v>
          </cell>
          <cell r="P1443" t="str">
            <v>3-</v>
          </cell>
          <cell r="Q1443" t="str">
            <v>Tem10</v>
          </cell>
          <cell r="R1443" t="str">
            <v>E1</v>
          </cell>
          <cell r="S1443" t="str">
            <v>TC</v>
          </cell>
          <cell r="T1443" t="str">
            <v>FI</v>
          </cell>
          <cell r="U1443" t="str">
            <v>DD</v>
          </cell>
          <cell r="V1443" t="str">
            <v>AB</v>
          </cell>
          <cell r="W1443" t="str">
            <v>-</v>
          </cell>
          <cell r="X1443" t="str">
            <v>-</v>
          </cell>
          <cell r="Y1443" t="str">
            <v>-</v>
          </cell>
          <cell r="Z1443" t="str">
            <v>4</v>
          </cell>
          <cell r="AB1443" t="str">
            <v>-</v>
          </cell>
          <cell r="AC1443" t="str">
            <v>1/1</v>
          </cell>
          <cell r="AD1443" t="str">
            <v>--</v>
          </cell>
          <cell r="AE1443">
            <v>11</v>
          </cell>
          <cell r="AF1443">
            <v>2004</v>
          </cell>
        </row>
        <row r="1444">
          <cell r="A1444" t="str">
            <v>5BCO</v>
          </cell>
          <cell r="B1444" t="str">
            <v>5BE1</v>
          </cell>
          <cell r="C1444" t="str">
            <v>10401</v>
          </cell>
          <cell r="D1444" t="str">
            <v>BL007698</v>
          </cell>
          <cell r="E1444" t="str">
            <v>ORAFAC</v>
          </cell>
          <cell r="F1444">
            <v>38307</v>
          </cell>
          <cell r="G1444" t="str">
            <v>X65</v>
          </cell>
          <cell r="H1444" t="str">
            <v>8200286524</v>
          </cell>
          <cell r="I1444" t="str">
            <v>B65 E1TC AB FIDG AT PH3</v>
          </cell>
          <cell r="J1444">
            <v>4</v>
          </cell>
          <cell r="K1444">
            <v>350.779</v>
          </cell>
          <cell r="L1444">
            <v>1403.116</v>
          </cell>
          <cell r="M1444" t="str">
            <v>F</v>
          </cell>
          <cell r="N1444" t="str">
            <v>B</v>
          </cell>
          <cell r="O1444" t="str">
            <v>65</v>
          </cell>
          <cell r="P1444" t="str">
            <v>3-</v>
          </cell>
          <cell r="Q1444" t="str">
            <v>Tem10</v>
          </cell>
          <cell r="R1444" t="str">
            <v>E1</v>
          </cell>
          <cell r="S1444" t="str">
            <v>TC</v>
          </cell>
          <cell r="T1444" t="str">
            <v>FI</v>
          </cell>
          <cell r="U1444" t="str">
            <v>DG</v>
          </cell>
          <cell r="V1444" t="str">
            <v>AB</v>
          </cell>
          <cell r="W1444" t="str">
            <v>-</v>
          </cell>
          <cell r="X1444" t="str">
            <v>-</v>
          </cell>
          <cell r="Y1444" t="str">
            <v>-</v>
          </cell>
          <cell r="Z1444" t="str">
            <v>4</v>
          </cell>
          <cell r="AB1444" t="str">
            <v>3</v>
          </cell>
          <cell r="AC1444" t="str">
            <v>1/1</v>
          </cell>
          <cell r="AD1444" t="str">
            <v>--</v>
          </cell>
          <cell r="AE1444">
            <v>11</v>
          </cell>
          <cell r="AF1444">
            <v>2004</v>
          </cell>
        </row>
        <row r="1445">
          <cell r="A1445" t="str">
            <v>5BCO</v>
          </cell>
          <cell r="B1445" t="str">
            <v>5BE1</v>
          </cell>
          <cell r="C1445" t="str">
            <v>10401</v>
          </cell>
          <cell r="D1445" t="str">
            <v>BL007698</v>
          </cell>
          <cell r="E1445" t="str">
            <v>ORAFAC</v>
          </cell>
          <cell r="F1445">
            <v>38307</v>
          </cell>
          <cell r="G1445" t="str">
            <v>X65</v>
          </cell>
          <cell r="H1445" t="str">
            <v>8200286529</v>
          </cell>
          <cell r="I1445" t="str">
            <v>C65 E1TC AB FIDG RF AT</v>
          </cell>
          <cell r="J1445">
            <v>3</v>
          </cell>
          <cell r="K1445">
            <v>386.98899999999998</v>
          </cell>
          <cell r="L1445">
            <v>1160.9669999999999</v>
          </cell>
          <cell r="M1445" t="str">
            <v>F</v>
          </cell>
          <cell r="N1445" t="str">
            <v>C</v>
          </cell>
          <cell r="O1445" t="str">
            <v>65</v>
          </cell>
          <cell r="P1445" t="str">
            <v>3-</v>
          </cell>
          <cell r="Q1445" t="str">
            <v>Tem10</v>
          </cell>
          <cell r="R1445" t="str">
            <v>E1</v>
          </cell>
          <cell r="S1445" t="str">
            <v>TC</v>
          </cell>
          <cell r="T1445" t="str">
            <v>FI</v>
          </cell>
          <cell r="U1445" t="str">
            <v>DG</v>
          </cell>
          <cell r="V1445" t="str">
            <v>AB</v>
          </cell>
          <cell r="W1445" t="str">
            <v>-</v>
          </cell>
          <cell r="X1445" t="str">
            <v>-</v>
          </cell>
          <cell r="Y1445" t="str">
            <v>-</v>
          </cell>
          <cell r="Z1445" t="str">
            <v>4</v>
          </cell>
          <cell r="AB1445" t="str">
            <v>3</v>
          </cell>
          <cell r="AC1445" t="str">
            <v>1/1</v>
          </cell>
          <cell r="AD1445" t="str">
            <v>--</v>
          </cell>
          <cell r="AE1445">
            <v>11</v>
          </cell>
          <cell r="AF1445">
            <v>2004</v>
          </cell>
        </row>
        <row r="1446">
          <cell r="A1446" t="str">
            <v>5BCU</v>
          </cell>
          <cell r="B1446" t="str">
            <v>5BE5</v>
          </cell>
          <cell r="C1446" t="str">
            <v>10401</v>
          </cell>
          <cell r="D1446" t="str">
            <v>BL007698</v>
          </cell>
          <cell r="E1446" t="str">
            <v>ORAFAC</v>
          </cell>
          <cell r="F1446">
            <v>38307</v>
          </cell>
          <cell r="G1446" t="str">
            <v>X65</v>
          </cell>
          <cell r="H1446" t="str">
            <v>8200287905</v>
          </cell>
          <cell r="I1446" t="str">
            <v>B65 E5T2 RHDGLB AT 4V</v>
          </cell>
          <cell r="J1446">
            <v>14</v>
          </cell>
          <cell r="K1446">
            <v>678.41899999999998</v>
          </cell>
          <cell r="L1446">
            <v>9497.866</v>
          </cell>
          <cell r="M1446" t="str">
            <v>F</v>
          </cell>
          <cell r="N1446" t="str">
            <v>B</v>
          </cell>
          <cell r="O1446" t="str">
            <v>65</v>
          </cell>
          <cell r="P1446" t="str">
            <v>2-</v>
          </cell>
          <cell r="Q1446" t="str">
            <v>Cuir</v>
          </cell>
          <cell r="R1446" t="str">
            <v>E5</v>
          </cell>
          <cell r="S1446" t="str">
            <v>T2</v>
          </cell>
          <cell r="T1446" t="str">
            <v>RH</v>
          </cell>
          <cell r="U1446" t="str">
            <v>DG</v>
          </cell>
          <cell r="V1446" t="str">
            <v>AB</v>
          </cell>
          <cell r="W1446" t="str">
            <v>L</v>
          </cell>
          <cell r="X1446" t="str">
            <v>-</v>
          </cell>
          <cell r="Y1446" t="str">
            <v>-</v>
          </cell>
          <cell r="Z1446" t="str">
            <v>4</v>
          </cell>
          <cell r="AB1446" t="str">
            <v>3</v>
          </cell>
          <cell r="AC1446" t="str">
            <v>1/3-2/3</v>
          </cell>
          <cell r="AD1446" t="str">
            <v>PA</v>
          </cell>
          <cell r="AE1446">
            <v>11</v>
          </cell>
          <cell r="AF1446">
            <v>2004</v>
          </cell>
        </row>
        <row r="1447">
          <cell r="A1447" t="str">
            <v>5BCU</v>
          </cell>
          <cell r="B1447" t="str">
            <v>5BE5</v>
          </cell>
          <cell r="C1447" t="str">
            <v>10401</v>
          </cell>
          <cell r="D1447" t="str">
            <v>BL007698</v>
          </cell>
          <cell r="E1447" t="str">
            <v>ORAFAC</v>
          </cell>
          <cell r="F1447">
            <v>38307</v>
          </cell>
          <cell r="G1447" t="str">
            <v>X65</v>
          </cell>
          <cell r="H1447" t="str">
            <v>8200287909</v>
          </cell>
          <cell r="I1447" t="str">
            <v>C65 E5T2 RHDGLB RF AT 4V</v>
          </cell>
          <cell r="J1447">
            <v>7</v>
          </cell>
          <cell r="K1447">
            <v>720.40499999999997</v>
          </cell>
          <cell r="L1447">
            <v>5042.835</v>
          </cell>
          <cell r="M1447" t="str">
            <v>F</v>
          </cell>
          <cell r="N1447" t="str">
            <v>C</v>
          </cell>
          <cell r="O1447" t="str">
            <v>65</v>
          </cell>
          <cell r="P1447" t="str">
            <v>2-</v>
          </cell>
          <cell r="Q1447" t="str">
            <v>Cuir</v>
          </cell>
          <cell r="R1447" t="str">
            <v>E5</v>
          </cell>
          <cell r="S1447" t="str">
            <v>T2</v>
          </cell>
          <cell r="T1447" t="str">
            <v>RH</v>
          </cell>
          <cell r="U1447" t="str">
            <v>DG</v>
          </cell>
          <cell r="V1447" t="str">
            <v>AB</v>
          </cell>
          <cell r="W1447" t="str">
            <v>L</v>
          </cell>
          <cell r="X1447" t="str">
            <v>-</v>
          </cell>
          <cell r="Y1447" t="str">
            <v>-</v>
          </cell>
          <cell r="Z1447" t="str">
            <v>4</v>
          </cell>
          <cell r="AB1447" t="str">
            <v>3</v>
          </cell>
          <cell r="AC1447" t="str">
            <v>1/3-2/3</v>
          </cell>
          <cell r="AD1447" t="str">
            <v>PA</v>
          </cell>
          <cell r="AE1447">
            <v>11</v>
          </cell>
          <cell r="AF1447">
            <v>2004</v>
          </cell>
        </row>
        <row r="1448">
          <cell r="A1448" t="str">
            <v>5BCO</v>
          </cell>
          <cell r="B1448" t="str">
            <v>5BE1</v>
          </cell>
          <cell r="C1448" t="str">
            <v>10401</v>
          </cell>
          <cell r="D1448" t="str">
            <v>BL007698</v>
          </cell>
          <cell r="E1448" t="str">
            <v>ORAFAC</v>
          </cell>
          <cell r="F1448">
            <v>38307</v>
          </cell>
          <cell r="G1448" t="str">
            <v>X65</v>
          </cell>
          <cell r="H1448" t="str">
            <v>8200339042</v>
          </cell>
          <cell r="I1448" t="str">
            <v>B65 E1TC PARHDG PH3</v>
          </cell>
          <cell r="J1448">
            <v>52</v>
          </cell>
          <cell r="K1448">
            <v>295.75299999999999</v>
          </cell>
          <cell r="L1448">
            <v>15379.155999999999</v>
          </cell>
          <cell r="M1448" t="str">
            <v>F</v>
          </cell>
          <cell r="N1448" t="str">
            <v>B</v>
          </cell>
          <cell r="O1448" t="str">
            <v>65</v>
          </cell>
          <cell r="P1448" t="str">
            <v>3-</v>
          </cell>
          <cell r="Q1448" t="str">
            <v>Tem10</v>
          </cell>
          <cell r="R1448" t="str">
            <v>E1</v>
          </cell>
          <cell r="S1448" t="str">
            <v>TC</v>
          </cell>
          <cell r="T1448" t="str">
            <v>RH</v>
          </cell>
          <cell r="U1448" t="str">
            <v>DG</v>
          </cell>
          <cell r="V1448" t="str">
            <v>-</v>
          </cell>
          <cell r="W1448" t="str">
            <v>-</v>
          </cell>
          <cell r="X1448" t="str">
            <v>-</v>
          </cell>
          <cell r="Y1448" t="str">
            <v>-</v>
          </cell>
          <cell r="Z1448" t="str">
            <v>4</v>
          </cell>
          <cell r="AB1448" t="str">
            <v>-</v>
          </cell>
          <cell r="AC1448" t="str">
            <v>1/1</v>
          </cell>
          <cell r="AD1448" t="str">
            <v>PA</v>
          </cell>
          <cell r="AE1448">
            <v>11</v>
          </cell>
          <cell r="AF1448">
            <v>2004</v>
          </cell>
        </row>
        <row r="1449">
          <cell r="A1449" t="str">
            <v>5BCO</v>
          </cell>
          <cell r="B1449" t="str">
            <v>5BE1</v>
          </cell>
          <cell r="C1449" t="str">
            <v>10401</v>
          </cell>
          <cell r="D1449" t="str">
            <v>BL007698</v>
          </cell>
          <cell r="E1449" t="str">
            <v>ORAFAC</v>
          </cell>
          <cell r="F1449">
            <v>38307</v>
          </cell>
          <cell r="G1449" t="str">
            <v>X65</v>
          </cell>
          <cell r="H1449" t="str">
            <v>8200339078</v>
          </cell>
          <cell r="I1449" t="str">
            <v>C65 E1TC PARHDG RF PH3</v>
          </cell>
          <cell r="J1449">
            <v>22</v>
          </cell>
          <cell r="K1449">
            <v>337.52100000000002</v>
          </cell>
          <cell r="L1449">
            <v>7425.4620000000004</v>
          </cell>
          <cell r="M1449" t="str">
            <v>F</v>
          </cell>
          <cell r="N1449" t="str">
            <v>C</v>
          </cell>
          <cell r="O1449" t="str">
            <v>65</v>
          </cell>
          <cell r="P1449" t="str">
            <v>3-</v>
          </cell>
          <cell r="Q1449" t="str">
            <v>Tem10</v>
          </cell>
          <cell r="R1449" t="str">
            <v>E1</v>
          </cell>
          <cell r="S1449" t="str">
            <v>TC</v>
          </cell>
          <cell r="T1449" t="str">
            <v>RH</v>
          </cell>
          <cell r="U1449" t="str">
            <v>DG</v>
          </cell>
          <cell r="V1449" t="str">
            <v>-</v>
          </cell>
          <cell r="W1449" t="str">
            <v>-</v>
          </cell>
          <cell r="X1449" t="str">
            <v>-</v>
          </cell>
          <cell r="Y1449" t="str">
            <v>-</v>
          </cell>
          <cell r="Z1449" t="str">
            <v>4</v>
          </cell>
          <cell r="AB1449" t="str">
            <v>-</v>
          </cell>
          <cell r="AC1449" t="str">
            <v>1/1</v>
          </cell>
          <cell r="AD1449" t="str">
            <v>PA</v>
          </cell>
          <cell r="AE1449">
            <v>11</v>
          </cell>
          <cell r="AF1449">
            <v>2004</v>
          </cell>
        </row>
        <row r="1450">
          <cell r="A1450" t="str">
            <v>5CCO</v>
          </cell>
          <cell r="B1450" t="str">
            <v>5CE3</v>
          </cell>
          <cell r="C1450" t="str">
            <v>10401</v>
          </cell>
          <cell r="D1450" t="str">
            <v>BL007697</v>
          </cell>
          <cell r="E1450" t="str">
            <v>ORAFAC</v>
          </cell>
          <cell r="F1450">
            <v>38307</v>
          </cell>
          <cell r="G1450" t="str">
            <v>X06</v>
          </cell>
          <cell r="H1450" t="str">
            <v>8200349300</v>
          </cell>
          <cell r="I1450" t="str">
            <v>C06 F-RUCHE PARH AB ATAR</v>
          </cell>
          <cell r="J1450">
            <v>29</v>
          </cell>
          <cell r="K1450">
            <v>483.97399999999999</v>
          </cell>
          <cell r="L1450">
            <v>14035.245999999999</v>
          </cell>
          <cell r="M1450" t="str">
            <v>F</v>
          </cell>
          <cell r="N1450" t="str">
            <v>C</v>
          </cell>
          <cell r="O1450" t="str">
            <v>06</v>
          </cell>
          <cell r="P1450" t="str">
            <v>6</v>
          </cell>
          <cell r="Q1450" t="str">
            <v>Tem10</v>
          </cell>
          <cell r="R1450" t="str">
            <v>ES</v>
          </cell>
          <cell r="S1450" t="str">
            <v>RU</v>
          </cell>
          <cell r="T1450" t="str">
            <v>RH</v>
          </cell>
          <cell r="U1450" t="str">
            <v>DG</v>
          </cell>
          <cell r="V1450" t="str">
            <v>AB</v>
          </cell>
          <cell r="W1450" t="str">
            <v>-</v>
          </cell>
          <cell r="X1450" t="str">
            <v>-</v>
          </cell>
          <cell r="Y1450" t="str">
            <v>-</v>
          </cell>
          <cell r="Z1450" t="str">
            <v>4</v>
          </cell>
          <cell r="AB1450" t="str">
            <v>2</v>
          </cell>
          <cell r="AC1450" t="str">
            <v>1/2-1/2</v>
          </cell>
          <cell r="AD1450" t="str">
            <v>PA</v>
          </cell>
          <cell r="AE1450">
            <v>11</v>
          </cell>
          <cell r="AF1450">
            <v>2004</v>
          </cell>
        </row>
        <row r="1451">
          <cell r="A1451" t="str">
            <v>5CCO</v>
          </cell>
          <cell r="B1451" t="str">
            <v>5CE3</v>
          </cell>
          <cell r="C1451" t="str">
            <v>10401</v>
          </cell>
          <cell r="D1451" t="str">
            <v>BL007697</v>
          </cell>
          <cell r="E1451" t="str">
            <v>ORAFAC</v>
          </cell>
          <cell r="F1451">
            <v>38307</v>
          </cell>
          <cell r="G1451" t="str">
            <v>X06</v>
          </cell>
          <cell r="H1451" t="str">
            <v>8200349301</v>
          </cell>
          <cell r="I1451" t="str">
            <v>C06 SCABLE PARH AB ATAR</v>
          </cell>
          <cell r="J1451">
            <v>3</v>
          </cell>
          <cell r="K1451">
            <v>460.49</v>
          </cell>
          <cell r="L1451">
            <v>1381.47</v>
          </cell>
          <cell r="M1451" t="str">
            <v>F</v>
          </cell>
          <cell r="N1451" t="str">
            <v>C</v>
          </cell>
          <cell r="O1451" t="str">
            <v>06</v>
          </cell>
          <cell r="P1451" t="str">
            <v>5-</v>
          </cell>
          <cell r="Q1451" t="str">
            <v>Tem10</v>
          </cell>
          <cell r="R1451" t="str">
            <v>E3</v>
          </cell>
          <cell r="S1451" t="str">
            <v>SB</v>
          </cell>
          <cell r="T1451" t="str">
            <v>RH</v>
          </cell>
          <cell r="U1451" t="str">
            <v>DG</v>
          </cell>
          <cell r="V1451" t="str">
            <v>AB</v>
          </cell>
          <cell r="W1451" t="str">
            <v>-</v>
          </cell>
          <cell r="X1451" t="str">
            <v>-</v>
          </cell>
          <cell r="Y1451" t="str">
            <v>-</v>
          </cell>
          <cell r="Z1451" t="str">
            <v>4</v>
          </cell>
          <cell r="AB1451" t="str">
            <v>2</v>
          </cell>
          <cell r="AC1451" t="str">
            <v>1/2-1/2</v>
          </cell>
          <cell r="AD1451" t="str">
            <v>PA</v>
          </cell>
          <cell r="AE1451">
            <v>11</v>
          </cell>
          <cell r="AF1451">
            <v>2004</v>
          </cell>
        </row>
        <row r="1452">
          <cell r="A1452" t="str">
            <v>5CCU</v>
          </cell>
          <cell r="B1452" t="str">
            <v>5CCU</v>
          </cell>
          <cell r="C1452" t="str">
            <v>10401</v>
          </cell>
          <cell r="D1452" t="str">
            <v>BL007697</v>
          </cell>
          <cell r="E1452" t="str">
            <v>ORAFAC</v>
          </cell>
          <cell r="F1452">
            <v>38307</v>
          </cell>
          <cell r="G1452" t="str">
            <v>X06</v>
          </cell>
          <cell r="H1452" t="str">
            <v>8200349303</v>
          </cell>
          <cell r="I1452" t="str">
            <v>C06 CUIDUNE PARH AB ATAR</v>
          </cell>
          <cell r="J1452">
            <v>17</v>
          </cell>
          <cell r="K1452">
            <v>715.38</v>
          </cell>
          <cell r="L1452">
            <v>12161.46</v>
          </cell>
          <cell r="M1452" t="str">
            <v>F</v>
          </cell>
          <cell r="N1452" t="str">
            <v>C</v>
          </cell>
          <cell r="O1452" t="str">
            <v>06</v>
          </cell>
          <cell r="P1452" t="str">
            <v>6</v>
          </cell>
          <cell r="Q1452" t="str">
            <v>Cuir</v>
          </cell>
          <cell r="R1452" t="str">
            <v>E5</v>
          </cell>
          <cell r="S1452" t="str">
            <v>CD</v>
          </cell>
          <cell r="T1452" t="str">
            <v>RH</v>
          </cell>
          <cell r="U1452" t="str">
            <v>DG</v>
          </cell>
          <cell r="V1452" t="str">
            <v>AB</v>
          </cell>
          <cell r="W1452" t="str">
            <v>-</v>
          </cell>
          <cell r="X1452" t="str">
            <v>-</v>
          </cell>
          <cell r="Y1452" t="str">
            <v>A</v>
          </cell>
          <cell r="Z1452" t="str">
            <v>4</v>
          </cell>
          <cell r="AB1452" t="str">
            <v>2</v>
          </cell>
          <cell r="AC1452" t="str">
            <v>1/2-1/2</v>
          </cell>
          <cell r="AD1452" t="str">
            <v>PA</v>
          </cell>
          <cell r="AE1452">
            <v>11</v>
          </cell>
          <cell r="AF1452">
            <v>2004</v>
          </cell>
        </row>
        <row r="1453">
          <cell r="A1453" t="str">
            <v>5CCO</v>
          </cell>
          <cell r="B1453" t="str">
            <v>5CE1</v>
          </cell>
          <cell r="C1453" t="str">
            <v>10401</v>
          </cell>
          <cell r="D1453" t="str">
            <v>BL007697</v>
          </cell>
          <cell r="E1453" t="str">
            <v>ORAFAC</v>
          </cell>
          <cell r="F1453">
            <v>38307</v>
          </cell>
          <cell r="G1453" t="str">
            <v>X06</v>
          </cell>
          <cell r="H1453" t="str">
            <v>8200349317</v>
          </cell>
          <cell r="I1453" t="str">
            <v>S06 MAIL-ABC FI SISOF</v>
          </cell>
          <cell r="J1453">
            <v>2</v>
          </cell>
          <cell r="K1453">
            <v>273.30099999999999</v>
          </cell>
          <cell r="L1453">
            <v>546.60199999999998</v>
          </cell>
          <cell r="M1453" t="str">
            <v>F</v>
          </cell>
          <cell r="N1453" t="str">
            <v>S</v>
          </cell>
          <cell r="O1453" t="str">
            <v>06</v>
          </cell>
          <cell r="P1453" t="str">
            <v>5-</v>
          </cell>
          <cell r="Q1453" t="str">
            <v>Tem10</v>
          </cell>
          <cell r="R1453" t="str">
            <v>E1</v>
          </cell>
          <cell r="S1453" t="str">
            <v>AB</v>
          </cell>
          <cell r="T1453" t="str">
            <v>FI</v>
          </cell>
          <cell r="U1453" t="str">
            <v>DG</v>
          </cell>
          <cell r="V1453" t="str">
            <v>-</v>
          </cell>
          <cell r="W1453" t="str">
            <v>-</v>
          </cell>
          <cell r="X1453" t="str">
            <v>-</v>
          </cell>
          <cell r="Y1453" t="str">
            <v>-</v>
          </cell>
          <cell r="Z1453" t="str">
            <v>4</v>
          </cell>
          <cell r="AB1453" t="str">
            <v>-</v>
          </cell>
          <cell r="AC1453" t="str">
            <v>-</v>
          </cell>
          <cell r="AD1453" t="str">
            <v>--</v>
          </cell>
          <cell r="AE1453">
            <v>11</v>
          </cell>
          <cell r="AF1453">
            <v>2004</v>
          </cell>
        </row>
        <row r="1454">
          <cell r="A1454" t="str">
            <v>5CCO</v>
          </cell>
          <cell r="B1454" t="str">
            <v>5CE3</v>
          </cell>
          <cell r="C1454" t="str">
            <v>10401</v>
          </cell>
          <cell r="D1454" t="str">
            <v>BL007697</v>
          </cell>
          <cell r="E1454" t="str">
            <v>ORAFAC</v>
          </cell>
          <cell r="F1454">
            <v>38307</v>
          </cell>
          <cell r="G1454" t="str">
            <v>X06</v>
          </cell>
          <cell r="H1454" t="str">
            <v>8200390817</v>
          </cell>
          <cell r="I1454" t="str">
            <v>C06 KENZO PARH AB ATAR</v>
          </cell>
          <cell r="J1454">
            <v>35</v>
          </cell>
          <cell r="K1454">
            <v>479.88099999999997</v>
          </cell>
          <cell r="L1454">
            <v>16795.834999999999</v>
          </cell>
          <cell r="M1454" t="str">
            <v>F</v>
          </cell>
          <cell r="N1454" t="str">
            <v>C</v>
          </cell>
          <cell r="O1454" t="str">
            <v>06</v>
          </cell>
          <cell r="P1454" t="str">
            <v>5-</v>
          </cell>
          <cell r="Q1454" t="str">
            <v>Tem10</v>
          </cell>
          <cell r="R1454" t="str">
            <v>E3</v>
          </cell>
          <cell r="S1454" t="str">
            <v>KE</v>
          </cell>
          <cell r="T1454" t="str">
            <v>RH</v>
          </cell>
          <cell r="U1454" t="str">
            <v>DG</v>
          </cell>
          <cell r="V1454" t="str">
            <v>AB</v>
          </cell>
          <cell r="W1454" t="str">
            <v>-</v>
          </cell>
          <cell r="X1454" t="str">
            <v>-</v>
          </cell>
          <cell r="Y1454" t="str">
            <v>-</v>
          </cell>
          <cell r="Z1454" t="str">
            <v>4</v>
          </cell>
          <cell r="AB1454" t="str">
            <v>2</v>
          </cell>
          <cell r="AC1454" t="str">
            <v>1/2-1/2</v>
          </cell>
          <cell r="AD1454" t="str">
            <v>PA</v>
          </cell>
          <cell r="AE1454">
            <v>11</v>
          </cell>
          <cell r="AF1454">
            <v>2004</v>
          </cell>
        </row>
        <row r="1455">
          <cell r="A1455" t="str">
            <v>5BSP</v>
          </cell>
          <cell r="B1455" t="str">
            <v>5BTE</v>
          </cell>
          <cell r="C1455" t="str">
            <v>10401</v>
          </cell>
          <cell r="D1455" t="str">
            <v>BL007698</v>
          </cell>
          <cell r="E1455" t="str">
            <v>ORAFAC</v>
          </cell>
          <cell r="F1455">
            <v>38307</v>
          </cell>
          <cell r="G1455" t="str">
            <v>X65</v>
          </cell>
          <cell r="H1455" t="str">
            <v>8200390820</v>
          </cell>
          <cell r="I1455" t="str">
            <v>B65 E2SEN3 AB PARHDG AT</v>
          </cell>
          <cell r="J1455">
            <v>10</v>
          </cell>
          <cell r="K1455">
            <v>425.202</v>
          </cell>
          <cell r="L1455">
            <v>4252.0200000000004</v>
          </cell>
          <cell r="M1455" t="str">
            <v>F</v>
          </cell>
          <cell r="N1455" t="str">
            <v>B</v>
          </cell>
          <cell r="O1455" t="str">
            <v>65</v>
          </cell>
          <cell r="P1455" t="str">
            <v>3-</v>
          </cell>
          <cell r="Q1455" t="str">
            <v>Traditionnel</v>
          </cell>
          <cell r="R1455" t="str">
            <v>E2</v>
          </cell>
          <cell r="S1455" t="str">
            <v>SE</v>
          </cell>
          <cell r="T1455" t="str">
            <v>RH</v>
          </cell>
          <cell r="U1455" t="str">
            <v>DG</v>
          </cell>
          <cell r="V1455" t="str">
            <v>AB</v>
          </cell>
          <cell r="W1455" t="str">
            <v>-</v>
          </cell>
          <cell r="X1455" t="str">
            <v>-</v>
          </cell>
          <cell r="Y1455" t="str">
            <v>-</v>
          </cell>
          <cell r="Z1455" t="str">
            <v>4</v>
          </cell>
          <cell r="AB1455" t="str">
            <v>3</v>
          </cell>
          <cell r="AC1455" t="str">
            <v>1/3-2/3</v>
          </cell>
          <cell r="AD1455" t="str">
            <v>PA</v>
          </cell>
          <cell r="AE1455">
            <v>11</v>
          </cell>
          <cell r="AF1455">
            <v>2004</v>
          </cell>
        </row>
        <row r="1456">
          <cell r="A1456" t="str">
            <v>5BSP</v>
          </cell>
          <cell r="B1456" t="str">
            <v>5BTE</v>
          </cell>
          <cell r="C1456" t="str">
            <v>10401</v>
          </cell>
          <cell r="D1456" t="str">
            <v>BL007698</v>
          </cell>
          <cell r="E1456" t="str">
            <v>ORAFAC</v>
          </cell>
          <cell r="F1456">
            <v>38307</v>
          </cell>
          <cell r="G1456" t="str">
            <v>X65</v>
          </cell>
          <cell r="H1456" t="str">
            <v>8200390823</v>
          </cell>
          <cell r="I1456" t="str">
            <v>C65 E2SEN3 AB PARHDG AT</v>
          </cell>
          <cell r="J1456">
            <v>8</v>
          </cell>
          <cell r="K1456">
            <v>465.92700000000002</v>
          </cell>
          <cell r="L1456">
            <v>3727.4160000000002</v>
          </cell>
          <cell r="M1456" t="str">
            <v>F</v>
          </cell>
          <cell r="N1456" t="str">
            <v>C</v>
          </cell>
          <cell r="O1456" t="str">
            <v>65</v>
          </cell>
          <cell r="P1456" t="str">
            <v>3-</v>
          </cell>
          <cell r="Q1456" t="str">
            <v>Traditionnel</v>
          </cell>
          <cell r="R1456" t="str">
            <v>E2</v>
          </cell>
          <cell r="S1456" t="str">
            <v>SE</v>
          </cell>
          <cell r="T1456" t="str">
            <v>RH</v>
          </cell>
          <cell r="U1456" t="str">
            <v>DG</v>
          </cell>
          <cell r="V1456" t="str">
            <v>AB</v>
          </cell>
          <cell r="W1456" t="str">
            <v>-</v>
          </cell>
          <cell r="X1456" t="str">
            <v>-</v>
          </cell>
          <cell r="Y1456" t="str">
            <v>-</v>
          </cell>
          <cell r="Z1456" t="str">
            <v>4</v>
          </cell>
          <cell r="AB1456" t="str">
            <v>3</v>
          </cell>
          <cell r="AC1456" t="str">
            <v>1/3-2/3</v>
          </cell>
          <cell r="AD1456" t="str">
            <v>PA</v>
          </cell>
          <cell r="AE1456">
            <v>11</v>
          </cell>
          <cell r="AF1456">
            <v>2004</v>
          </cell>
        </row>
        <row r="1457">
          <cell r="A1457" t="str">
            <v>5CCO</v>
          </cell>
          <cell r="B1457" t="str">
            <v>5CE1</v>
          </cell>
          <cell r="C1457" t="str">
            <v>10401</v>
          </cell>
          <cell r="D1457" t="str">
            <v>BL007697</v>
          </cell>
          <cell r="E1457" t="str">
            <v>ORAFAC</v>
          </cell>
          <cell r="F1457">
            <v>38307</v>
          </cell>
          <cell r="G1457" t="str">
            <v>X06</v>
          </cell>
          <cell r="H1457" t="str">
            <v>8200397493</v>
          </cell>
          <cell r="I1457" t="str">
            <v>C06 ABC FI AB ATAR SISOF</v>
          </cell>
          <cell r="J1457">
            <v>51</v>
          </cell>
          <cell r="K1457">
            <v>425.92</v>
          </cell>
          <cell r="L1457">
            <v>21721.919999999998</v>
          </cell>
          <cell r="M1457" t="str">
            <v>F</v>
          </cell>
          <cell r="N1457" t="str">
            <v>C</v>
          </cell>
          <cell r="O1457" t="str">
            <v>06</v>
          </cell>
          <cell r="P1457" t="str">
            <v>5-</v>
          </cell>
          <cell r="Q1457" t="str">
            <v>Tem10</v>
          </cell>
          <cell r="R1457" t="str">
            <v>E1</v>
          </cell>
          <cell r="S1457" t="str">
            <v>AB</v>
          </cell>
          <cell r="T1457" t="str">
            <v>FI</v>
          </cell>
          <cell r="U1457" t="str">
            <v>DG</v>
          </cell>
          <cell r="V1457" t="str">
            <v>AB</v>
          </cell>
          <cell r="W1457" t="str">
            <v>-</v>
          </cell>
          <cell r="X1457" t="str">
            <v>-</v>
          </cell>
          <cell r="Y1457" t="str">
            <v>-</v>
          </cell>
          <cell r="Z1457" t="str">
            <v>4</v>
          </cell>
          <cell r="AB1457" t="str">
            <v>2</v>
          </cell>
          <cell r="AC1457" t="str">
            <v>1/2-1/2</v>
          </cell>
          <cell r="AD1457" t="str">
            <v>--</v>
          </cell>
          <cell r="AE1457">
            <v>11</v>
          </cell>
          <cell r="AF1457">
            <v>2004</v>
          </cell>
        </row>
        <row r="1458">
          <cell r="A1458" t="str">
            <v>5CCO</v>
          </cell>
          <cell r="B1458" t="str">
            <v>5CE1</v>
          </cell>
          <cell r="C1458" t="str">
            <v>10401</v>
          </cell>
          <cell r="D1458" t="str">
            <v>BL007697</v>
          </cell>
          <cell r="E1458" t="str">
            <v>ORAFAC</v>
          </cell>
          <cell r="F1458">
            <v>38307</v>
          </cell>
          <cell r="G1458" t="str">
            <v>X06</v>
          </cell>
          <cell r="H1458" t="str">
            <v>8200397495</v>
          </cell>
          <cell r="I1458" t="str">
            <v>C06 MA-ABC FI ATAR SISOF</v>
          </cell>
          <cell r="J1458">
            <v>4</v>
          </cell>
          <cell r="K1458">
            <v>380.51900000000001</v>
          </cell>
          <cell r="L1458">
            <v>1522.076</v>
          </cell>
          <cell r="M1458" t="str">
            <v>F</v>
          </cell>
          <cell r="N1458" t="str">
            <v>C</v>
          </cell>
          <cell r="O1458" t="str">
            <v>06</v>
          </cell>
          <cell r="P1458" t="str">
            <v>5-</v>
          </cell>
          <cell r="Q1458" t="str">
            <v>Tem10</v>
          </cell>
          <cell r="R1458" t="str">
            <v>E1</v>
          </cell>
          <cell r="S1458" t="str">
            <v>AB</v>
          </cell>
          <cell r="T1458" t="str">
            <v>FI</v>
          </cell>
          <cell r="U1458" t="str">
            <v>DG</v>
          </cell>
          <cell r="V1458" t="str">
            <v>-</v>
          </cell>
          <cell r="W1458" t="str">
            <v>-</v>
          </cell>
          <cell r="X1458" t="str">
            <v>-</v>
          </cell>
          <cell r="Y1458" t="str">
            <v>-</v>
          </cell>
          <cell r="Z1458" t="str">
            <v>4</v>
          </cell>
          <cell r="AB1458" t="str">
            <v>2</v>
          </cell>
          <cell r="AC1458" t="str">
            <v>1/2-1/2</v>
          </cell>
          <cell r="AD1458" t="str">
            <v>--</v>
          </cell>
          <cell r="AE1458">
            <v>11</v>
          </cell>
          <cell r="AF1458">
            <v>2004</v>
          </cell>
        </row>
        <row r="1459">
          <cell r="A1459" t="str">
            <v>5CCO</v>
          </cell>
          <cell r="B1459" t="str">
            <v>5CE1</v>
          </cell>
          <cell r="C1459" t="str">
            <v>10401</v>
          </cell>
          <cell r="D1459" t="str">
            <v>BL007697</v>
          </cell>
          <cell r="E1459" t="str">
            <v>ORAFAC</v>
          </cell>
          <cell r="F1459">
            <v>38307</v>
          </cell>
          <cell r="G1459" t="str">
            <v>X06</v>
          </cell>
          <cell r="H1459" t="str">
            <v>8200397496</v>
          </cell>
          <cell r="I1459" t="str">
            <v>C06 MAIL-ABC FI SISOF</v>
          </cell>
          <cell r="J1459">
            <v>49</v>
          </cell>
          <cell r="K1459">
            <v>358.49799999999999</v>
          </cell>
          <cell r="L1459">
            <v>17566.401999999998</v>
          </cell>
          <cell r="M1459" t="str">
            <v>F</v>
          </cell>
          <cell r="N1459" t="str">
            <v>C</v>
          </cell>
          <cell r="O1459" t="str">
            <v>06</v>
          </cell>
          <cell r="P1459" t="str">
            <v>5-</v>
          </cell>
          <cell r="Q1459" t="str">
            <v>Tem10</v>
          </cell>
          <cell r="R1459" t="str">
            <v>E1</v>
          </cell>
          <cell r="S1459" t="str">
            <v>AB</v>
          </cell>
          <cell r="T1459" t="str">
            <v>FI</v>
          </cell>
          <cell r="U1459" t="str">
            <v>DG</v>
          </cell>
          <cell r="V1459" t="str">
            <v>-</v>
          </cell>
          <cell r="W1459" t="str">
            <v>-</v>
          </cell>
          <cell r="X1459" t="str">
            <v>-</v>
          </cell>
          <cell r="Y1459" t="str">
            <v>-</v>
          </cell>
          <cell r="Z1459" t="str">
            <v>4</v>
          </cell>
          <cell r="AB1459" t="str">
            <v>-</v>
          </cell>
          <cell r="AC1459" t="str">
            <v>1/2-1/2</v>
          </cell>
          <cell r="AD1459" t="str">
            <v>--</v>
          </cell>
          <cell r="AE1459">
            <v>11</v>
          </cell>
          <cell r="AF1459">
            <v>2004</v>
          </cell>
        </row>
        <row r="1460">
          <cell r="A1460" t="str">
            <v>5CCO</v>
          </cell>
          <cell r="B1460" t="str">
            <v>5CE1</v>
          </cell>
          <cell r="C1460" t="str">
            <v>10401</v>
          </cell>
          <cell r="D1460" t="str">
            <v>BL007697</v>
          </cell>
          <cell r="E1460" t="str">
            <v>ORAFAC</v>
          </cell>
          <cell r="F1460">
            <v>38307</v>
          </cell>
          <cell r="G1460" t="str">
            <v>X06</v>
          </cell>
          <cell r="H1460" t="str">
            <v>8200401592</v>
          </cell>
          <cell r="I1460" t="str">
            <v>C06 MAI-ABC PARH AB ISOF</v>
          </cell>
          <cell r="J1460">
            <v>51</v>
          </cell>
          <cell r="K1460">
            <v>418.42</v>
          </cell>
          <cell r="L1460">
            <v>21339.42</v>
          </cell>
          <cell r="M1460" t="str">
            <v>F</v>
          </cell>
          <cell r="N1460" t="str">
            <v>C</v>
          </cell>
          <cell r="O1460" t="str">
            <v>06</v>
          </cell>
          <cell r="P1460" t="str">
            <v>5-</v>
          </cell>
          <cell r="Q1460" t="str">
            <v>Tem10</v>
          </cell>
          <cell r="R1460" t="str">
            <v>E1</v>
          </cell>
          <cell r="S1460" t="str">
            <v>AB</v>
          </cell>
          <cell r="T1460" t="str">
            <v>RH</v>
          </cell>
          <cell r="U1460" t="str">
            <v>DG</v>
          </cell>
          <cell r="V1460" t="str">
            <v>AB</v>
          </cell>
          <cell r="W1460" t="str">
            <v>-</v>
          </cell>
          <cell r="X1460" t="str">
            <v>-</v>
          </cell>
          <cell r="Y1460" t="str">
            <v>-</v>
          </cell>
          <cell r="Z1460" t="str">
            <v>4</v>
          </cell>
          <cell r="AB1460" t="str">
            <v>-</v>
          </cell>
          <cell r="AC1460" t="str">
            <v>1/2-1/2</v>
          </cell>
          <cell r="AD1460" t="str">
            <v>PA</v>
          </cell>
          <cell r="AE1460">
            <v>11</v>
          </cell>
          <cell r="AF1460">
            <v>2004</v>
          </cell>
        </row>
        <row r="1461">
          <cell r="A1461" t="str">
            <v>5CCO</v>
          </cell>
          <cell r="B1461" t="str">
            <v>5CE1</v>
          </cell>
          <cell r="C1461" t="str">
            <v>10401</v>
          </cell>
          <cell r="D1461" t="str">
            <v>BL007697</v>
          </cell>
          <cell r="E1461" t="str">
            <v>ORAFAC</v>
          </cell>
          <cell r="F1461">
            <v>38307</v>
          </cell>
          <cell r="G1461" t="str">
            <v>X06</v>
          </cell>
          <cell r="H1461" t="str">
            <v>8200401594</v>
          </cell>
          <cell r="I1461" t="str">
            <v>C06 MAILABC PARH AB ATAR</v>
          </cell>
          <cell r="J1461">
            <v>32</v>
          </cell>
          <cell r="K1461">
            <v>440.45299999999997</v>
          </cell>
          <cell r="L1461">
            <v>14094.495999999999</v>
          </cell>
          <cell r="M1461" t="str">
            <v>F</v>
          </cell>
          <cell r="N1461" t="str">
            <v>C</v>
          </cell>
          <cell r="O1461" t="str">
            <v>06</v>
          </cell>
          <cell r="P1461" t="str">
            <v>5-</v>
          </cell>
          <cell r="Q1461" t="str">
            <v>Tem10</v>
          </cell>
          <cell r="R1461" t="str">
            <v>E1</v>
          </cell>
          <cell r="S1461" t="str">
            <v>AB</v>
          </cell>
          <cell r="T1461" t="str">
            <v>RH</v>
          </cell>
          <cell r="U1461" t="str">
            <v>DG</v>
          </cell>
          <cell r="V1461" t="str">
            <v>AB</v>
          </cell>
          <cell r="W1461" t="str">
            <v>-</v>
          </cell>
          <cell r="X1461" t="str">
            <v>-</v>
          </cell>
          <cell r="Y1461" t="str">
            <v>-</v>
          </cell>
          <cell r="Z1461" t="str">
            <v>4</v>
          </cell>
          <cell r="AB1461" t="str">
            <v>2</v>
          </cell>
          <cell r="AC1461" t="str">
            <v>1/2-1/2</v>
          </cell>
          <cell r="AD1461" t="str">
            <v>PA</v>
          </cell>
          <cell r="AE1461">
            <v>11</v>
          </cell>
          <cell r="AF1461">
            <v>2004</v>
          </cell>
        </row>
        <row r="1462">
          <cell r="A1462" t="str">
            <v>5BST</v>
          </cell>
          <cell r="B1462" t="str">
            <v>5BST</v>
          </cell>
          <cell r="C1462" t="str">
            <v>10401</v>
          </cell>
          <cell r="D1462" t="str">
            <v>BL007698</v>
          </cell>
          <cell r="E1462" t="str">
            <v>ORAFAC</v>
          </cell>
          <cell r="F1462">
            <v>38307</v>
          </cell>
          <cell r="G1462" t="str">
            <v>X65</v>
          </cell>
          <cell r="H1462" t="str">
            <v>8200415262</v>
          </cell>
          <cell r="I1462" t="str">
            <v>S65 TC AB FIDG BG BD SPA</v>
          </cell>
          <cell r="J1462">
            <v>63</v>
          </cell>
          <cell r="K1462">
            <v>263.68099999999998</v>
          </cell>
          <cell r="L1462">
            <v>16611.902999999998</v>
          </cell>
          <cell r="M1462" t="str">
            <v>F</v>
          </cell>
          <cell r="N1462" t="str">
            <v>S</v>
          </cell>
          <cell r="O1462" t="str">
            <v>65</v>
          </cell>
          <cell r="P1462" t="str">
            <v>3-</v>
          </cell>
          <cell r="Q1462" t="str">
            <v>Tem10</v>
          </cell>
          <cell r="R1462" t="str">
            <v>E0</v>
          </cell>
          <cell r="S1462" t="str">
            <v>TC</v>
          </cell>
          <cell r="T1462" t="str">
            <v>FI</v>
          </cell>
          <cell r="U1462" t="str">
            <v>DG</v>
          </cell>
          <cell r="V1462" t="str">
            <v>AB</v>
          </cell>
          <cell r="W1462" t="str">
            <v>-</v>
          </cell>
          <cell r="X1462" t="str">
            <v>-</v>
          </cell>
          <cell r="Y1462" t="str">
            <v>-</v>
          </cell>
          <cell r="Z1462" t="str">
            <v>4</v>
          </cell>
          <cell r="AB1462" t="str">
            <v>-</v>
          </cell>
          <cell r="AC1462" t="str">
            <v>-</v>
          </cell>
          <cell r="AD1462" t="str">
            <v>--</v>
          </cell>
          <cell r="AE1462">
            <v>11</v>
          </cell>
          <cell r="AF1462">
            <v>2004</v>
          </cell>
        </row>
        <row r="1463">
          <cell r="A1463" t="str">
            <v>5BST</v>
          </cell>
          <cell r="B1463" t="str">
            <v>5BST</v>
          </cell>
          <cell r="C1463" t="str">
            <v>10401</v>
          </cell>
          <cell r="D1463" t="str">
            <v>BL007698</v>
          </cell>
          <cell r="E1463" t="str">
            <v>ORAFAC</v>
          </cell>
          <cell r="F1463">
            <v>38307</v>
          </cell>
          <cell r="G1463" t="str">
            <v>X65</v>
          </cell>
          <cell r="H1463" t="str">
            <v>8200415267</v>
          </cell>
          <cell r="I1463" t="str">
            <v>S65 TC AB RHDG BG CD SPA</v>
          </cell>
          <cell r="J1463">
            <v>2</v>
          </cell>
          <cell r="K1463">
            <v>291.38900000000001</v>
          </cell>
          <cell r="L1463">
            <v>582.77800000000002</v>
          </cell>
          <cell r="M1463" t="str">
            <v>F</v>
          </cell>
          <cell r="N1463" t="str">
            <v>S</v>
          </cell>
          <cell r="O1463" t="str">
            <v>65</v>
          </cell>
          <cell r="P1463" t="str">
            <v>3-</v>
          </cell>
          <cell r="Q1463" t="str">
            <v>Tem10</v>
          </cell>
          <cell r="R1463" t="str">
            <v>E0</v>
          </cell>
          <cell r="S1463" t="str">
            <v>TC</v>
          </cell>
          <cell r="T1463" t="str">
            <v>RH</v>
          </cell>
          <cell r="U1463" t="str">
            <v>DG</v>
          </cell>
          <cell r="V1463" t="str">
            <v>AB</v>
          </cell>
          <cell r="W1463" t="str">
            <v>-</v>
          </cell>
          <cell r="X1463" t="str">
            <v>-</v>
          </cell>
          <cell r="Y1463" t="str">
            <v>-</v>
          </cell>
          <cell r="Z1463" t="str">
            <v>4</v>
          </cell>
          <cell r="AB1463" t="str">
            <v>-</v>
          </cell>
          <cell r="AC1463" t="str">
            <v>-</v>
          </cell>
          <cell r="AD1463" t="str">
            <v>--</v>
          </cell>
          <cell r="AE1463">
            <v>11</v>
          </cell>
          <cell r="AF1463">
            <v>2004</v>
          </cell>
        </row>
        <row r="1464">
          <cell r="A1464" t="str">
            <v>5BCO</v>
          </cell>
          <cell r="B1464" t="str">
            <v>5BE2</v>
          </cell>
          <cell r="C1464" t="str">
            <v>10401</v>
          </cell>
          <cell r="D1464" t="str">
            <v>BL007698</v>
          </cell>
          <cell r="E1464" t="str">
            <v>ORAFAC</v>
          </cell>
          <cell r="F1464">
            <v>38307</v>
          </cell>
          <cell r="G1464" t="str">
            <v>X65</v>
          </cell>
          <cell r="H1464" t="str">
            <v>8200426699</v>
          </cell>
          <cell r="I1464" t="str">
            <v>B65 E2DB PAFIDG AT PH3</v>
          </cell>
          <cell r="J1464">
            <v>150</v>
          </cell>
          <cell r="K1464">
            <v>332.23500000000001</v>
          </cell>
          <cell r="L1464">
            <v>49835.25</v>
          </cell>
          <cell r="M1464" t="str">
            <v>F</v>
          </cell>
          <cell r="N1464" t="str">
            <v>B</v>
          </cell>
          <cell r="O1464" t="str">
            <v>65</v>
          </cell>
          <cell r="P1464" t="str">
            <v>3-</v>
          </cell>
          <cell r="Q1464" t="str">
            <v>Tem10</v>
          </cell>
          <cell r="R1464" t="str">
            <v>E2</v>
          </cell>
          <cell r="S1464" t="str">
            <v>DB</v>
          </cell>
          <cell r="T1464" t="str">
            <v>FI</v>
          </cell>
          <cell r="U1464" t="str">
            <v>DG</v>
          </cell>
          <cell r="V1464" t="str">
            <v>-</v>
          </cell>
          <cell r="W1464" t="str">
            <v>-</v>
          </cell>
          <cell r="X1464" t="str">
            <v>-</v>
          </cell>
          <cell r="Y1464" t="str">
            <v>-</v>
          </cell>
          <cell r="Z1464" t="str">
            <v>4</v>
          </cell>
          <cell r="AB1464" t="str">
            <v>3</v>
          </cell>
          <cell r="AC1464" t="str">
            <v>1/3-2/3</v>
          </cell>
          <cell r="AD1464" t="str">
            <v>PA</v>
          </cell>
          <cell r="AE1464">
            <v>11</v>
          </cell>
          <cell r="AF1464">
            <v>2004</v>
          </cell>
        </row>
        <row r="1465">
          <cell r="A1465" t="str">
            <v>5BCO</v>
          </cell>
          <cell r="B1465" t="str">
            <v>5BE2</v>
          </cell>
          <cell r="C1465" t="str">
            <v>10401</v>
          </cell>
          <cell r="D1465" t="str">
            <v>BL007698</v>
          </cell>
          <cell r="E1465" t="str">
            <v>ORAFAC</v>
          </cell>
          <cell r="F1465">
            <v>38307</v>
          </cell>
          <cell r="G1465" t="str">
            <v>X65</v>
          </cell>
          <cell r="H1465" t="str">
            <v>8200426700</v>
          </cell>
          <cell r="I1465" t="str">
            <v>C65 E2DB PAFIDG RF AT</v>
          </cell>
          <cell r="J1465">
            <v>35</v>
          </cell>
          <cell r="K1465">
            <v>371.03399999999999</v>
          </cell>
          <cell r="L1465">
            <v>12986.19</v>
          </cell>
          <cell r="M1465" t="str">
            <v>F</v>
          </cell>
          <cell r="N1465" t="str">
            <v>C</v>
          </cell>
          <cell r="O1465" t="str">
            <v>65</v>
          </cell>
          <cell r="P1465" t="str">
            <v>3-</v>
          </cell>
          <cell r="Q1465" t="str">
            <v>Tem10</v>
          </cell>
          <cell r="R1465" t="str">
            <v>E2</v>
          </cell>
          <cell r="S1465" t="str">
            <v>DB</v>
          </cell>
          <cell r="T1465" t="str">
            <v>FI</v>
          </cell>
          <cell r="U1465" t="str">
            <v>DG</v>
          </cell>
          <cell r="V1465" t="str">
            <v>-</v>
          </cell>
          <cell r="W1465" t="str">
            <v>-</v>
          </cell>
          <cell r="X1465" t="str">
            <v>-</v>
          </cell>
          <cell r="Y1465" t="str">
            <v>-</v>
          </cell>
          <cell r="Z1465" t="str">
            <v>4</v>
          </cell>
          <cell r="AB1465" t="str">
            <v>3</v>
          </cell>
          <cell r="AC1465" t="str">
            <v>1/3-2/3</v>
          </cell>
          <cell r="AD1465" t="str">
            <v>PA</v>
          </cell>
          <cell r="AE1465">
            <v>11</v>
          </cell>
          <cell r="AF1465">
            <v>2004</v>
          </cell>
        </row>
        <row r="1466">
          <cell r="A1466" t="str">
            <v>5BCO</v>
          </cell>
          <cell r="B1466" t="str">
            <v>5BE1</v>
          </cell>
          <cell r="C1466" t="str">
            <v>10401</v>
          </cell>
          <cell r="D1466" t="str">
            <v>BL007703</v>
          </cell>
          <cell r="E1466" t="str">
            <v>ORAFAC</v>
          </cell>
          <cell r="F1466">
            <v>38308</v>
          </cell>
          <cell r="G1466" t="str">
            <v>X65</v>
          </cell>
          <cell r="H1466" t="str">
            <v>8200286423</v>
          </cell>
          <cell r="I1466" t="str">
            <v>B65 E1TC FIDG PH3</v>
          </cell>
          <cell r="J1466">
            <v>57</v>
          </cell>
          <cell r="K1466">
            <v>281.95499999999998</v>
          </cell>
          <cell r="L1466">
            <v>16071.434999999999</v>
          </cell>
          <cell r="M1466" t="str">
            <v>F</v>
          </cell>
          <cell r="N1466" t="str">
            <v>B</v>
          </cell>
          <cell r="O1466" t="str">
            <v>65</v>
          </cell>
          <cell r="P1466" t="str">
            <v>3-</v>
          </cell>
          <cell r="Q1466" t="str">
            <v>Tem10</v>
          </cell>
          <cell r="R1466" t="str">
            <v>E0</v>
          </cell>
          <cell r="S1466" t="str">
            <v>TC</v>
          </cell>
          <cell r="T1466" t="str">
            <v>FI</v>
          </cell>
          <cell r="U1466" t="str">
            <v>DG</v>
          </cell>
          <cell r="V1466" t="str">
            <v>-</v>
          </cell>
          <cell r="W1466" t="str">
            <v>-</v>
          </cell>
          <cell r="X1466" t="str">
            <v>-</v>
          </cell>
          <cell r="Y1466" t="str">
            <v>-</v>
          </cell>
          <cell r="Z1466" t="str">
            <v>4</v>
          </cell>
          <cell r="AB1466" t="str">
            <v>-</v>
          </cell>
          <cell r="AC1466" t="str">
            <v>1/1</v>
          </cell>
          <cell r="AD1466" t="str">
            <v>--</v>
          </cell>
          <cell r="AE1466">
            <v>11</v>
          </cell>
          <cell r="AF1466">
            <v>2004</v>
          </cell>
        </row>
        <row r="1467">
          <cell r="A1467" t="str">
            <v>5BCO</v>
          </cell>
          <cell r="B1467" t="str">
            <v>5BE1</v>
          </cell>
          <cell r="C1467" t="str">
            <v>10401</v>
          </cell>
          <cell r="D1467" t="str">
            <v>BL007703</v>
          </cell>
          <cell r="E1467" t="str">
            <v>ORAFAC</v>
          </cell>
          <cell r="F1467">
            <v>38308</v>
          </cell>
          <cell r="G1467" t="str">
            <v>X65</v>
          </cell>
          <cell r="H1467" t="str">
            <v>8200286427</v>
          </cell>
          <cell r="I1467" t="str">
            <v>B65 E1TC AB PARHDG PH3</v>
          </cell>
          <cell r="J1467">
            <v>3</v>
          </cell>
          <cell r="K1467">
            <v>332.05099999999999</v>
          </cell>
          <cell r="L1467">
            <v>996.15300000000002</v>
          </cell>
          <cell r="M1467" t="str">
            <v>F</v>
          </cell>
          <cell r="N1467" t="str">
            <v>B</v>
          </cell>
          <cell r="O1467" t="str">
            <v>65</v>
          </cell>
          <cell r="P1467" t="str">
            <v>3-</v>
          </cell>
          <cell r="Q1467" t="str">
            <v>Tem10</v>
          </cell>
          <cell r="R1467" t="str">
            <v>E1</v>
          </cell>
          <cell r="S1467" t="str">
            <v>TC</v>
          </cell>
          <cell r="T1467" t="str">
            <v>RH</v>
          </cell>
          <cell r="U1467" t="str">
            <v>DG</v>
          </cell>
          <cell r="V1467" t="str">
            <v>AB</v>
          </cell>
          <cell r="W1467" t="str">
            <v>-</v>
          </cell>
          <cell r="X1467" t="str">
            <v>-</v>
          </cell>
          <cell r="Y1467" t="str">
            <v>-</v>
          </cell>
          <cell r="Z1467" t="str">
            <v>4</v>
          </cell>
          <cell r="AB1467" t="str">
            <v>-</v>
          </cell>
          <cell r="AC1467" t="str">
            <v>1/1</v>
          </cell>
          <cell r="AD1467" t="str">
            <v>PA</v>
          </cell>
          <cell r="AE1467">
            <v>11</v>
          </cell>
          <cell r="AF1467">
            <v>2004</v>
          </cell>
        </row>
        <row r="1468">
          <cell r="A1468" t="str">
            <v>5BCO</v>
          </cell>
          <cell r="B1468" t="str">
            <v>5BE2</v>
          </cell>
          <cell r="C1468" t="str">
            <v>10401</v>
          </cell>
          <cell r="D1468" t="str">
            <v>BL007703</v>
          </cell>
          <cell r="E1468" t="str">
            <v>ORAFAC</v>
          </cell>
          <cell r="F1468">
            <v>38308</v>
          </cell>
          <cell r="G1468" t="str">
            <v>X65</v>
          </cell>
          <cell r="H1468" t="str">
            <v>8200286431</v>
          </cell>
          <cell r="I1468" t="str">
            <v>B65 E2TC AB PARHDG AT</v>
          </cell>
          <cell r="J1468">
            <v>37</v>
          </cell>
          <cell r="K1468">
            <v>370.35300000000001</v>
          </cell>
          <cell r="L1468">
            <v>13703.061</v>
          </cell>
          <cell r="M1468" t="str">
            <v>F</v>
          </cell>
          <cell r="N1468" t="str">
            <v>B</v>
          </cell>
          <cell r="O1468" t="str">
            <v>65</v>
          </cell>
          <cell r="P1468" t="str">
            <v>3-</v>
          </cell>
          <cell r="Q1468" t="str">
            <v>Tem10</v>
          </cell>
          <cell r="R1468" t="str">
            <v>E2</v>
          </cell>
          <cell r="S1468" t="str">
            <v>TC</v>
          </cell>
          <cell r="T1468" t="str">
            <v>RH</v>
          </cell>
          <cell r="U1468" t="str">
            <v>DG</v>
          </cell>
          <cell r="V1468" t="str">
            <v>AB</v>
          </cell>
          <cell r="W1468" t="str">
            <v>-</v>
          </cell>
          <cell r="X1468" t="str">
            <v>-</v>
          </cell>
          <cell r="Y1468" t="str">
            <v>-</v>
          </cell>
          <cell r="Z1468" t="str">
            <v>4</v>
          </cell>
          <cell r="AB1468" t="str">
            <v>3</v>
          </cell>
          <cell r="AC1468" t="str">
            <v>1/3-2/3</v>
          </cell>
          <cell r="AD1468" t="str">
            <v>PA</v>
          </cell>
          <cell r="AE1468">
            <v>11</v>
          </cell>
          <cell r="AF1468">
            <v>2004</v>
          </cell>
        </row>
        <row r="1469">
          <cell r="A1469" t="str">
            <v>5BCO</v>
          </cell>
          <cell r="B1469" t="str">
            <v>5BE2</v>
          </cell>
          <cell r="C1469" t="str">
            <v>10401</v>
          </cell>
          <cell r="D1469" t="str">
            <v>BL007703</v>
          </cell>
          <cell r="E1469" t="str">
            <v>ORAFAC</v>
          </cell>
          <cell r="F1469">
            <v>38308</v>
          </cell>
          <cell r="G1469" t="str">
            <v>X65</v>
          </cell>
          <cell r="H1469" t="str">
            <v>8200286432</v>
          </cell>
          <cell r="I1469" t="str">
            <v>B65 E2TC AB PARHDD AT</v>
          </cell>
          <cell r="J1469">
            <v>15</v>
          </cell>
          <cell r="K1469">
            <v>371.38200000000001</v>
          </cell>
          <cell r="L1469">
            <v>5570.73</v>
          </cell>
          <cell r="M1469" t="str">
            <v>F</v>
          </cell>
          <cell r="N1469" t="str">
            <v>B</v>
          </cell>
          <cell r="O1469" t="str">
            <v>65</v>
          </cell>
          <cell r="P1469" t="str">
            <v>3-</v>
          </cell>
          <cell r="Q1469" t="str">
            <v>Tem10</v>
          </cell>
          <cell r="R1469" t="str">
            <v>E2</v>
          </cell>
          <cell r="S1469" t="str">
            <v>TC</v>
          </cell>
          <cell r="T1469" t="str">
            <v>--</v>
          </cell>
          <cell r="U1469" t="str">
            <v>DD</v>
          </cell>
          <cell r="V1469" t="str">
            <v>AB</v>
          </cell>
          <cell r="W1469" t="str">
            <v>-</v>
          </cell>
          <cell r="X1469" t="str">
            <v>-</v>
          </cell>
          <cell r="Y1469" t="str">
            <v>-</v>
          </cell>
          <cell r="Z1469" t="str">
            <v>4</v>
          </cell>
          <cell r="AB1469" t="str">
            <v>3</v>
          </cell>
          <cell r="AC1469" t="str">
            <v>1/3-2/3</v>
          </cell>
          <cell r="AD1469" t="str">
            <v>PA</v>
          </cell>
          <cell r="AE1469">
            <v>11</v>
          </cell>
          <cell r="AF1469">
            <v>2004</v>
          </cell>
        </row>
        <row r="1470">
          <cell r="A1470" t="str">
            <v>5BSP</v>
          </cell>
          <cell r="B1470" t="str">
            <v>5BTE</v>
          </cell>
          <cell r="C1470" t="str">
            <v>10401</v>
          </cell>
          <cell r="D1470" t="str">
            <v>BL007703</v>
          </cell>
          <cell r="E1470" t="str">
            <v>ORAFAC</v>
          </cell>
          <cell r="F1470">
            <v>38308</v>
          </cell>
          <cell r="G1470" t="str">
            <v>X65</v>
          </cell>
          <cell r="H1470" t="str">
            <v>8200286446</v>
          </cell>
          <cell r="I1470" t="str">
            <v>B65 E2GN AB PARHDG AT</v>
          </cell>
          <cell r="J1470">
            <v>56</v>
          </cell>
          <cell r="K1470">
            <v>419.55500000000001</v>
          </cell>
          <cell r="L1470">
            <v>23495.08</v>
          </cell>
          <cell r="M1470" t="str">
            <v>F</v>
          </cell>
          <cell r="N1470" t="str">
            <v>B</v>
          </cell>
          <cell r="O1470" t="str">
            <v>65</v>
          </cell>
          <cell r="P1470" t="str">
            <v>3-</v>
          </cell>
          <cell r="Q1470" t="str">
            <v>Traditionnel</v>
          </cell>
          <cell r="R1470" t="str">
            <v>E2</v>
          </cell>
          <cell r="S1470" t="str">
            <v>GN</v>
          </cell>
          <cell r="T1470" t="str">
            <v>RH</v>
          </cell>
          <cell r="U1470" t="str">
            <v>DG</v>
          </cell>
          <cell r="V1470" t="str">
            <v>AB</v>
          </cell>
          <cell r="W1470" t="str">
            <v>-</v>
          </cell>
          <cell r="X1470" t="str">
            <v>-</v>
          </cell>
          <cell r="Y1470" t="str">
            <v>-</v>
          </cell>
          <cell r="Z1470" t="str">
            <v>4</v>
          </cell>
          <cell r="AB1470" t="str">
            <v>3</v>
          </cell>
          <cell r="AC1470" t="str">
            <v>1/3-2/3</v>
          </cell>
          <cell r="AD1470" t="str">
            <v>PA</v>
          </cell>
          <cell r="AE1470">
            <v>11</v>
          </cell>
          <cell r="AF1470">
            <v>2004</v>
          </cell>
        </row>
        <row r="1471">
          <cell r="A1471" t="str">
            <v>5BSP</v>
          </cell>
          <cell r="B1471" t="str">
            <v>5BTE</v>
          </cell>
          <cell r="C1471" t="str">
            <v>10401</v>
          </cell>
          <cell r="D1471" t="str">
            <v>BL007703</v>
          </cell>
          <cell r="E1471" t="str">
            <v>ORAFAC</v>
          </cell>
          <cell r="F1471">
            <v>38308</v>
          </cell>
          <cell r="G1471" t="str">
            <v>X65</v>
          </cell>
          <cell r="H1471" t="str">
            <v>8200286447</v>
          </cell>
          <cell r="I1471" t="str">
            <v>B65 E2GN AB PARHDD AT</v>
          </cell>
          <cell r="J1471">
            <v>18</v>
          </cell>
          <cell r="K1471">
            <v>425.16899999999998</v>
          </cell>
          <cell r="L1471">
            <v>7653.0419999999995</v>
          </cell>
          <cell r="M1471" t="str">
            <v>F</v>
          </cell>
          <cell r="N1471" t="str">
            <v>B</v>
          </cell>
          <cell r="O1471" t="str">
            <v>65</v>
          </cell>
          <cell r="P1471" t="str">
            <v>3-</v>
          </cell>
          <cell r="Q1471" t="str">
            <v>Traditionnel</v>
          </cell>
          <cell r="R1471" t="str">
            <v>E2</v>
          </cell>
          <cell r="S1471" t="str">
            <v>GN</v>
          </cell>
          <cell r="T1471" t="str">
            <v>--</v>
          </cell>
          <cell r="U1471" t="str">
            <v>DD</v>
          </cell>
          <cell r="V1471" t="str">
            <v>AB</v>
          </cell>
          <cell r="W1471" t="str">
            <v>-</v>
          </cell>
          <cell r="X1471" t="str">
            <v>-</v>
          </cell>
          <cell r="Y1471" t="str">
            <v>-</v>
          </cell>
          <cell r="Z1471" t="str">
            <v>4</v>
          </cell>
          <cell r="AB1471" t="str">
            <v>3</v>
          </cell>
          <cell r="AC1471" t="str">
            <v>1/3-2/3</v>
          </cell>
          <cell r="AD1471" t="str">
            <v>PA</v>
          </cell>
          <cell r="AE1471">
            <v>11</v>
          </cell>
          <cell r="AF1471">
            <v>2004</v>
          </cell>
        </row>
        <row r="1472">
          <cell r="A1472" t="str">
            <v>5BSP</v>
          </cell>
          <cell r="B1472" t="str">
            <v>5BTE</v>
          </cell>
          <cell r="C1472" t="str">
            <v>10401</v>
          </cell>
          <cell r="D1472" t="str">
            <v>BL007703</v>
          </cell>
          <cell r="E1472" t="str">
            <v>ORAFAC</v>
          </cell>
          <cell r="F1472">
            <v>38308</v>
          </cell>
          <cell r="G1472" t="str">
            <v>X65</v>
          </cell>
          <cell r="H1472" t="str">
            <v>8200286448</v>
          </cell>
          <cell r="I1472" t="str">
            <v>B65 E3VT AB PARHDGLB AT</v>
          </cell>
          <cell r="J1472">
            <v>75</v>
          </cell>
          <cell r="K1472">
            <v>431.39400000000001</v>
          </cell>
          <cell r="L1472">
            <v>32354.55</v>
          </cell>
          <cell r="M1472" t="str">
            <v>F</v>
          </cell>
          <cell r="N1472" t="str">
            <v>B</v>
          </cell>
          <cell r="O1472" t="str">
            <v>65</v>
          </cell>
          <cell r="P1472" t="str">
            <v>3-</v>
          </cell>
          <cell r="Q1472" t="str">
            <v>Traditionnel</v>
          </cell>
          <cell r="R1472" t="str">
            <v>E3</v>
          </cell>
          <cell r="S1472" t="str">
            <v>VT</v>
          </cell>
          <cell r="T1472" t="str">
            <v>RH</v>
          </cell>
          <cell r="U1472" t="str">
            <v>DG</v>
          </cell>
          <cell r="V1472" t="str">
            <v>AB</v>
          </cell>
          <cell r="W1472" t="str">
            <v>L</v>
          </cell>
          <cell r="X1472" t="str">
            <v>-</v>
          </cell>
          <cell r="Y1472" t="str">
            <v>-</v>
          </cell>
          <cell r="Z1472" t="str">
            <v>4</v>
          </cell>
          <cell r="AB1472" t="str">
            <v>3</v>
          </cell>
          <cell r="AC1472" t="str">
            <v>1/3-2/3</v>
          </cell>
          <cell r="AD1472" t="str">
            <v>PA</v>
          </cell>
          <cell r="AE1472">
            <v>11</v>
          </cell>
          <cell r="AF1472">
            <v>2004</v>
          </cell>
        </row>
        <row r="1473">
          <cell r="A1473" t="str">
            <v>5BCO</v>
          </cell>
          <cell r="B1473" t="str">
            <v>5BE2</v>
          </cell>
          <cell r="C1473" t="str">
            <v>10401</v>
          </cell>
          <cell r="D1473" t="str">
            <v>BL007703</v>
          </cell>
          <cell r="E1473" t="str">
            <v>ORAFAC</v>
          </cell>
          <cell r="F1473">
            <v>38308</v>
          </cell>
          <cell r="G1473" t="str">
            <v>X65</v>
          </cell>
          <cell r="H1473" t="str">
            <v>8200286453</v>
          </cell>
          <cell r="I1473" t="str">
            <v>B65 E2TC AB PARHDG CH AT</v>
          </cell>
          <cell r="J1473">
            <v>84</v>
          </cell>
          <cell r="K1473">
            <v>439.07600000000002</v>
          </cell>
          <cell r="L1473">
            <v>36882.384000000005</v>
          </cell>
          <cell r="M1473" t="str">
            <v>F</v>
          </cell>
          <cell r="N1473" t="str">
            <v>B</v>
          </cell>
          <cell r="O1473" t="str">
            <v>65</v>
          </cell>
          <cell r="P1473" t="str">
            <v>3-</v>
          </cell>
          <cell r="Q1473" t="str">
            <v>Tem10</v>
          </cell>
          <cell r="R1473" t="str">
            <v>E2</v>
          </cell>
          <cell r="S1473" t="str">
            <v>TC</v>
          </cell>
          <cell r="T1473" t="str">
            <v>RH</v>
          </cell>
          <cell r="U1473" t="str">
            <v>DG</v>
          </cell>
          <cell r="V1473" t="str">
            <v>AB</v>
          </cell>
          <cell r="W1473" t="str">
            <v>-</v>
          </cell>
          <cell r="X1473" t="str">
            <v>C</v>
          </cell>
          <cell r="Y1473" t="str">
            <v>-</v>
          </cell>
          <cell r="Z1473" t="str">
            <v>4</v>
          </cell>
          <cell r="AB1473" t="str">
            <v>3</v>
          </cell>
          <cell r="AC1473" t="str">
            <v>1/3-2/3</v>
          </cell>
          <cell r="AD1473" t="str">
            <v>PA</v>
          </cell>
          <cell r="AE1473">
            <v>11</v>
          </cell>
          <cell r="AF1473">
            <v>2004</v>
          </cell>
        </row>
        <row r="1474">
          <cell r="A1474" t="str">
            <v>5BSP</v>
          </cell>
          <cell r="B1474" t="str">
            <v>5BTE</v>
          </cell>
          <cell r="C1474" t="str">
            <v>10401</v>
          </cell>
          <cell r="D1474" t="str">
            <v>BL007703</v>
          </cell>
          <cell r="E1474" t="str">
            <v>ORAFAC</v>
          </cell>
          <cell r="F1474">
            <v>38308</v>
          </cell>
          <cell r="G1474" t="str">
            <v>X65</v>
          </cell>
          <cell r="H1474" t="str">
            <v>8200286458</v>
          </cell>
          <cell r="I1474" t="str">
            <v>B65 E3VT AB PARHDGLB CH</v>
          </cell>
          <cell r="J1474">
            <v>1</v>
          </cell>
          <cell r="K1474">
            <v>491.226</v>
          </cell>
          <cell r="L1474">
            <v>491.226</v>
          </cell>
          <cell r="M1474" t="str">
            <v>F</v>
          </cell>
          <cell r="N1474" t="str">
            <v>B</v>
          </cell>
          <cell r="O1474" t="str">
            <v>65</v>
          </cell>
          <cell r="P1474" t="str">
            <v>3-</v>
          </cell>
          <cell r="Q1474" t="str">
            <v>Traditionnel</v>
          </cell>
          <cell r="R1474" t="str">
            <v>E3</v>
          </cell>
          <cell r="S1474" t="str">
            <v>VT</v>
          </cell>
          <cell r="T1474" t="str">
            <v>RH</v>
          </cell>
          <cell r="U1474" t="str">
            <v>DG</v>
          </cell>
          <cell r="V1474" t="str">
            <v>AB</v>
          </cell>
          <cell r="W1474" t="str">
            <v>L</v>
          </cell>
          <cell r="X1474" t="str">
            <v>C</v>
          </cell>
          <cell r="Y1474" t="str">
            <v>-</v>
          </cell>
          <cell r="Z1474" t="str">
            <v>4</v>
          </cell>
          <cell r="AB1474" t="str">
            <v>3</v>
          </cell>
          <cell r="AC1474" t="str">
            <v>1/3-2/3</v>
          </cell>
          <cell r="AD1474" t="str">
            <v>PA</v>
          </cell>
          <cell r="AE1474">
            <v>11</v>
          </cell>
          <cell r="AF1474">
            <v>2004</v>
          </cell>
        </row>
        <row r="1475">
          <cell r="A1475" t="str">
            <v>5BCO</v>
          </cell>
          <cell r="B1475" t="str">
            <v>5BE1</v>
          </cell>
          <cell r="C1475" t="str">
            <v>10401</v>
          </cell>
          <cell r="D1475" t="str">
            <v>BL007703</v>
          </cell>
          <cell r="E1475" t="str">
            <v>ORAFAC</v>
          </cell>
          <cell r="F1475">
            <v>38308</v>
          </cell>
          <cell r="G1475" t="str">
            <v>X65</v>
          </cell>
          <cell r="H1475" t="str">
            <v>8200286459</v>
          </cell>
          <cell r="I1475" t="str">
            <v>C65 E1TC FIDG RF PH3</v>
          </cell>
          <cell r="J1475">
            <v>27</v>
          </cell>
          <cell r="K1475">
            <v>321.03399999999999</v>
          </cell>
          <cell r="L1475">
            <v>8667.9179999999997</v>
          </cell>
          <cell r="M1475" t="str">
            <v>F</v>
          </cell>
          <cell r="N1475" t="str">
            <v>C</v>
          </cell>
          <cell r="O1475" t="str">
            <v>65</v>
          </cell>
          <cell r="P1475" t="str">
            <v>3-</v>
          </cell>
          <cell r="Q1475" t="str">
            <v>Tem10</v>
          </cell>
          <cell r="R1475" t="str">
            <v>E0</v>
          </cell>
          <cell r="S1475" t="str">
            <v>TC</v>
          </cell>
          <cell r="T1475" t="str">
            <v>FI</v>
          </cell>
          <cell r="U1475" t="str">
            <v>DG</v>
          </cell>
          <cell r="V1475" t="str">
            <v>-</v>
          </cell>
          <cell r="W1475" t="str">
            <v>-</v>
          </cell>
          <cell r="X1475" t="str">
            <v>-</v>
          </cell>
          <cell r="Y1475" t="str">
            <v>-</v>
          </cell>
          <cell r="Z1475" t="str">
            <v>4</v>
          </cell>
          <cell r="AB1475" t="str">
            <v>-</v>
          </cell>
          <cell r="AC1475" t="str">
            <v>1/1</v>
          </cell>
          <cell r="AD1475" t="str">
            <v>--</v>
          </cell>
          <cell r="AE1475">
            <v>11</v>
          </cell>
          <cell r="AF1475">
            <v>2004</v>
          </cell>
        </row>
        <row r="1476">
          <cell r="A1476" t="str">
            <v>5BCO</v>
          </cell>
          <cell r="B1476" t="str">
            <v>5BE1</v>
          </cell>
          <cell r="C1476" t="str">
            <v>10401</v>
          </cell>
          <cell r="D1476" t="str">
            <v>BL007703</v>
          </cell>
          <cell r="E1476" t="str">
            <v>ORAFAC</v>
          </cell>
          <cell r="F1476">
            <v>38308</v>
          </cell>
          <cell r="G1476" t="str">
            <v>X65</v>
          </cell>
          <cell r="H1476" t="str">
            <v>8200286464</v>
          </cell>
          <cell r="I1476" t="str">
            <v>C65 E1TC AB PARHDG RF</v>
          </cell>
          <cell r="J1476">
            <v>2</v>
          </cell>
          <cell r="K1476">
            <v>373.81900000000002</v>
          </cell>
          <cell r="L1476">
            <v>747.63800000000003</v>
          </cell>
          <cell r="M1476" t="str">
            <v>F</v>
          </cell>
          <cell r="N1476" t="str">
            <v>C</v>
          </cell>
          <cell r="O1476" t="str">
            <v>65</v>
          </cell>
          <cell r="P1476" t="str">
            <v>3-</v>
          </cell>
          <cell r="Q1476" t="str">
            <v>Tem10</v>
          </cell>
          <cell r="R1476" t="str">
            <v>E1</v>
          </cell>
          <cell r="S1476" t="str">
            <v>TC</v>
          </cell>
          <cell r="T1476" t="str">
            <v>RH</v>
          </cell>
          <cell r="U1476" t="str">
            <v>DG</v>
          </cell>
          <cell r="V1476" t="str">
            <v>AB</v>
          </cell>
          <cell r="W1476" t="str">
            <v>-</v>
          </cell>
          <cell r="X1476" t="str">
            <v>-</v>
          </cell>
          <cell r="Y1476" t="str">
            <v>-</v>
          </cell>
          <cell r="Z1476" t="str">
            <v>4</v>
          </cell>
          <cell r="AB1476" t="str">
            <v>-</v>
          </cell>
          <cell r="AC1476" t="str">
            <v>1/1</v>
          </cell>
          <cell r="AD1476" t="str">
            <v>PA</v>
          </cell>
          <cell r="AE1476">
            <v>11</v>
          </cell>
          <cell r="AF1476">
            <v>2004</v>
          </cell>
        </row>
        <row r="1477">
          <cell r="A1477" t="str">
            <v>5BCO</v>
          </cell>
          <cell r="B1477" t="str">
            <v>5BE2</v>
          </cell>
          <cell r="C1477" t="str">
            <v>10401</v>
          </cell>
          <cell r="D1477" t="str">
            <v>BL007703</v>
          </cell>
          <cell r="E1477" t="str">
            <v>ORAFAC</v>
          </cell>
          <cell r="F1477">
            <v>38308</v>
          </cell>
          <cell r="G1477" t="str">
            <v>X65</v>
          </cell>
          <cell r="H1477" t="str">
            <v>8200286470</v>
          </cell>
          <cell r="I1477" t="str">
            <v>C65 E2TC AB PARHDG RF AT</v>
          </cell>
          <cell r="J1477">
            <v>32</v>
          </cell>
          <cell r="K1477">
            <v>409.47300000000001</v>
          </cell>
          <cell r="L1477">
            <v>13103.136</v>
          </cell>
          <cell r="M1477" t="str">
            <v>F</v>
          </cell>
          <cell r="N1477" t="str">
            <v>C</v>
          </cell>
          <cell r="O1477" t="str">
            <v>65</v>
          </cell>
          <cell r="P1477" t="str">
            <v>3-</v>
          </cell>
          <cell r="Q1477" t="str">
            <v>Tem10</v>
          </cell>
          <cell r="R1477" t="str">
            <v>E2</v>
          </cell>
          <cell r="S1477" t="str">
            <v>TC</v>
          </cell>
          <cell r="T1477" t="str">
            <v>RH</v>
          </cell>
          <cell r="U1477" t="str">
            <v>DG</v>
          </cell>
          <cell r="V1477" t="str">
            <v>AB</v>
          </cell>
          <cell r="W1477" t="str">
            <v>-</v>
          </cell>
          <cell r="X1477" t="str">
            <v>-</v>
          </cell>
          <cell r="Y1477" t="str">
            <v>-</v>
          </cell>
          <cell r="Z1477" t="str">
            <v>4</v>
          </cell>
          <cell r="AB1477" t="str">
            <v>3</v>
          </cell>
          <cell r="AC1477" t="str">
            <v>1/3-2/3</v>
          </cell>
          <cell r="AD1477" t="str">
            <v>PA</v>
          </cell>
          <cell r="AE1477">
            <v>11</v>
          </cell>
          <cell r="AF1477">
            <v>2004</v>
          </cell>
        </row>
        <row r="1478">
          <cell r="A1478" t="str">
            <v>5BCO</v>
          </cell>
          <cell r="B1478" t="str">
            <v>5BE2</v>
          </cell>
          <cell r="C1478" t="str">
            <v>10401</v>
          </cell>
          <cell r="D1478" t="str">
            <v>BL007703</v>
          </cell>
          <cell r="E1478" t="str">
            <v>ORAFAC</v>
          </cell>
          <cell r="F1478">
            <v>38308</v>
          </cell>
          <cell r="G1478" t="str">
            <v>X65</v>
          </cell>
          <cell r="H1478" t="str">
            <v>8200286472</v>
          </cell>
          <cell r="I1478" t="str">
            <v>C65 E2TC AB PARHDD AT</v>
          </cell>
          <cell r="J1478">
            <v>4</v>
          </cell>
          <cell r="K1478">
            <v>410.60599999999999</v>
          </cell>
          <cell r="L1478">
            <v>1642.424</v>
          </cell>
          <cell r="M1478" t="str">
            <v>F</v>
          </cell>
          <cell r="N1478" t="str">
            <v>C</v>
          </cell>
          <cell r="O1478" t="str">
            <v>65</v>
          </cell>
          <cell r="P1478" t="str">
            <v>3-</v>
          </cell>
          <cell r="Q1478" t="str">
            <v>Tem10</v>
          </cell>
          <cell r="R1478" t="str">
            <v>E2</v>
          </cell>
          <cell r="S1478" t="str">
            <v>TC</v>
          </cell>
          <cell r="T1478" t="str">
            <v>--</v>
          </cell>
          <cell r="U1478" t="str">
            <v>DD</v>
          </cell>
          <cell r="V1478" t="str">
            <v>AB</v>
          </cell>
          <cell r="W1478" t="str">
            <v>-</v>
          </cell>
          <cell r="X1478" t="str">
            <v>-</v>
          </cell>
          <cell r="Y1478" t="str">
            <v>-</v>
          </cell>
          <cell r="Z1478" t="str">
            <v>4</v>
          </cell>
          <cell r="AB1478" t="str">
            <v>3</v>
          </cell>
          <cell r="AC1478" t="str">
            <v>1/3-2/3</v>
          </cell>
          <cell r="AD1478" t="str">
            <v>PA</v>
          </cell>
          <cell r="AE1478">
            <v>11</v>
          </cell>
          <cell r="AF1478">
            <v>2004</v>
          </cell>
        </row>
        <row r="1479">
          <cell r="A1479" t="str">
            <v>5BSP</v>
          </cell>
          <cell r="B1479" t="str">
            <v>5BTE</v>
          </cell>
          <cell r="C1479" t="str">
            <v>10401</v>
          </cell>
          <cell r="D1479" t="str">
            <v>BL007703</v>
          </cell>
          <cell r="E1479" t="str">
            <v>ORAFAC</v>
          </cell>
          <cell r="F1479">
            <v>38308</v>
          </cell>
          <cell r="G1479" t="str">
            <v>X65</v>
          </cell>
          <cell r="H1479" t="str">
            <v>8200286484</v>
          </cell>
          <cell r="I1479" t="str">
            <v>C65 E2GN AB PARHDG RF AT</v>
          </cell>
          <cell r="J1479">
            <v>25</v>
          </cell>
          <cell r="K1479">
            <v>460.28</v>
          </cell>
          <cell r="L1479">
            <v>11507</v>
          </cell>
          <cell r="M1479" t="str">
            <v>F</v>
          </cell>
          <cell r="N1479" t="str">
            <v>C</v>
          </cell>
          <cell r="O1479" t="str">
            <v>65</v>
          </cell>
          <cell r="P1479" t="str">
            <v>3-</v>
          </cell>
          <cell r="Q1479" t="str">
            <v>Traditionnel</v>
          </cell>
          <cell r="R1479" t="str">
            <v>E2</v>
          </cell>
          <cell r="S1479" t="str">
            <v>GN</v>
          </cell>
          <cell r="T1479" t="str">
            <v>RH</v>
          </cell>
          <cell r="U1479" t="str">
            <v>DG</v>
          </cell>
          <cell r="V1479" t="str">
            <v>AB</v>
          </cell>
          <cell r="W1479" t="str">
            <v>-</v>
          </cell>
          <cell r="X1479" t="str">
            <v>-</v>
          </cell>
          <cell r="Y1479" t="str">
            <v>-</v>
          </cell>
          <cell r="Z1479" t="str">
            <v>4</v>
          </cell>
          <cell r="AB1479" t="str">
            <v>3</v>
          </cell>
          <cell r="AC1479" t="str">
            <v>1/3-2/3</v>
          </cell>
          <cell r="AD1479" t="str">
            <v>PA</v>
          </cell>
          <cell r="AE1479">
            <v>11</v>
          </cell>
          <cell r="AF1479">
            <v>2004</v>
          </cell>
        </row>
        <row r="1480">
          <cell r="A1480" t="str">
            <v>5BSP</v>
          </cell>
          <cell r="B1480" t="str">
            <v>5BTE</v>
          </cell>
          <cell r="C1480" t="str">
            <v>10401</v>
          </cell>
          <cell r="D1480" t="str">
            <v>BL007703</v>
          </cell>
          <cell r="E1480" t="str">
            <v>ORAFAC</v>
          </cell>
          <cell r="F1480">
            <v>38308</v>
          </cell>
          <cell r="G1480" t="str">
            <v>X65</v>
          </cell>
          <cell r="H1480" t="str">
            <v>8200286485</v>
          </cell>
          <cell r="I1480" t="str">
            <v>C65 E2GN AB PARHDD AT</v>
          </cell>
          <cell r="J1480">
            <v>46</v>
          </cell>
          <cell r="K1480">
            <v>461.68400000000003</v>
          </cell>
          <cell r="L1480">
            <v>21237.464</v>
          </cell>
          <cell r="M1480" t="str">
            <v>F</v>
          </cell>
          <cell r="N1480" t="str">
            <v>C</v>
          </cell>
          <cell r="O1480" t="str">
            <v>65</v>
          </cell>
          <cell r="P1480" t="str">
            <v>3-</v>
          </cell>
          <cell r="Q1480" t="str">
            <v>Traditionnel</v>
          </cell>
          <cell r="R1480" t="str">
            <v>E2</v>
          </cell>
          <cell r="S1480" t="str">
            <v>GN</v>
          </cell>
          <cell r="T1480" t="str">
            <v>--</v>
          </cell>
          <cell r="U1480" t="str">
            <v>DD</v>
          </cell>
          <cell r="V1480" t="str">
            <v>AB</v>
          </cell>
          <cell r="W1480" t="str">
            <v>-</v>
          </cell>
          <cell r="X1480" t="str">
            <v>-</v>
          </cell>
          <cell r="Y1480" t="str">
            <v>-</v>
          </cell>
          <cell r="Z1480" t="str">
            <v>4</v>
          </cell>
          <cell r="AB1480" t="str">
            <v>3</v>
          </cell>
          <cell r="AC1480" t="str">
            <v>1/3-2/3</v>
          </cell>
          <cell r="AD1480" t="str">
            <v>PA</v>
          </cell>
          <cell r="AE1480">
            <v>11</v>
          </cell>
          <cell r="AF1480">
            <v>2004</v>
          </cell>
        </row>
        <row r="1481">
          <cell r="A1481" t="str">
            <v>5BSP</v>
          </cell>
          <cell r="B1481" t="str">
            <v>5BTE</v>
          </cell>
          <cell r="C1481" t="str">
            <v>10401</v>
          </cell>
          <cell r="D1481" t="str">
            <v>BL007703</v>
          </cell>
          <cell r="E1481" t="str">
            <v>ORAFAC</v>
          </cell>
          <cell r="F1481">
            <v>38308</v>
          </cell>
          <cell r="G1481" t="str">
            <v>X65</v>
          </cell>
          <cell r="H1481" t="str">
            <v>8200286486</v>
          </cell>
          <cell r="I1481" t="str">
            <v>C65 E3VT AB PARHDGLB RF</v>
          </cell>
          <cell r="J1481">
            <v>14</v>
          </cell>
          <cell r="K1481">
            <v>471.56700000000001</v>
          </cell>
          <cell r="L1481">
            <v>6601.9380000000001</v>
          </cell>
          <cell r="M1481" t="str">
            <v>F</v>
          </cell>
          <cell r="N1481" t="str">
            <v>C</v>
          </cell>
          <cell r="O1481" t="str">
            <v>65</v>
          </cell>
          <cell r="P1481" t="str">
            <v>3-</v>
          </cell>
          <cell r="Q1481" t="str">
            <v>Traditionnel</v>
          </cell>
          <cell r="R1481" t="str">
            <v>E3</v>
          </cell>
          <cell r="S1481" t="str">
            <v>VT</v>
          </cell>
          <cell r="T1481" t="str">
            <v>RH</v>
          </cell>
          <cell r="U1481" t="str">
            <v>DG</v>
          </cell>
          <cell r="V1481" t="str">
            <v>AB</v>
          </cell>
          <cell r="W1481" t="str">
            <v>L</v>
          </cell>
          <cell r="X1481" t="str">
            <v>-</v>
          </cell>
          <cell r="Y1481" t="str">
            <v>-</v>
          </cell>
          <cell r="Z1481" t="str">
            <v>4</v>
          </cell>
          <cell r="AB1481" t="str">
            <v>3</v>
          </cell>
          <cell r="AC1481" t="str">
            <v>1/3-2/3</v>
          </cell>
          <cell r="AD1481" t="str">
            <v>PA</v>
          </cell>
          <cell r="AE1481">
            <v>11</v>
          </cell>
          <cell r="AF1481">
            <v>2004</v>
          </cell>
        </row>
        <row r="1482">
          <cell r="A1482" t="str">
            <v>5BCO</v>
          </cell>
          <cell r="B1482" t="str">
            <v>5BE2</v>
          </cell>
          <cell r="C1482" t="str">
            <v>10401</v>
          </cell>
          <cell r="D1482" t="str">
            <v>BL007703</v>
          </cell>
          <cell r="E1482" t="str">
            <v>ORAFAC</v>
          </cell>
          <cell r="F1482">
            <v>38308</v>
          </cell>
          <cell r="G1482" t="str">
            <v>X65</v>
          </cell>
          <cell r="H1482" t="str">
            <v>8200286490</v>
          </cell>
          <cell r="I1482" t="str">
            <v>C65 E2TC AB PARHDG RF CH</v>
          </cell>
          <cell r="J1482">
            <v>10</v>
          </cell>
          <cell r="K1482">
            <v>478.19799999999998</v>
          </cell>
          <cell r="L1482">
            <v>4781.9799999999996</v>
          </cell>
          <cell r="M1482" t="str">
            <v>F</v>
          </cell>
          <cell r="N1482" t="str">
            <v>C</v>
          </cell>
          <cell r="O1482" t="str">
            <v>65</v>
          </cell>
          <cell r="P1482" t="str">
            <v>3-</v>
          </cell>
          <cell r="Q1482" t="str">
            <v>Tem10</v>
          </cell>
          <cell r="R1482" t="str">
            <v>E2</v>
          </cell>
          <cell r="S1482" t="str">
            <v>TC</v>
          </cell>
          <cell r="T1482" t="str">
            <v>RH</v>
          </cell>
          <cell r="U1482" t="str">
            <v>DG</v>
          </cell>
          <cell r="V1482" t="str">
            <v>AB</v>
          </cell>
          <cell r="W1482" t="str">
            <v>-</v>
          </cell>
          <cell r="X1482" t="str">
            <v>C</v>
          </cell>
          <cell r="Y1482" t="str">
            <v>-</v>
          </cell>
          <cell r="Z1482" t="str">
            <v>4</v>
          </cell>
          <cell r="AB1482" t="str">
            <v>3</v>
          </cell>
          <cell r="AC1482" t="str">
            <v>1/3-2/3</v>
          </cell>
          <cell r="AD1482" t="str">
            <v>PA</v>
          </cell>
          <cell r="AE1482">
            <v>11</v>
          </cell>
          <cell r="AF1482">
            <v>2004</v>
          </cell>
        </row>
        <row r="1483">
          <cell r="A1483" t="str">
            <v>5BCO</v>
          </cell>
          <cell r="B1483" t="str">
            <v>5BE1</v>
          </cell>
          <cell r="C1483" t="str">
            <v>10401</v>
          </cell>
          <cell r="D1483" t="str">
            <v>BL007703</v>
          </cell>
          <cell r="E1483" t="str">
            <v>ORAFAC</v>
          </cell>
          <cell r="F1483">
            <v>38308</v>
          </cell>
          <cell r="G1483" t="str">
            <v>X65</v>
          </cell>
          <cell r="H1483" t="str">
            <v>8200286524</v>
          </cell>
          <cell r="I1483" t="str">
            <v>B65 E1TC AB FIDG AT PH3</v>
          </cell>
          <cell r="J1483">
            <v>2</v>
          </cell>
          <cell r="K1483">
            <v>350.779</v>
          </cell>
          <cell r="L1483">
            <v>701.55799999999999</v>
          </cell>
          <cell r="M1483" t="str">
            <v>F</v>
          </cell>
          <cell r="N1483" t="str">
            <v>B</v>
          </cell>
          <cell r="O1483" t="str">
            <v>65</v>
          </cell>
          <cell r="P1483" t="str">
            <v>3-</v>
          </cell>
          <cell r="Q1483" t="str">
            <v>Tem10</v>
          </cell>
          <cell r="R1483" t="str">
            <v>E1</v>
          </cell>
          <cell r="S1483" t="str">
            <v>TC</v>
          </cell>
          <cell r="T1483" t="str">
            <v>FI</v>
          </cell>
          <cell r="U1483" t="str">
            <v>DG</v>
          </cell>
          <cell r="V1483" t="str">
            <v>AB</v>
          </cell>
          <cell r="W1483" t="str">
            <v>-</v>
          </cell>
          <cell r="X1483" t="str">
            <v>-</v>
          </cell>
          <cell r="Y1483" t="str">
            <v>-</v>
          </cell>
          <cell r="Z1483" t="str">
            <v>4</v>
          </cell>
          <cell r="AB1483" t="str">
            <v>3</v>
          </cell>
          <cell r="AC1483" t="str">
            <v>1/1</v>
          </cell>
          <cell r="AD1483" t="str">
            <v>--</v>
          </cell>
          <cell r="AE1483">
            <v>11</v>
          </cell>
          <cell r="AF1483">
            <v>2004</v>
          </cell>
        </row>
        <row r="1484">
          <cell r="A1484" t="str">
            <v>5BCO</v>
          </cell>
          <cell r="B1484" t="str">
            <v>5BE1</v>
          </cell>
          <cell r="C1484" t="str">
            <v>10401</v>
          </cell>
          <cell r="D1484" t="str">
            <v>BL007703</v>
          </cell>
          <cell r="E1484" t="str">
            <v>ORAFAC</v>
          </cell>
          <cell r="F1484">
            <v>38308</v>
          </cell>
          <cell r="G1484" t="str">
            <v>X65</v>
          </cell>
          <cell r="H1484" t="str">
            <v>8200286529</v>
          </cell>
          <cell r="I1484" t="str">
            <v>C65 E1TC AB FIDG RF AT</v>
          </cell>
          <cell r="J1484">
            <v>6</v>
          </cell>
          <cell r="K1484">
            <v>386.98899999999998</v>
          </cell>
          <cell r="L1484">
            <v>2321.9339999999997</v>
          </cell>
          <cell r="M1484" t="str">
            <v>F</v>
          </cell>
          <cell r="N1484" t="str">
            <v>C</v>
          </cell>
          <cell r="O1484" t="str">
            <v>65</v>
          </cell>
          <cell r="P1484" t="str">
            <v>3-</v>
          </cell>
          <cell r="Q1484" t="str">
            <v>Tem10</v>
          </cell>
          <cell r="R1484" t="str">
            <v>E1</v>
          </cell>
          <cell r="S1484" t="str">
            <v>TC</v>
          </cell>
          <cell r="T1484" t="str">
            <v>FI</v>
          </cell>
          <cell r="U1484" t="str">
            <v>DG</v>
          </cell>
          <cell r="V1484" t="str">
            <v>AB</v>
          </cell>
          <cell r="W1484" t="str">
            <v>-</v>
          </cell>
          <cell r="X1484" t="str">
            <v>-</v>
          </cell>
          <cell r="Y1484" t="str">
            <v>-</v>
          </cell>
          <cell r="Z1484" t="str">
            <v>4</v>
          </cell>
          <cell r="AB1484" t="str">
            <v>3</v>
          </cell>
          <cell r="AC1484" t="str">
            <v>1/1</v>
          </cell>
          <cell r="AD1484" t="str">
            <v>--</v>
          </cell>
          <cell r="AE1484">
            <v>11</v>
          </cell>
          <cell r="AF1484">
            <v>2004</v>
          </cell>
        </row>
        <row r="1485">
          <cell r="A1485" t="str">
            <v>5BCU</v>
          </cell>
          <cell r="B1485" t="str">
            <v>5BE5</v>
          </cell>
          <cell r="C1485" t="str">
            <v>10401</v>
          </cell>
          <cell r="D1485" t="str">
            <v>BL007703</v>
          </cell>
          <cell r="E1485" t="str">
            <v>ORAFAC</v>
          </cell>
          <cell r="F1485">
            <v>38308</v>
          </cell>
          <cell r="G1485" t="str">
            <v>X65</v>
          </cell>
          <cell r="H1485" t="str">
            <v>8200287905</v>
          </cell>
          <cell r="I1485" t="str">
            <v>B65 E5T2 RHDGLB AT 4V</v>
          </cell>
          <cell r="J1485">
            <v>7</v>
          </cell>
          <cell r="K1485">
            <v>678.41899999999998</v>
          </cell>
          <cell r="L1485">
            <v>4748.933</v>
          </cell>
          <cell r="M1485" t="str">
            <v>F</v>
          </cell>
          <cell r="N1485" t="str">
            <v>B</v>
          </cell>
          <cell r="O1485" t="str">
            <v>65</v>
          </cell>
          <cell r="P1485" t="str">
            <v>2-</v>
          </cell>
          <cell r="Q1485" t="str">
            <v>Cuir</v>
          </cell>
          <cell r="R1485" t="str">
            <v>E5</v>
          </cell>
          <cell r="S1485" t="str">
            <v>T2</v>
          </cell>
          <cell r="T1485" t="str">
            <v>RH</v>
          </cell>
          <cell r="U1485" t="str">
            <v>DG</v>
          </cell>
          <cell r="V1485" t="str">
            <v>AB</v>
          </cell>
          <cell r="W1485" t="str">
            <v>L</v>
          </cell>
          <cell r="X1485" t="str">
            <v>-</v>
          </cell>
          <cell r="Y1485" t="str">
            <v>-</v>
          </cell>
          <cell r="Z1485" t="str">
            <v>4</v>
          </cell>
          <cell r="AB1485" t="str">
            <v>3</v>
          </cell>
          <cell r="AC1485" t="str">
            <v>1/3-2/3</v>
          </cell>
          <cell r="AD1485" t="str">
            <v>PA</v>
          </cell>
          <cell r="AE1485">
            <v>11</v>
          </cell>
          <cell r="AF1485">
            <v>2004</v>
          </cell>
        </row>
        <row r="1486">
          <cell r="A1486" t="str">
            <v>5BCU</v>
          </cell>
          <cell r="B1486" t="str">
            <v>5BE5</v>
          </cell>
          <cell r="C1486" t="str">
            <v>10401</v>
          </cell>
          <cell r="D1486" t="str">
            <v>BL007703</v>
          </cell>
          <cell r="E1486" t="str">
            <v>ORAFAC</v>
          </cell>
          <cell r="F1486">
            <v>38308</v>
          </cell>
          <cell r="G1486" t="str">
            <v>X65</v>
          </cell>
          <cell r="H1486" t="str">
            <v>8200287907</v>
          </cell>
          <cell r="I1486" t="str">
            <v>B65 E5T2 RHDGLB CH AT 4V</v>
          </cell>
          <cell r="J1486">
            <v>3</v>
          </cell>
          <cell r="K1486">
            <v>738.45299999999997</v>
          </cell>
          <cell r="L1486">
            <v>2215.3589999999999</v>
          </cell>
          <cell r="M1486" t="str">
            <v>F</v>
          </cell>
          <cell r="N1486" t="str">
            <v>B</v>
          </cell>
          <cell r="O1486" t="str">
            <v>65</v>
          </cell>
          <cell r="P1486" t="str">
            <v>2-</v>
          </cell>
          <cell r="Q1486" t="str">
            <v>Cuir</v>
          </cell>
          <cell r="R1486" t="str">
            <v>E5</v>
          </cell>
          <cell r="S1486" t="str">
            <v>T2</v>
          </cell>
          <cell r="T1486" t="str">
            <v>RH</v>
          </cell>
          <cell r="U1486" t="str">
            <v>DG</v>
          </cell>
          <cell r="V1486" t="str">
            <v>AB</v>
          </cell>
          <cell r="W1486" t="str">
            <v>L</v>
          </cell>
          <cell r="X1486" t="str">
            <v>C</v>
          </cell>
          <cell r="Y1486" t="str">
            <v>-</v>
          </cell>
          <cell r="Z1486" t="str">
            <v>4</v>
          </cell>
          <cell r="AB1486" t="str">
            <v>3</v>
          </cell>
          <cell r="AC1486" t="str">
            <v>1/3-2/3</v>
          </cell>
          <cell r="AD1486" t="str">
            <v>PA</v>
          </cell>
          <cell r="AE1486">
            <v>11</v>
          </cell>
          <cell r="AF1486">
            <v>2004</v>
          </cell>
        </row>
        <row r="1487">
          <cell r="A1487" t="str">
            <v>5BCU</v>
          </cell>
          <cell r="B1487" t="str">
            <v>5BE5</v>
          </cell>
          <cell r="C1487" t="str">
            <v>10401</v>
          </cell>
          <cell r="D1487" t="str">
            <v>BL007703</v>
          </cell>
          <cell r="E1487" t="str">
            <v>ORAFAC</v>
          </cell>
          <cell r="F1487">
            <v>38308</v>
          </cell>
          <cell r="G1487" t="str">
            <v>X65</v>
          </cell>
          <cell r="H1487" t="str">
            <v>8200287909</v>
          </cell>
          <cell r="I1487" t="str">
            <v>C65 E5T2 RHDGLB RF AT 4V</v>
          </cell>
          <cell r="J1487">
            <v>3</v>
          </cell>
          <cell r="K1487">
            <v>720.40499999999997</v>
          </cell>
          <cell r="L1487">
            <v>2161.2150000000001</v>
          </cell>
          <cell r="M1487" t="str">
            <v>F</v>
          </cell>
          <cell r="N1487" t="str">
            <v>C</v>
          </cell>
          <cell r="O1487" t="str">
            <v>65</v>
          </cell>
          <cell r="P1487" t="str">
            <v>2-</v>
          </cell>
          <cell r="Q1487" t="str">
            <v>Cuir</v>
          </cell>
          <cell r="R1487" t="str">
            <v>E5</v>
          </cell>
          <cell r="S1487" t="str">
            <v>T2</v>
          </cell>
          <cell r="T1487" t="str">
            <v>RH</v>
          </cell>
          <cell r="U1487" t="str">
            <v>DG</v>
          </cell>
          <cell r="V1487" t="str">
            <v>AB</v>
          </cell>
          <cell r="W1487" t="str">
            <v>L</v>
          </cell>
          <cell r="X1487" t="str">
            <v>-</v>
          </cell>
          <cell r="Y1487" t="str">
            <v>-</v>
          </cell>
          <cell r="Z1487" t="str">
            <v>4</v>
          </cell>
          <cell r="AB1487" t="str">
            <v>3</v>
          </cell>
          <cell r="AC1487" t="str">
            <v>1/3-2/3</v>
          </cell>
          <cell r="AD1487" t="str">
            <v>PA</v>
          </cell>
          <cell r="AE1487">
            <v>11</v>
          </cell>
          <cell r="AF1487">
            <v>2004</v>
          </cell>
        </row>
        <row r="1488">
          <cell r="A1488" t="str">
            <v>5BCO</v>
          </cell>
          <cell r="B1488" t="str">
            <v>5BE1</v>
          </cell>
          <cell r="C1488" t="str">
            <v>10401</v>
          </cell>
          <cell r="D1488" t="str">
            <v>BL007703</v>
          </cell>
          <cell r="E1488" t="str">
            <v>ORAFAC</v>
          </cell>
          <cell r="F1488">
            <v>38308</v>
          </cell>
          <cell r="G1488" t="str">
            <v>X65</v>
          </cell>
          <cell r="H1488" t="str">
            <v>8200339042</v>
          </cell>
          <cell r="I1488" t="str">
            <v>B65 E1TC PARHDG PH3</v>
          </cell>
          <cell r="J1488">
            <v>118</v>
          </cell>
          <cell r="K1488">
            <v>295.75299999999999</v>
          </cell>
          <cell r="L1488">
            <v>34898.853999999999</v>
          </cell>
          <cell r="M1488" t="str">
            <v>F</v>
          </cell>
          <cell r="N1488" t="str">
            <v>B</v>
          </cell>
          <cell r="O1488" t="str">
            <v>65</v>
          </cell>
          <cell r="P1488" t="str">
            <v>3-</v>
          </cell>
          <cell r="Q1488" t="str">
            <v>Tem10</v>
          </cell>
          <cell r="R1488" t="str">
            <v>E1</v>
          </cell>
          <cell r="S1488" t="str">
            <v>TC</v>
          </cell>
          <cell r="T1488" t="str">
            <v>RH</v>
          </cell>
          <cell r="U1488" t="str">
            <v>DG</v>
          </cell>
          <cell r="V1488" t="str">
            <v>-</v>
          </cell>
          <cell r="W1488" t="str">
            <v>-</v>
          </cell>
          <cell r="X1488" t="str">
            <v>-</v>
          </cell>
          <cell r="Y1488" t="str">
            <v>-</v>
          </cell>
          <cell r="Z1488" t="str">
            <v>4</v>
          </cell>
          <cell r="AB1488" t="str">
            <v>-</v>
          </cell>
          <cell r="AC1488" t="str">
            <v>1/1</v>
          </cell>
          <cell r="AD1488" t="str">
            <v>PA</v>
          </cell>
          <cell r="AE1488">
            <v>11</v>
          </cell>
          <cell r="AF1488">
            <v>2004</v>
          </cell>
        </row>
        <row r="1489">
          <cell r="A1489" t="str">
            <v>5BCO</v>
          </cell>
          <cell r="B1489" t="str">
            <v>5BE1</v>
          </cell>
          <cell r="C1489" t="str">
            <v>10401</v>
          </cell>
          <cell r="D1489" t="str">
            <v>BL007703</v>
          </cell>
          <cell r="E1489" t="str">
            <v>ORAFAC</v>
          </cell>
          <cell r="F1489">
            <v>38308</v>
          </cell>
          <cell r="G1489" t="str">
            <v>X65</v>
          </cell>
          <cell r="H1489" t="str">
            <v>8200339078</v>
          </cell>
          <cell r="I1489" t="str">
            <v>C65 E1TC PARHDG RF PH3</v>
          </cell>
          <cell r="J1489">
            <v>21</v>
          </cell>
          <cell r="K1489">
            <v>337.52100000000002</v>
          </cell>
          <cell r="L1489">
            <v>7087.9410000000007</v>
          </cell>
          <cell r="M1489" t="str">
            <v>F</v>
          </cell>
          <cell r="N1489" t="str">
            <v>C</v>
          </cell>
          <cell r="O1489" t="str">
            <v>65</v>
          </cell>
          <cell r="P1489" t="str">
            <v>3-</v>
          </cell>
          <cell r="Q1489" t="str">
            <v>Tem10</v>
          </cell>
          <cell r="R1489" t="str">
            <v>E1</v>
          </cell>
          <cell r="S1489" t="str">
            <v>TC</v>
          </cell>
          <cell r="T1489" t="str">
            <v>RH</v>
          </cell>
          <cell r="U1489" t="str">
            <v>DG</v>
          </cell>
          <cell r="V1489" t="str">
            <v>-</v>
          </cell>
          <cell r="W1489" t="str">
            <v>-</v>
          </cell>
          <cell r="X1489" t="str">
            <v>-</v>
          </cell>
          <cell r="Y1489" t="str">
            <v>-</v>
          </cell>
          <cell r="Z1489" t="str">
            <v>4</v>
          </cell>
          <cell r="AB1489" t="str">
            <v>-</v>
          </cell>
          <cell r="AC1489" t="str">
            <v>1/1</v>
          </cell>
          <cell r="AD1489" t="str">
            <v>PA</v>
          </cell>
          <cell r="AE1489">
            <v>11</v>
          </cell>
          <cell r="AF1489">
            <v>2004</v>
          </cell>
        </row>
        <row r="1490">
          <cell r="A1490" t="str">
            <v>5CCO</v>
          </cell>
          <cell r="B1490" t="str">
            <v>5CE3</v>
          </cell>
          <cell r="C1490" t="str">
            <v>10401</v>
          </cell>
          <cell r="D1490" t="str">
            <v>BL007702</v>
          </cell>
          <cell r="E1490" t="str">
            <v>ORAFAC</v>
          </cell>
          <cell r="F1490">
            <v>38308</v>
          </cell>
          <cell r="G1490" t="str">
            <v>X06</v>
          </cell>
          <cell r="H1490" t="str">
            <v>8200349300</v>
          </cell>
          <cell r="I1490" t="str">
            <v>C06 F-RUCHE PARH AB ATAR</v>
          </cell>
          <cell r="J1490">
            <v>38</v>
          </cell>
          <cell r="K1490">
            <v>483.97399999999999</v>
          </cell>
          <cell r="L1490">
            <v>18391.011999999999</v>
          </cell>
          <cell r="M1490" t="str">
            <v>F</v>
          </cell>
          <cell r="N1490" t="str">
            <v>C</v>
          </cell>
          <cell r="O1490" t="str">
            <v>06</v>
          </cell>
          <cell r="P1490" t="str">
            <v>6</v>
          </cell>
          <cell r="Q1490" t="str">
            <v>Tem10</v>
          </cell>
          <cell r="R1490" t="str">
            <v>ES</v>
          </cell>
          <cell r="S1490" t="str">
            <v>RU</v>
          </cell>
          <cell r="T1490" t="str">
            <v>RH</v>
          </cell>
          <cell r="U1490" t="str">
            <v>DG</v>
          </cell>
          <cell r="V1490" t="str">
            <v>AB</v>
          </cell>
          <cell r="W1490" t="str">
            <v>-</v>
          </cell>
          <cell r="X1490" t="str">
            <v>-</v>
          </cell>
          <cell r="Y1490" t="str">
            <v>-</v>
          </cell>
          <cell r="Z1490" t="str">
            <v>4</v>
          </cell>
          <cell r="AB1490" t="str">
            <v>2</v>
          </cell>
          <cell r="AC1490" t="str">
            <v>1/2-1/2</v>
          </cell>
          <cell r="AD1490" t="str">
            <v>PA</v>
          </cell>
          <cell r="AE1490">
            <v>11</v>
          </cell>
          <cell r="AF1490">
            <v>2004</v>
          </cell>
        </row>
        <row r="1491">
          <cell r="A1491" t="str">
            <v>5CCO</v>
          </cell>
          <cell r="B1491" t="str">
            <v>5CE3</v>
          </cell>
          <cell r="C1491" t="str">
            <v>10401</v>
          </cell>
          <cell r="D1491" t="str">
            <v>BL007702</v>
          </cell>
          <cell r="E1491" t="str">
            <v>ORAFAC</v>
          </cell>
          <cell r="F1491">
            <v>38308</v>
          </cell>
          <cell r="G1491" t="str">
            <v>X06</v>
          </cell>
          <cell r="H1491" t="str">
            <v>8200349301</v>
          </cell>
          <cell r="I1491" t="str">
            <v>C06 SCABLE PARH AB ATAR</v>
          </cell>
          <cell r="J1491">
            <v>3</v>
          </cell>
          <cell r="K1491">
            <v>460.49</v>
          </cell>
          <cell r="L1491">
            <v>1381.47</v>
          </cell>
          <cell r="M1491" t="str">
            <v>F</v>
          </cell>
          <cell r="N1491" t="str">
            <v>C</v>
          </cell>
          <cell r="O1491" t="str">
            <v>06</v>
          </cell>
          <cell r="P1491" t="str">
            <v>5-</v>
          </cell>
          <cell r="Q1491" t="str">
            <v>Tem10</v>
          </cell>
          <cell r="R1491" t="str">
            <v>E3</v>
          </cell>
          <cell r="S1491" t="str">
            <v>SB</v>
          </cell>
          <cell r="T1491" t="str">
            <v>RH</v>
          </cell>
          <cell r="U1491" t="str">
            <v>DG</v>
          </cell>
          <cell r="V1491" t="str">
            <v>AB</v>
          </cell>
          <cell r="W1491" t="str">
            <v>-</v>
          </cell>
          <cell r="X1491" t="str">
            <v>-</v>
          </cell>
          <cell r="Y1491" t="str">
            <v>-</v>
          </cell>
          <cell r="Z1491" t="str">
            <v>4</v>
          </cell>
          <cell r="AB1491" t="str">
            <v>2</v>
          </cell>
          <cell r="AC1491" t="str">
            <v>1/2-1/2</v>
          </cell>
          <cell r="AD1491" t="str">
            <v>PA</v>
          </cell>
          <cell r="AE1491">
            <v>11</v>
          </cell>
          <cell r="AF1491">
            <v>2004</v>
          </cell>
        </row>
        <row r="1492">
          <cell r="A1492" t="str">
            <v>5CCU</v>
          </cell>
          <cell r="B1492" t="str">
            <v>5CCU</v>
          </cell>
          <cell r="C1492" t="str">
            <v>10401</v>
          </cell>
          <cell r="D1492" t="str">
            <v>BL007702</v>
          </cell>
          <cell r="E1492" t="str">
            <v>ORAFAC</v>
          </cell>
          <cell r="F1492">
            <v>38308</v>
          </cell>
          <cell r="G1492" t="str">
            <v>X06</v>
          </cell>
          <cell r="H1492" t="str">
            <v>8200349303</v>
          </cell>
          <cell r="I1492" t="str">
            <v>C06 CUIDUNE PARH AB ATAR</v>
          </cell>
          <cell r="J1492">
            <v>18</v>
          </cell>
          <cell r="K1492">
            <v>715.38</v>
          </cell>
          <cell r="L1492">
            <v>12876.84</v>
          </cell>
          <cell r="M1492" t="str">
            <v>F</v>
          </cell>
          <cell r="N1492" t="str">
            <v>C</v>
          </cell>
          <cell r="O1492" t="str">
            <v>06</v>
          </cell>
          <cell r="P1492" t="str">
            <v>6</v>
          </cell>
          <cell r="Q1492" t="str">
            <v>Cuir</v>
          </cell>
          <cell r="R1492" t="str">
            <v>E5</v>
          </cell>
          <cell r="S1492" t="str">
            <v>CD</v>
          </cell>
          <cell r="T1492" t="str">
            <v>RH</v>
          </cell>
          <cell r="U1492" t="str">
            <v>DG</v>
          </cell>
          <cell r="V1492" t="str">
            <v>AB</v>
          </cell>
          <cell r="W1492" t="str">
            <v>-</v>
          </cell>
          <cell r="X1492" t="str">
            <v>-</v>
          </cell>
          <cell r="Y1492" t="str">
            <v>A</v>
          </cell>
          <cell r="Z1492" t="str">
            <v>4</v>
          </cell>
          <cell r="AB1492" t="str">
            <v>2</v>
          </cell>
          <cell r="AC1492" t="str">
            <v>1/2-1/2</v>
          </cell>
          <cell r="AD1492" t="str">
            <v>PA</v>
          </cell>
          <cell r="AE1492">
            <v>11</v>
          </cell>
          <cell r="AF1492">
            <v>2004</v>
          </cell>
        </row>
        <row r="1493">
          <cell r="A1493" t="str">
            <v>5CCO</v>
          </cell>
          <cell r="B1493" t="str">
            <v>5CE1</v>
          </cell>
          <cell r="C1493" t="str">
            <v>10401</v>
          </cell>
          <cell r="D1493" t="str">
            <v>BL007702</v>
          </cell>
          <cell r="E1493" t="str">
            <v>ORAFAC</v>
          </cell>
          <cell r="F1493">
            <v>38308</v>
          </cell>
          <cell r="G1493" t="str">
            <v>X06</v>
          </cell>
          <cell r="H1493" t="str">
            <v>8200349317</v>
          </cell>
          <cell r="I1493" t="str">
            <v>S06 MAIL-ABC FI SISOF</v>
          </cell>
          <cell r="J1493">
            <v>2</v>
          </cell>
          <cell r="K1493">
            <v>273.30099999999999</v>
          </cell>
          <cell r="L1493">
            <v>546.60199999999998</v>
          </cell>
          <cell r="M1493" t="str">
            <v>F</v>
          </cell>
          <cell r="N1493" t="str">
            <v>S</v>
          </cell>
          <cell r="O1493" t="str">
            <v>06</v>
          </cell>
          <cell r="P1493" t="str">
            <v>5-</v>
          </cell>
          <cell r="Q1493" t="str">
            <v>Tem10</v>
          </cell>
          <cell r="R1493" t="str">
            <v>E1</v>
          </cell>
          <cell r="S1493" t="str">
            <v>AB</v>
          </cell>
          <cell r="T1493" t="str">
            <v>FI</v>
          </cell>
          <cell r="U1493" t="str">
            <v>DG</v>
          </cell>
          <cell r="V1493" t="str">
            <v>-</v>
          </cell>
          <cell r="W1493" t="str">
            <v>-</v>
          </cell>
          <cell r="X1493" t="str">
            <v>-</v>
          </cell>
          <cell r="Y1493" t="str">
            <v>-</v>
          </cell>
          <cell r="Z1493" t="str">
            <v>4</v>
          </cell>
          <cell r="AB1493" t="str">
            <v>-</v>
          </cell>
          <cell r="AC1493" t="str">
            <v>-</v>
          </cell>
          <cell r="AD1493" t="str">
            <v>--</v>
          </cell>
          <cell r="AE1493">
            <v>11</v>
          </cell>
          <cell r="AF1493">
            <v>2004</v>
          </cell>
        </row>
        <row r="1494">
          <cell r="A1494" t="str">
            <v>5CCO</v>
          </cell>
          <cell r="B1494" t="str">
            <v>5CE3</v>
          </cell>
          <cell r="C1494" t="str">
            <v>10401</v>
          </cell>
          <cell r="D1494" t="str">
            <v>BL007702</v>
          </cell>
          <cell r="E1494" t="str">
            <v>ORAFAC</v>
          </cell>
          <cell r="F1494">
            <v>38308</v>
          </cell>
          <cell r="G1494" t="str">
            <v>X06</v>
          </cell>
          <cell r="H1494" t="str">
            <v>8200390817</v>
          </cell>
          <cell r="I1494" t="str">
            <v>C06 KENZO PARH AB ATAR</v>
          </cell>
          <cell r="J1494">
            <v>75</v>
          </cell>
          <cell r="K1494">
            <v>479.88099999999997</v>
          </cell>
          <cell r="L1494">
            <v>35991.074999999997</v>
          </cell>
          <cell r="M1494" t="str">
            <v>F</v>
          </cell>
          <cell r="N1494" t="str">
            <v>C</v>
          </cell>
          <cell r="O1494" t="str">
            <v>06</v>
          </cell>
          <cell r="P1494" t="str">
            <v>5-</v>
          </cell>
          <cell r="Q1494" t="str">
            <v>Tem10</v>
          </cell>
          <cell r="R1494" t="str">
            <v>E3</v>
          </cell>
          <cell r="S1494" t="str">
            <v>KE</v>
          </cell>
          <cell r="T1494" t="str">
            <v>RH</v>
          </cell>
          <cell r="U1494" t="str">
            <v>DG</v>
          </cell>
          <cell r="V1494" t="str">
            <v>AB</v>
          </cell>
          <cell r="W1494" t="str">
            <v>-</v>
          </cell>
          <cell r="X1494" t="str">
            <v>-</v>
          </cell>
          <cell r="Y1494" t="str">
            <v>-</v>
          </cell>
          <cell r="Z1494" t="str">
            <v>4</v>
          </cell>
          <cell r="AB1494" t="str">
            <v>2</v>
          </cell>
          <cell r="AC1494" t="str">
            <v>1/2-1/2</v>
          </cell>
          <cell r="AD1494" t="str">
            <v>PA</v>
          </cell>
          <cell r="AE1494">
            <v>11</v>
          </cell>
          <cell r="AF1494">
            <v>2004</v>
          </cell>
        </row>
        <row r="1495">
          <cell r="A1495" t="str">
            <v>5BSP</v>
          </cell>
          <cell r="B1495" t="str">
            <v>5BTE</v>
          </cell>
          <cell r="C1495" t="str">
            <v>10401</v>
          </cell>
          <cell r="D1495" t="str">
            <v>BL007703</v>
          </cell>
          <cell r="E1495" t="str">
            <v>ORAFAC</v>
          </cell>
          <cell r="F1495">
            <v>38308</v>
          </cell>
          <cell r="G1495" t="str">
            <v>X65</v>
          </cell>
          <cell r="H1495" t="str">
            <v>8200390820</v>
          </cell>
          <cell r="I1495" t="str">
            <v>B65 E2SEN3 AB PARHDG AT</v>
          </cell>
          <cell r="J1495">
            <v>3</v>
          </cell>
          <cell r="K1495">
            <v>425.202</v>
          </cell>
          <cell r="L1495">
            <v>1275.606</v>
          </cell>
          <cell r="M1495" t="str">
            <v>F</v>
          </cell>
          <cell r="N1495" t="str">
            <v>B</v>
          </cell>
          <cell r="O1495" t="str">
            <v>65</v>
          </cell>
          <cell r="P1495" t="str">
            <v>3-</v>
          </cell>
          <cell r="Q1495" t="str">
            <v>Traditionnel</v>
          </cell>
          <cell r="R1495" t="str">
            <v>E2</v>
          </cell>
          <cell r="S1495" t="str">
            <v>SE</v>
          </cell>
          <cell r="T1495" t="str">
            <v>RH</v>
          </cell>
          <cell r="U1495" t="str">
            <v>DG</v>
          </cell>
          <cell r="V1495" t="str">
            <v>AB</v>
          </cell>
          <cell r="W1495" t="str">
            <v>-</v>
          </cell>
          <cell r="X1495" t="str">
            <v>-</v>
          </cell>
          <cell r="Y1495" t="str">
            <v>-</v>
          </cell>
          <cell r="Z1495" t="str">
            <v>4</v>
          </cell>
          <cell r="AB1495" t="str">
            <v>3</v>
          </cell>
          <cell r="AC1495" t="str">
            <v>1/3-2/3</v>
          </cell>
          <cell r="AD1495" t="str">
            <v>PA</v>
          </cell>
          <cell r="AE1495">
            <v>11</v>
          </cell>
          <cell r="AF1495">
            <v>2004</v>
          </cell>
        </row>
        <row r="1496">
          <cell r="A1496" t="str">
            <v>5BSP</v>
          </cell>
          <cell r="B1496" t="str">
            <v>5BTE</v>
          </cell>
          <cell r="C1496" t="str">
            <v>10401</v>
          </cell>
          <cell r="D1496" t="str">
            <v>BL007703</v>
          </cell>
          <cell r="E1496" t="str">
            <v>ORAFAC</v>
          </cell>
          <cell r="F1496">
            <v>38308</v>
          </cell>
          <cell r="G1496" t="str">
            <v>X65</v>
          </cell>
          <cell r="H1496" t="str">
            <v>8200390823</v>
          </cell>
          <cell r="I1496" t="str">
            <v>C65 E2SEN3 AB PARHDG AT</v>
          </cell>
          <cell r="J1496">
            <v>48</v>
          </cell>
          <cell r="K1496">
            <v>465.92700000000002</v>
          </cell>
          <cell r="L1496">
            <v>22364.495999999999</v>
          </cell>
          <cell r="M1496" t="str">
            <v>F</v>
          </cell>
          <cell r="N1496" t="str">
            <v>C</v>
          </cell>
          <cell r="O1496" t="str">
            <v>65</v>
          </cell>
          <cell r="P1496" t="str">
            <v>3-</v>
          </cell>
          <cell r="Q1496" t="str">
            <v>Traditionnel</v>
          </cell>
          <cell r="R1496" t="str">
            <v>E2</v>
          </cell>
          <cell r="S1496" t="str">
            <v>SE</v>
          </cell>
          <cell r="T1496" t="str">
            <v>RH</v>
          </cell>
          <cell r="U1496" t="str">
            <v>DG</v>
          </cell>
          <cell r="V1496" t="str">
            <v>AB</v>
          </cell>
          <cell r="W1496" t="str">
            <v>-</v>
          </cell>
          <cell r="X1496" t="str">
            <v>-</v>
          </cell>
          <cell r="Y1496" t="str">
            <v>-</v>
          </cell>
          <cell r="Z1496" t="str">
            <v>4</v>
          </cell>
          <cell r="AB1496" t="str">
            <v>3</v>
          </cell>
          <cell r="AC1496" t="str">
            <v>1/3-2/3</v>
          </cell>
          <cell r="AD1496" t="str">
            <v>PA</v>
          </cell>
          <cell r="AE1496">
            <v>11</v>
          </cell>
          <cell r="AF1496">
            <v>2004</v>
          </cell>
        </row>
        <row r="1497">
          <cell r="A1497" t="str">
            <v>5CCO</v>
          </cell>
          <cell r="B1497" t="str">
            <v>5CE1</v>
          </cell>
          <cell r="C1497" t="str">
            <v>10401</v>
          </cell>
          <cell r="D1497" t="str">
            <v>BL007702</v>
          </cell>
          <cell r="E1497" t="str">
            <v>ORAFAC</v>
          </cell>
          <cell r="F1497">
            <v>38308</v>
          </cell>
          <cell r="G1497" t="str">
            <v>X06</v>
          </cell>
          <cell r="H1497" t="str">
            <v>8200397493</v>
          </cell>
          <cell r="I1497" t="str">
            <v>C06 ABC FI AB ATAR SISOF</v>
          </cell>
          <cell r="J1497">
            <v>53</v>
          </cell>
          <cell r="K1497">
            <v>425.92</v>
          </cell>
          <cell r="L1497">
            <v>22573.759999999998</v>
          </cell>
          <cell r="M1497" t="str">
            <v>F</v>
          </cell>
          <cell r="N1497" t="str">
            <v>C</v>
          </cell>
          <cell r="O1497" t="str">
            <v>06</v>
          </cell>
          <cell r="P1497" t="str">
            <v>5-</v>
          </cell>
          <cell r="Q1497" t="str">
            <v>Tem10</v>
          </cell>
          <cell r="R1497" t="str">
            <v>E1</v>
          </cell>
          <cell r="S1497" t="str">
            <v>AB</v>
          </cell>
          <cell r="T1497" t="str">
            <v>FI</v>
          </cell>
          <cell r="U1497" t="str">
            <v>DG</v>
          </cell>
          <cell r="V1497" t="str">
            <v>AB</v>
          </cell>
          <cell r="W1497" t="str">
            <v>-</v>
          </cell>
          <cell r="X1497" t="str">
            <v>-</v>
          </cell>
          <cell r="Y1497" t="str">
            <v>-</v>
          </cell>
          <cell r="Z1497" t="str">
            <v>4</v>
          </cell>
          <cell r="AB1497" t="str">
            <v>2</v>
          </cell>
          <cell r="AC1497" t="str">
            <v>1/2-1/2</v>
          </cell>
          <cell r="AD1497" t="str">
            <v>--</v>
          </cell>
          <cell r="AE1497">
            <v>11</v>
          </cell>
          <cell r="AF1497">
            <v>2004</v>
          </cell>
        </row>
        <row r="1498">
          <cell r="A1498" t="str">
            <v>5CCO</v>
          </cell>
          <cell r="B1498" t="str">
            <v>5CE1</v>
          </cell>
          <cell r="C1498" t="str">
            <v>10401</v>
          </cell>
          <cell r="D1498" t="str">
            <v>BL007702</v>
          </cell>
          <cell r="E1498" t="str">
            <v>ORAFAC</v>
          </cell>
          <cell r="F1498">
            <v>38308</v>
          </cell>
          <cell r="G1498" t="str">
            <v>X06</v>
          </cell>
          <cell r="H1498" t="str">
            <v>8200397495</v>
          </cell>
          <cell r="I1498" t="str">
            <v>C06 MA-ABC FI ATAR SISOF</v>
          </cell>
          <cell r="J1498">
            <v>2</v>
          </cell>
          <cell r="K1498">
            <v>380.51900000000001</v>
          </cell>
          <cell r="L1498">
            <v>761.03800000000001</v>
          </cell>
          <cell r="M1498" t="str">
            <v>F</v>
          </cell>
          <cell r="N1498" t="str">
            <v>C</v>
          </cell>
          <cell r="O1498" t="str">
            <v>06</v>
          </cell>
          <cell r="P1498" t="str">
            <v>5-</v>
          </cell>
          <cell r="Q1498" t="str">
            <v>Tem10</v>
          </cell>
          <cell r="R1498" t="str">
            <v>E1</v>
          </cell>
          <cell r="S1498" t="str">
            <v>AB</v>
          </cell>
          <cell r="T1498" t="str">
            <v>FI</v>
          </cell>
          <cell r="U1498" t="str">
            <v>DG</v>
          </cell>
          <cell r="V1498" t="str">
            <v>-</v>
          </cell>
          <cell r="W1498" t="str">
            <v>-</v>
          </cell>
          <cell r="X1498" t="str">
            <v>-</v>
          </cell>
          <cell r="Y1498" t="str">
            <v>-</v>
          </cell>
          <cell r="Z1498" t="str">
            <v>4</v>
          </cell>
          <cell r="AB1498" t="str">
            <v>2</v>
          </cell>
          <cell r="AC1498" t="str">
            <v>1/2-1/2</v>
          </cell>
          <cell r="AD1498" t="str">
            <v>--</v>
          </cell>
          <cell r="AE1498">
            <v>11</v>
          </cell>
          <cell r="AF1498">
            <v>2004</v>
          </cell>
        </row>
        <row r="1499">
          <cell r="A1499" t="str">
            <v>5CCO</v>
          </cell>
          <cell r="B1499" t="str">
            <v>5CE1</v>
          </cell>
          <cell r="C1499" t="str">
            <v>10401</v>
          </cell>
          <cell r="D1499" t="str">
            <v>BL007702</v>
          </cell>
          <cell r="E1499" t="str">
            <v>ORAFAC</v>
          </cell>
          <cell r="F1499">
            <v>38308</v>
          </cell>
          <cell r="G1499" t="str">
            <v>X06</v>
          </cell>
          <cell r="H1499" t="str">
            <v>8200397496</v>
          </cell>
          <cell r="I1499" t="str">
            <v>C06 MAIL-ABC FI SISOF</v>
          </cell>
          <cell r="J1499">
            <v>33</v>
          </cell>
          <cell r="K1499">
            <v>358.49799999999999</v>
          </cell>
          <cell r="L1499">
            <v>11830.433999999999</v>
          </cell>
          <cell r="M1499" t="str">
            <v>F</v>
          </cell>
          <cell r="N1499" t="str">
            <v>C</v>
          </cell>
          <cell r="O1499" t="str">
            <v>06</v>
          </cell>
          <cell r="P1499" t="str">
            <v>5-</v>
          </cell>
          <cell r="Q1499" t="str">
            <v>Tem10</v>
          </cell>
          <cell r="R1499" t="str">
            <v>E1</v>
          </cell>
          <cell r="S1499" t="str">
            <v>AB</v>
          </cell>
          <cell r="T1499" t="str">
            <v>FI</v>
          </cell>
          <cell r="U1499" t="str">
            <v>DG</v>
          </cell>
          <cell r="V1499" t="str">
            <v>-</v>
          </cell>
          <cell r="W1499" t="str">
            <v>-</v>
          </cell>
          <cell r="X1499" t="str">
            <v>-</v>
          </cell>
          <cell r="Y1499" t="str">
            <v>-</v>
          </cell>
          <cell r="Z1499" t="str">
            <v>4</v>
          </cell>
          <cell r="AB1499" t="str">
            <v>-</v>
          </cell>
          <cell r="AC1499" t="str">
            <v>1/2-1/2</v>
          </cell>
          <cell r="AD1499" t="str">
            <v>--</v>
          </cell>
          <cell r="AE1499">
            <v>11</v>
          </cell>
          <cell r="AF1499">
            <v>2004</v>
          </cell>
        </row>
        <row r="1500">
          <cell r="A1500" t="str">
            <v>5CCO</v>
          </cell>
          <cell r="B1500" t="str">
            <v>5CE1</v>
          </cell>
          <cell r="C1500" t="str">
            <v>10401</v>
          </cell>
          <cell r="D1500" t="str">
            <v>BL007702</v>
          </cell>
          <cell r="E1500" t="str">
            <v>ORAFAC</v>
          </cell>
          <cell r="F1500">
            <v>38308</v>
          </cell>
          <cell r="G1500" t="str">
            <v>X06</v>
          </cell>
          <cell r="H1500" t="str">
            <v>8200401592</v>
          </cell>
          <cell r="I1500" t="str">
            <v>C06 MAI-ABC PARH AB ISOF</v>
          </cell>
          <cell r="J1500">
            <v>36</v>
          </cell>
          <cell r="K1500">
            <v>418.42</v>
          </cell>
          <cell r="L1500">
            <v>15063.12</v>
          </cell>
          <cell r="M1500" t="str">
            <v>F</v>
          </cell>
          <cell r="N1500" t="str">
            <v>C</v>
          </cell>
          <cell r="O1500" t="str">
            <v>06</v>
          </cell>
          <cell r="P1500" t="str">
            <v>5-</v>
          </cell>
          <cell r="Q1500" t="str">
            <v>Tem10</v>
          </cell>
          <cell r="R1500" t="str">
            <v>E1</v>
          </cell>
          <cell r="S1500" t="str">
            <v>AB</v>
          </cell>
          <cell r="T1500" t="str">
            <v>RH</v>
          </cell>
          <cell r="U1500" t="str">
            <v>DG</v>
          </cell>
          <cell r="V1500" t="str">
            <v>AB</v>
          </cell>
          <cell r="W1500" t="str">
            <v>-</v>
          </cell>
          <cell r="X1500" t="str">
            <v>-</v>
          </cell>
          <cell r="Y1500" t="str">
            <v>-</v>
          </cell>
          <cell r="Z1500" t="str">
            <v>4</v>
          </cell>
          <cell r="AB1500" t="str">
            <v>-</v>
          </cell>
          <cell r="AC1500" t="str">
            <v>1/2-1/2</v>
          </cell>
          <cell r="AD1500" t="str">
            <v>PA</v>
          </cell>
          <cell r="AE1500">
            <v>11</v>
          </cell>
          <cell r="AF1500">
            <v>2004</v>
          </cell>
        </row>
        <row r="1501">
          <cell r="A1501" t="str">
            <v>5CCO</v>
          </cell>
          <cell r="B1501" t="str">
            <v>5CE1</v>
          </cell>
          <cell r="C1501" t="str">
            <v>10401</v>
          </cell>
          <cell r="D1501" t="str">
            <v>BL007702</v>
          </cell>
          <cell r="E1501" t="str">
            <v>ORAFAC</v>
          </cell>
          <cell r="F1501">
            <v>38308</v>
          </cell>
          <cell r="G1501" t="str">
            <v>X06</v>
          </cell>
          <cell r="H1501" t="str">
            <v>8200401594</v>
          </cell>
          <cell r="I1501" t="str">
            <v>C06 MAILABC PARH AB ATAR</v>
          </cell>
          <cell r="J1501">
            <v>38</v>
          </cell>
          <cell r="K1501">
            <v>440.45299999999997</v>
          </cell>
          <cell r="L1501">
            <v>16737.214</v>
          </cell>
          <cell r="M1501" t="str">
            <v>F</v>
          </cell>
          <cell r="N1501" t="str">
            <v>C</v>
          </cell>
          <cell r="O1501" t="str">
            <v>06</v>
          </cell>
          <cell r="P1501" t="str">
            <v>5-</v>
          </cell>
          <cell r="Q1501" t="str">
            <v>Tem10</v>
          </cell>
          <cell r="R1501" t="str">
            <v>E1</v>
          </cell>
          <cell r="S1501" t="str">
            <v>AB</v>
          </cell>
          <cell r="T1501" t="str">
            <v>RH</v>
          </cell>
          <cell r="U1501" t="str">
            <v>DG</v>
          </cell>
          <cell r="V1501" t="str">
            <v>AB</v>
          </cell>
          <cell r="W1501" t="str">
            <v>-</v>
          </cell>
          <cell r="X1501" t="str">
            <v>-</v>
          </cell>
          <cell r="Y1501" t="str">
            <v>-</v>
          </cell>
          <cell r="Z1501" t="str">
            <v>4</v>
          </cell>
          <cell r="AB1501" t="str">
            <v>2</v>
          </cell>
          <cell r="AC1501" t="str">
            <v>1/2-1/2</v>
          </cell>
          <cell r="AD1501" t="str">
            <v>PA</v>
          </cell>
          <cell r="AE1501">
            <v>11</v>
          </cell>
          <cell r="AF1501">
            <v>2004</v>
          </cell>
        </row>
        <row r="1502">
          <cell r="A1502" t="str">
            <v>5BST</v>
          </cell>
          <cell r="B1502" t="str">
            <v>5BST</v>
          </cell>
          <cell r="C1502" t="str">
            <v>10401</v>
          </cell>
          <cell r="D1502" t="str">
            <v>BL007703</v>
          </cell>
          <cell r="E1502" t="str">
            <v>ORAFAC</v>
          </cell>
          <cell r="F1502">
            <v>38308</v>
          </cell>
          <cell r="G1502" t="str">
            <v>X65</v>
          </cell>
          <cell r="H1502" t="str">
            <v>8200415262</v>
          </cell>
          <cell r="I1502" t="str">
            <v>S65 TC AB FIDG BG BD SPA</v>
          </cell>
          <cell r="J1502">
            <v>37</v>
          </cell>
          <cell r="K1502">
            <v>263.68099999999998</v>
          </cell>
          <cell r="L1502">
            <v>9756.1970000000001</v>
          </cell>
          <cell r="M1502" t="str">
            <v>F</v>
          </cell>
          <cell r="N1502" t="str">
            <v>S</v>
          </cell>
          <cell r="O1502" t="str">
            <v>65</v>
          </cell>
          <cell r="P1502" t="str">
            <v>3-</v>
          </cell>
          <cell r="Q1502" t="str">
            <v>Tem10</v>
          </cell>
          <cell r="R1502" t="str">
            <v>E0</v>
          </cell>
          <cell r="S1502" t="str">
            <v>TC</v>
          </cell>
          <cell r="T1502" t="str">
            <v>FI</v>
          </cell>
          <cell r="U1502" t="str">
            <v>DG</v>
          </cell>
          <cell r="V1502" t="str">
            <v>AB</v>
          </cell>
          <cell r="W1502" t="str">
            <v>-</v>
          </cell>
          <cell r="X1502" t="str">
            <v>-</v>
          </cell>
          <cell r="Y1502" t="str">
            <v>-</v>
          </cell>
          <cell r="Z1502" t="str">
            <v>4</v>
          </cell>
          <cell r="AB1502" t="str">
            <v>-</v>
          </cell>
          <cell r="AC1502" t="str">
            <v>-</v>
          </cell>
          <cell r="AD1502" t="str">
            <v>--</v>
          </cell>
          <cell r="AE1502">
            <v>11</v>
          </cell>
          <cell r="AF1502">
            <v>2004</v>
          </cell>
        </row>
        <row r="1503">
          <cell r="A1503" t="str">
            <v>5BST</v>
          </cell>
          <cell r="B1503" t="str">
            <v>5BST</v>
          </cell>
          <cell r="C1503" t="str">
            <v>10401</v>
          </cell>
          <cell r="D1503" t="str">
            <v>BL007703</v>
          </cell>
          <cell r="E1503" t="str">
            <v>ORAFAC</v>
          </cell>
          <cell r="F1503">
            <v>38308</v>
          </cell>
          <cell r="G1503" t="str">
            <v>X65</v>
          </cell>
          <cell r="H1503" t="str">
            <v>8200415267</v>
          </cell>
          <cell r="I1503" t="str">
            <v>S65 TC AB RHDG BG CD SPA</v>
          </cell>
          <cell r="J1503">
            <v>4</v>
          </cell>
          <cell r="K1503">
            <v>291.38900000000001</v>
          </cell>
          <cell r="L1503">
            <v>1165.556</v>
          </cell>
          <cell r="M1503" t="str">
            <v>F</v>
          </cell>
          <cell r="N1503" t="str">
            <v>S</v>
          </cell>
          <cell r="O1503" t="str">
            <v>65</v>
          </cell>
          <cell r="P1503" t="str">
            <v>3-</v>
          </cell>
          <cell r="Q1503" t="str">
            <v>Tem10</v>
          </cell>
          <cell r="R1503" t="str">
            <v>E0</v>
          </cell>
          <cell r="S1503" t="str">
            <v>TC</v>
          </cell>
          <cell r="T1503" t="str">
            <v>RH</v>
          </cell>
          <cell r="U1503" t="str">
            <v>DG</v>
          </cell>
          <cell r="V1503" t="str">
            <v>AB</v>
          </cell>
          <cell r="W1503" t="str">
            <v>-</v>
          </cell>
          <cell r="X1503" t="str">
            <v>-</v>
          </cell>
          <cell r="Y1503" t="str">
            <v>-</v>
          </cell>
          <cell r="Z1503" t="str">
            <v>4</v>
          </cell>
          <cell r="AB1503" t="str">
            <v>-</v>
          </cell>
          <cell r="AC1503" t="str">
            <v>-</v>
          </cell>
          <cell r="AD1503" t="str">
            <v>--</v>
          </cell>
          <cell r="AE1503">
            <v>11</v>
          </cell>
          <cell r="AF1503">
            <v>2004</v>
          </cell>
        </row>
        <row r="1504">
          <cell r="A1504" t="str">
            <v>5BCO</v>
          </cell>
          <cell r="B1504" t="str">
            <v>5BE2</v>
          </cell>
          <cell r="C1504" t="str">
            <v>10401</v>
          </cell>
          <cell r="D1504" t="str">
            <v>BL007703</v>
          </cell>
          <cell r="E1504" t="str">
            <v>ORAFAC</v>
          </cell>
          <cell r="F1504">
            <v>38308</v>
          </cell>
          <cell r="G1504" t="str">
            <v>X65</v>
          </cell>
          <cell r="H1504" t="str">
            <v>8200426699</v>
          </cell>
          <cell r="I1504" t="str">
            <v>B65 E2DB PAFIDG AT PH3</v>
          </cell>
          <cell r="J1504">
            <v>79</v>
          </cell>
          <cell r="K1504">
            <v>332.23500000000001</v>
          </cell>
          <cell r="L1504">
            <v>26246.565000000002</v>
          </cell>
          <cell r="M1504" t="str">
            <v>F</v>
          </cell>
          <cell r="N1504" t="str">
            <v>B</v>
          </cell>
          <cell r="O1504" t="str">
            <v>65</v>
          </cell>
          <cell r="P1504" t="str">
            <v>3-</v>
          </cell>
          <cell r="Q1504" t="str">
            <v>Tem10</v>
          </cell>
          <cell r="R1504" t="str">
            <v>E2</v>
          </cell>
          <cell r="S1504" t="str">
            <v>DB</v>
          </cell>
          <cell r="T1504" t="str">
            <v>FI</v>
          </cell>
          <cell r="U1504" t="str">
            <v>DG</v>
          </cell>
          <cell r="V1504" t="str">
            <v>-</v>
          </cell>
          <cell r="W1504" t="str">
            <v>-</v>
          </cell>
          <cell r="X1504" t="str">
            <v>-</v>
          </cell>
          <cell r="Y1504" t="str">
            <v>-</v>
          </cell>
          <cell r="Z1504" t="str">
            <v>4</v>
          </cell>
          <cell r="AB1504" t="str">
            <v>3</v>
          </cell>
          <cell r="AC1504" t="str">
            <v>1/3-2/3</v>
          </cell>
          <cell r="AD1504" t="str">
            <v>PA</v>
          </cell>
          <cell r="AE1504">
            <v>11</v>
          </cell>
          <cell r="AF1504">
            <v>2004</v>
          </cell>
        </row>
        <row r="1505">
          <cell r="A1505" t="str">
            <v>5BCO</v>
          </cell>
          <cell r="B1505" t="str">
            <v>5BE2</v>
          </cell>
          <cell r="C1505" t="str">
            <v>10401</v>
          </cell>
          <cell r="D1505" t="str">
            <v>BL007703</v>
          </cell>
          <cell r="E1505" t="str">
            <v>ORAFAC</v>
          </cell>
          <cell r="F1505">
            <v>38308</v>
          </cell>
          <cell r="G1505" t="str">
            <v>X65</v>
          </cell>
          <cell r="H1505" t="str">
            <v>8200426700</v>
          </cell>
          <cell r="I1505" t="str">
            <v>C65 E2DB PAFIDG RF AT</v>
          </cell>
          <cell r="J1505">
            <v>30</v>
          </cell>
          <cell r="K1505">
            <v>371.03399999999999</v>
          </cell>
          <cell r="L1505">
            <v>11131.02</v>
          </cell>
          <cell r="M1505" t="str">
            <v>F</v>
          </cell>
          <cell r="N1505" t="str">
            <v>C</v>
          </cell>
          <cell r="O1505" t="str">
            <v>65</v>
          </cell>
          <cell r="P1505" t="str">
            <v>3-</v>
          </cell>
          <cell r="Q1505" t="str">
            <v>Tem10</v>
          </cell>
          <cell r="R1505" t="str">
            <v>E2</v>
          </cell>
          <cell r="S1505" t="str">
            <v>DB</v>
          </cell>
          <cell r="T1505" t="str">
            <v>FI</v>
          </cell>
          <cell r="U1505" t="str">
            <v>DG</v>
          </cell>
          <cell r="V1505" t="str">
            <v>-</v>
          </cell>
          <cell r="W1505" t="str">
            <v>-</v>
          </cell>
          <cell r="X1505" t="str">
            <v>-</v>
          </cell>
          <cell r="Y1505" t="str">
            <v>-</v>
          </cell>
          <cell r="Z1505" t="str">
            <v>4</v>
          </cell>
          <cell r="AB1505" t="str">
            <v>3</v>
          </cell>
          <cell r="AC1505" t="str">
            <v>1/3-2/3</v>
          </cell>
          <cell r="AD1505" t="str">
            <v>PA</v>
          </cell>
          <cell r="AE1505">
            <v>11</v>
          </cell>
          <cell r="AF1505">
            <v>2004</v>
          </cell>
        </row>
        <row r="1506">
          <cell r="A1506" t="str">
            <v>5CCO</v>
          </cell>
          <cell r="B1506" t="str">
            <v>5CE3</v>
          </cell>
          <cell r="C1506" t="str">
            <v>10401</v>
          </cell>
          <cell r="D1506" t="str">
            <v>BL007702</v>
          </cell>
          <cell r="E1506" t="str">
            <v>ORAFAC</v>
          </cell>
          <cell r="F1506">
            <v>38308</v>
          </cell>
          <cell r="G1506" t="str">
            <v>X06</v>
          </cell>
          <cell r="H1506" t="str">
            <v>8200482287</v>
          </cell>
          <cell r="I1506" t="str">
            <v>C06 NATURE PARH AB ATAR</v>
          </cell>
          <cell r="J1506">
            <v>1</v>
          </cell>
          <cell r="K1506">
            <v>457.85500000000002</v>
          </cell>
          <cell r="L1506">
            <v>457.85500000000002</v>
          </cell>
          <cell r="M1506" t="str">
            <v>F</v>
          </cell>
          <cell r="N1506" t="str">
            <v>C</v>
          </cell>
          <cell r="O1506" t="str">
            <v>06</v>
          </cell>
          <cell r="P1506" t="str">
            <v>5-</v>
          </cell>
          <cell r="Q1506" t="str">
            <v>Tem10</v>
          </cell>
          <cell r="R1506" t="str">
            <v>E2</v>
          </cell>
          <cell r="S1506" t="str">
            <v>NA</v>
          </cell>
          <cell r="T1506" t="str">
            <v>RH</v>
          </cell>
          <cell r="U1506" t="str">
            <v>DG</v>
          </cell>
          <cell r="V1506" t="str">
            <v>AB</v>
          </cell>
          <cell r="W1506" t="str">
            <v>-</v>
          </cell>
          <cell r="X1506" t="str">
            <v>-</v>
          </cell>
          <cell r="Y1506" t="str">
            <v>-</v>
          </cell>
          <cell r="Z1506" t="str">
            <v>4</v>
          </cell>
          <cell r="AB1506" t="str">
            <v>2</v>
          </cell>
          <cell r="AC1506" t="str">
            <v>1/2-1/2</v>
          </cell>
          <cell r="AD1506" t="str">
            <v>PA</v>
          </cell>
          <cell r="AE1506">
            <v>11</v>
          </cell>
          <cell r="AF1506">
            <v>2004</v>
          </cell>
        </row>
        <row r="1507">
          <cell r="A1507" t="str">
            <v>5BCO</v>
          </cell>
          <cell r="B1507" t="str">
            <v>5BE1</v>
          </cell>
          <cell r="C1507" t="str">
            <v>10401</v>
          </cell>
          <cell r="D1507" t="str">
            <v>BL007707</v>
          </cell>
          <cell r="E1507" t="str">
            <v>ORAFAC</v>
          </cell>
          <cell r="F1507">
            <v>38309</v>
          </cell>
          <cell r="G1507" t="str">
            <v>X65</v>
          </cell>
          <cell r="H1507" t="str">
            <v>8200286423</v>
          </cell>
          <cell r="I1507" t="str">
            <v>B65 E1TC FIDG PH3</v>
          </cell>
          <cell r="J1507">
            <v>43</v>
          </cell>
          <cell r="K1507">
            <v>281.95499999999998</v>
          </cell>
          <cell r="L1507">
            <v>12124.064999999999</v>
          </cell>
          <cell r="M1507" t="str">
            <v>F</v>
          </cell>
          <cell r="N1507" t="str">
            <v>B</v>
          </cell>
          <cell r="O1507" t="str">
            <v>65</v>
          </cell>
          <cell r="P1507" t="str">
            <v>3-</v>
          </cell>
          <cell r="Q1507" t="str">
            <v>Tem10</v>
          </cell>
          <cell r="R1507" t="str">
            <v>E0</v>
          </cell>
          <cell r="S1507" t="str">
            <v>TC</v>
          </cell>
          <cell r="T1507" t="str">
            <v>FI</v>
          </cell>
          <cell r="U1507" t="str">
            <v>DG</v>
          </cell>
          <cell r="V1507" t="str">
            <v>-</v>
          </cell>
          <cell r="W1507" t="str">
            <v>-</v>
          </cell>
          <cell r="X1507" t="str">
            <v>-</v>
          </cell>
          <cell r="Y1507" t="str">
            <v>-</v>
          </cell>
          <cell r="Z1507" t="str">
            <v>4</v>
          </cell>
          <cell r="AB1507" t="str">
            <v>-</v>
          </cell>
          <cell r="AC1507" t="str">
            <v>1/1</v>
          </cell>
          <cell r="AD1507" t="str">
            <v>--</v>
          </cell>
          <cell r="AE1507">
            <v>11</v>
          </cell>
          <cell r="AF1507">
            <v>2004</v>
          </cell>
        </row>
        <row r="1508">
          <cell r="A1508" t="str">
            <v>5BCO</v>
          </cell>
          <cell r="B1508" t="str">
            <v>5BE1</v>
          </cell>
          <cell r="C1508" t="str">
            <v>10401</v>
          </cell>
          <cell r="D1508" t="str">
            <v>BL007707</v>
          </cell>
          <cell r="E1508" t="str">
            <v>ORAFAC</v>
          </cell>
          <cell r="F1508">
            <v>38309</v>
          </cell>
          <cell r="G1508" t="str">
            <v>X65</v>
          </cell>
          <cell r="H1508" t="str">
            <v>8200286427</v>
          </cell>
          <cell r="I1508" t="str">
            <v>B65 E1TC AB PARHDG PH3</v>
          </cell>
          <cell r="J1508">
            <v>6</v>
          </cell>
          <cell r="K1508">
            <v>332.05099999999999</v>
          </cell>
          <cell r="L1508">
            <v>1992.306</v>
          </cell>
          <cell r="M1508" t="str">
            <v>F</v>
          </cell>
          <cell r="N1508" t="str">
            <v>B</v>
          </cell>
          <cell r="O1508" t="str">
            <v>65</v>
          </cell>
          <cell r="P1508" t="str">
            <v>3-</v>
          </cell>
          <cell r="Q1508" t="str">
            <v>Tem10</v>
          </cell>
          <cell r="R1508" t="str">
            <v>E1</v>
          </cell>
          <cell r="S1508" t="str">
            <v>TC</v>
          </cell>
          <cell r="T1508" t="str">
            <v>RH</v>
          </cell>
          <cell r="U1508" t="str">
            <v>DG</v>
          </cell>
          <cell r="V1508" t="str">
            <v>AB</v>
          </cell>
          <cell r="W1508" t="str">
            <v>-</v>
          </cell>
          <cell r="X1508" t="str">
            <v>-</v>
          </cell>
          <cell r="Y1508" t="str">
            <v>-</v>
          </cell>
          <cell r="Z1508" t="str">
            <v>4</v>
          </cell>
          <cell r="AB1508" t="str">
            <v>-</v>
          </cell>
          <cell r="AC1508" t="str">
            <v>1/1</v>
          </cell>
          <cell r="AD1508" t="str">
            <v>PA</v>
          </cell>
          <cell r="AE1508">
            <v>11</v>
          </cell>
          <cell r="AF1508">
            <v>2004</v>
          </cell>
        </row>
        <row r="1509">
          <cell r="A1509" t="str">
            <v>5BCO</v>
          </cell>
          <cell r="B1509" t="str">
            <v>5BE2</v>
          </cell>
          <cell r="C1509" t="str">
            <v>10401</v>
          </cell>
          <cell r="D1509" t="str">
            <v>BL007707</v>
          </cell>
          <cell r="E1509" t="str">
            <v>ORAFAC</v>
          </cell>
          <cell r="F1509">
            <v>38309</v>
          </cell>
          <cell r="G1509" t="str">
            <v>X65</v>
          </cell>
          <cell r="H1509" t="str">
            <v>8200286431</v>
          </cell>
          <cell r="I1509" t="str">
            <v>B65 E2TC AB PARHDG AT</v>
          </cell>
          <cell r="J1509">
            <v>35</v>
          </cell>
          <cell r="K1509">
            <v>370.35300000000001</v>
          </cell>
          <cell r="L1509">
            <v>12962.355</v>
          </cell>
          <cell r="M1509" t="str">
            <v>F</v>
          </cell>
          <cell r="N1509" t="str">
            <v>B</v>
          </cell>
          <cell r="O1509" t="str">
            <v>65</v>
          </cell>
          <cell r="P1509" t="str">
            <v>3-</v>
          </cell>
          <cell r="Q1509" t="str">
            <v>Tem10</v>
          </cell>
          <cell r="R1509" t="str">
            <v>E2</v>
          </cell>
          <cell r="S1509" t="str">
            <v>TC</v>
          </cell>
          <cell r="T1509" t="str">
            <v>RH</v>
          </cell>
          <cell r="U1509" t="str">
            <v>DG</v>
          </cell>
          <cell r="V1509" t="str">
            <v>AB</v>
          </cell>
          <cell r="W1509" t="str">
            <v>-</v>
          </cell>
          <cell r="X1509" t="str">
            <v>-</v>
          </cell>
          <cell r="Y1509" t="str">
            <v>-</v>
          </cell>
          <cell r="Z1509" t="str">
            <v>4</v>
          </cell>
          <cell r="AB1509" t="str">
            <v>3</v>
          </cell>
          <cell r="AC1509" t="str">
            <v>1/3-2/3</v>
          </cell>
          <cell r="AD1509" t="str">
            <v>PA</v>
          </cell>
          <cell r="AE1509">
            <v>11</v>
          </cell>
          <cell r="AF1509">
            <v>2004</v>
          </cell>
        </row>
        <row r="1510">
          <cell r="A1510" t="str">
            <v>5BCO</v>
          </cell>
          <cell r="B1510" t="str">
            <v>5BE2</v>
          </cell>
          <cell r="C1510" t="str">
            <v>10401</v>
          </cell>
          <cell r="D1510" t="str">
            <v>BL007707</v>
          </cell>
          <cell r="E1510" t="str">
            <v>ORAFAC</v>
          </cell>
          <cell r="F1510">
            <v>38309</v>
          </cell>
          <cell r="G1510" t="str">
            <v>X65</v>
          </cell>
          <cell r="H1510" t="str">
            <v>8200286432</v>
          </cell>
          <cell r="I1510" t="str">
            <v>B65 E2TC AB PARHDD AT</v>
          </cell>
          <cell r="J1510">
            <v>23</v>
          </cell>
          <cell r="K1510">
            <v>371.38200000000001</v>
          </cell>
          <cell r="L1510">
            <v>8541.7860000000001</v>
          </cell>
          <cell r="M1510" t="str">
            <v>F</v>
          </cell>
          <cell r="N1510" t="str">
            <v>B</v>
          </cell>
          <cell r="O1510" t="str">
            <v>65</v>
          </cell>
          <cell r="P1510" t="str">
            <v>3-</v>
          </cell>
          <cell r="Q1510" t="str">
            <v>Tem10</v>
          </cell>
          <cell r="R1510" t="str">
            <v>E2</v>
          </cell>
          <cell r="S1510" t="str">
            <v>TC</v>
          </cell>
          <cell r="T1510" t="str">
            <v>--</v>
          </cell>
          <cell r="U1510" t="str">
            <v>DD</v>
          </cell>
          <cell r="V1510" t="str">
            <v>AB</v>
          </cell>
          <cell r="W1510" t="str">
            <v>-</v>
          </cell>
          <cell r="X1510" t="str">
            <v>-</v>
          </cell>
          <cell r="Y1510" t="str">
            <v>-</v>
          </cell>
          <cell r="Z1510" t="str">
            <v>4</v>
          </cell>
          <cell r="AB1510" t="str">
            <v>3</v>
          </cell>
          <cell r="AC1510" t="str">
            <v>1/3-2/3</v>
          </cell>
          <cell r="AD1510" t="str">
            <v>PA</v>
          </cell>
          <cell r="AE1510">
            <v>11</v>
          </cell>
          <cell r="AF1510">
            <v>2004</v>
          </cell>
        </row>
        <row r="1511">
          <cell r="A1511" t="str">
            <v>5BSP</v>
          </cell>
          <cell r="B1511" t="str">
            <v>5BTE</v>
          </cell>
          <cell r="C1511" t="str">
            <v>10401</v>
          </cell>
          <cell r="D1511" t="str">
            <v>BL007707</v>
          </cell>
          <cell r="E1511" t="str">
            <v>ORAFAC</v>
          </cell>
          <cell r="F1511">
            <v>38309</v>
          </cell>
          <cell r="G1511" t="str">
            <v>X65</v>
          </cell>
          <cell r="H1511" t="str">
            <v>8200286446</v>
          </cell>
          <cell r="I1511" t="str">
            <v>B65 E2GN AB PARHDG AT</v>
          </cell>
          <cell r="J1511">
            <v>102</v>
          </cell>
          <cell r="K1511">
            <v>419.55500000000001</v>
          </cell>
          <cell r="L1511">
            <v>42794.61</v>
          </cell>
          <cell r="M1511" t="str">
            <v>F</v>
          </cell>
          <cell r="N1511" t="str">
            <v>B</v>
          </cell>
          <cell r="O1511" t="str">
            <v>65</v>
          </cell>
          <cell r="P1511" t="str">
            <v>3-</v>
          </cell>
          <cell r="Q1511" t="str">
            <v>Traditionnel</v>
          </cell>
          <cell r="R1511" t="str">
            <v>E2</v>
          </cell>
          <cell r="S1511" t="str">
            <v>GN</v>
          </cell>
          <cell r="T1511" t="str">
            <v>RH</v>
          </cell>
          <cell r="U1511" t="str">
            <v>DG</v>
          </cell>
          <cell r="V1511" t="str">
            <v>AB</v>
          </cell>
          <cell r="W1511" t="str">
            <v>-</v>
          </cell>
          <cell r="X1511" t="str">
            <v>-</v>
          </cell>
          <cell r="Y1511" t="str">
            <v>-</v>
          </cell>
          <cell r="Z1511" t="str">
            <v>4</v>
          </cell>
          <cell r="AB1511" t="str">
            <v>3</v>
          </cell>
          <cell r="AC1511" t="str">
            <v>1/3-2/3</v>
          </cell>
          <cell r="AD1511" t="str">
            <v>PA</v>
          </cell>
          <cell r="AE1511">
            <v>11</v>
          </cell>
          <cell r="AF1511">
            <v>2004</v>
          </cell>
        </row>
        <row r="1512">
          <cell r="A1512" t="str">
            <v>5BSP</v>
          </cell>
          <cell r="B1512" t="str">
            <v>5BTE</v>
          </cell>
          <cell r="C1512" t="str">
            <v>10401</v>
          </cell>
          <cell r="D1512" t="str">
            <v>BL007707</v>
          </cell>
          <cell r="E1512" t="str">
            <v>ORAFAC</v>
          </cell>
          <cell r="F1512">
            <v>38309</v>
          </cell>
          <cell r="G1512" t="str">
            <v>X65</v>
          </cell>
          <cell r="H1512" t="str">
            <v>8200286447</v>
          </cell>
          <cell r="I1512" t="str">
            <v>B65 E2GN AB PARHDD AT</v>
          </cell>
          <cell r="J1512">
            <v>8</v>
          </cell>
          <cell r="K1512">
            <v>425.16899999999998</v>
          </cell>
          <cell r="L1512">
            <v>3401.3519999999999</v>
          </cell>
          <cell r="M1512" t="str">
            <v>F</v>
          </cell>
          <cell r="N1512" t="str">
            <v>B</v>
          </cell>
          <cell r="O1512" t="str">
            <v>65</v>
          </cell>
          <cell r="P1512" t="str">
            <v>3-</v>
          </cell>
          <cell r="Q1512" t="str">
            <v>Traditionnel</v>
          </cell>
          <cell r="R1512" t="str">
            <v>E2</v>
          </cell>
          <cell r="S1512" t="str">
            <v>GN</v>
          </cell>
          <cell r="T1512" t="str">
            <v>--</v>
          </cell>
          <cell r="U1512" t="str">
            <v>DD</v>
          </cell>
          <cell r="V1512" t="str">
            <v>AB</v>
          </cell>
          <cell r="W1512" t="str">
            <v>-</v>
          </cell>
          <cell r="X1512" t="str">
            <v>-</v>
          </cell>
          <cell r="Y1512" t="str">
            <v>-</v>
          </cell>
          <cell r="Z1512" t="str">
            <v>4</v>
          </cell>
          <cell r="AB1512" t="str">
            <v>3</v>
          </cell>
          <cell r="AC1512" t="str">
            <v>1/3-2/3</v>
          </cell>
          <cell r="AD1512" t="str">
            <v>PA</v>
          </cell>
          <cell r="AE1512">
            <v>11</v>
          </cell>
          <cell r="AF1512">
            <v>2004</v>
          </cell>
        </row>
        <row r="1513">
          <cell r="A1513" t="str">
            <v>5BSP</v>
          </cell>
          <cell r="B1513" t="str">
            <v>5BTE</v>
          </cell>
          <cell r="C1513" t="str">
            <v>10401</v>
          </cell>
          <cell r="D1513" t="str">
            <v>BL007707</v>
          </cell>
          <cell r="E1513" t="str">
            <v>ORAFAC</v>
          </cell>
          <cell r="F1513">
            <v>38309</v>
          </cell>
          <cell r="G1513" t="str">
            <v>X65</v>
          </cell>
          <cell r="H1513" t="str">
            <v>8200286448</v>
          </cell>
          <cell r="I1513" t="str">
            <v>B65 E3VT AB PARHDGLB AT</v>
          </cell>
          <cell r="J1513">
            <v>79</v>
          </cell>
          <cell r="K1513">
            <v>431.39400000000001</v>
          </cell>
          <cell r="L1513">
            <v>34080.126000000004</v>
          </cell>
          <cell r="M1513" t="str">
            <v>F</v>
          </cell>
          <cell r="N1513" t="str">
            <v>B</v>
          </cell>
          <cell r="O1513" t="str">
            <v>65</v>
          </cell>
          <cell r="P1513" t="str">
            <v>3-</v>
          </cell>
          <cell r="Q1513" t="str">
            <v>Traditionnel</v>
          </cell>
          <cell r="R1513" t="str">
            <v>E3</v>
          </cell>
          <cell r="S1513" t="str">
            <v>VT</v>
          </cell>
          <cell r="T1513" t="str">
            <v>RH</v>
          </cell>
          <cell r="U1513" t="str">
            <v>DG</v>
          </cell>
          <cell r="V1513" t="str">
            <v>AB</v>
          </cell>
          <cell r="W1513" t="str">
            <v>L</v>
          </cell>
          <cell r="X1513" t="str">
            <v>-</v>
          </cell>
          <cell r="Y1513" t="str">
            <v>-</v>
          </cell>
          <cell r="Z1513" t="str">
            <v>4</v>
          </cell>
          <cell r="AB1513" t="str">
            <v>3</v>
          </cell>
          <cell r="AC1513" t="str">
            <v>1/3-2/3</v>
          </cell>
          <cell r="AD1513" t="str">
            <v>PA</v>
          </cell>
          <cell r="AE1513">
            <v>11</v>
          </cell>
          <cell r="AF1513">
            <v>2004</v>
          </cell>
        </row>
        <row r="1514">
          <cell r="A1514" t="str">
            <v>5BCO</v>
          </cell>
          <cell r="B1514" t="str">
            <v>5BE2</v>
          </cell>
          <cell r="C1514" t="str">
            <v>10401</v>
          </cell>
          <cell r="D1514" t="str">
            <v>BL007707</v>
          </cell>
          <cell r="E1514" t="str">
            <v>ORAFAC</v>
          </cell>
          <cell r="F1514">
            <v>38309</v>
          </cell>
          <cell r="G1514" t="str">
            <v>X65</v>
          </cell>
          <cell r="H1514" t="str">
            <v>8200286453</v>
          </cell>
          <cell r="I1514" t="str">
            <v>B65 E2TC AB PARHDG CH AT</v>
          </cell>
          <cell r="J1514">
            <v>56</v>
          </cell>
          <cell r="K1514">
            <v>439.07600000000002</v>
          </cell>
          <cell r="L1514">
            <v>24588.256000000001</v>
          </cell>
          <cell r="M1514" t="str">
            <v>F</v>
          </cell>
          <cell r="N1514" t="str">
            <v>B</v>
          </cell>
          <cell r="O1514" t="str">
            <v>65</v>
          </cell>
          <cell r="P1514" t="str">
            <v>3-</v>
          </cell>
          <cell r="Q1514" t="str">
            <v>Tem10</v>
          </cell>
          <cell r="R1514" t="str">
            <v>E2</v>
          </cell>
          <cell r="S1514" t="str">
            <v>TC</v>
          </cell>
          <cell r="T1514" t="str">
            <v>RH</v>
          </cell>
          <cell r="U1514" t="str">
            <v>DG</v>
          </cell>
          <cell r="V1514" t="str">
            <v>AB</v>
          </cell>
          <cell r="W1514" t="str">
            <v>-</v>
          </cell>
          <cell r="X1514" t="str">
            <v>C</v>
          </cell>
          <cell r="Y1514" t="str">
            <v>-</v>
          </cell>
          <cell r="Z1514" t="str">
            <v>4</v>
          </cell>
          <cell r="AB1514" t="str">
            <v>3</v>
          </cell>
          <cell r="AC1514" t="str">
            <v>1/3-2/3</v>
          </cell>
          <cell r="AD1514" t="str">
            <v>PA</v>
          </cell>
          <cell r="AE1514">
            <v>11</v>
          </cell>
          <cell r="AF1514">
            <v>2004</v>
          </cell>
        </row>
        <row r="1515">
          <cell r="A1515" t="str">
            <v>5BSP</v>
          </cell>
          <cell r="B1515" t="str">
            <v>5BTE</v>
          </cell>
          <cell r="C1515" t="str">
            <v>10401</v>
          </cell>
          <cell r="D1515" t="str">
            <v>BL007707</v>
          </cell>
          <cell r="E1515" t="str">
            <v>ORAFAC</v>
          </cell>
          <cell r="F1515">
            <v>38309</v>
          </cell>
          <cell r="G1515" t="str">
            <v>X65</v>
          </cell>
          <cell r="H1515" t="str">
            <v>8200286457</v>
          </cell>
          <cell r="I1515" t="str">
            <v>B65 E2GN AB PARHDG CH AT</v>
          </cell>
          <cell r="J1515">
            <v>3</v>
          </cell>
          <cell r="K1515">
            <v>479.09399999999999</v>
          </cell>
          <cell r="L1515">
            <v>1437.2819999999999</v>
          </cell>
          <cell r="M1515" t="str">
            <v>F</v>
          </cell>
          <cell r="N1515" t="str">
            <v>B</v>
          </cell>
          <cell r="O1515" t="str">
            <v>65</v>
          </cell>
          <cell r="P1515" t="str">
            <v>3-</v>
          </cell>
          <cell r="Q1515" t="str">
            <v>Traditionnel</v>
          </cell>
          <cell r="R1515" t="str">
            <v>E3</v>
          </cell>
          <cell r="S1515" t="str">
            <v>GN</v>
          </cell>
          <cell r="T1515" t="str">
            <v>RH</v>
          </cell>
          <cell r="U1515" t="str">
            <v>DG</v>
          </cell>
          <cell r="V1515" t="str">
            <v>AB</v>
          </cell>
          <cell r="W1515" t="str">
            <v>-</v>
          </cell>
          <cell r="X1515" t="str">
            <v>C</v>
          </cell>
          <cell r="Y1515" t="str">
            <v>-</v>
          </cell>
          <cell r="Z1515" t="str">
            <v>4</v>
          </cell>
          <cell r="AB1515" t="str">
            <v>3</v>
          </cell>
          <cell r="AC1515" t="str">
            <v>1/3-2/3</v>
          </cell>
          <cell r="AD1515" t="str">
            <v>PA</v>
          </cell>
          <cell r="AE1515">
            <v>11</v>
          </cell>
          <cell r="AF1515">
            <v>2004</v>
          </cell>
        </row>
        <row r="1516">
          <cell r="A1516" t="str">
            <v>5BSP</v>
          </cell>
          <cell r="B1516" t="str">
            <v>5BTE</v>
          </cell>
          <cell r="C1516" t="str">
            <v>10401</v>
          </cell>
          <cell r="D1516" t="str">
            <v>BL007707</v>
          </cell>
          <cell r="E1516" t="str">
            <v>ORAFAC</v>
          </cell>
          <cell r="F1516">
            <v>38309</v>
          </cell>
          <cell r="G1516" t="str">
            <v>X65</v>
          </cell>
          <cell r="H1516" t="str">
            <v>8200286458</v>
          </cell>
          <cell r="I1516" t="str">
            <v>B65 E3VT AB PARHDGLB CH</v>
          </cell>
          <cell r="J1516">
            <v>1</v>
          </cell>
          <cell r="K1516">
            <v>491.226</v>
          </cell>
          <cell r="L1516">
            <v>491.226</v>
          </cell>
          <cell r="M1516" t="str">
            <v>F</v>
          </cell>
          <cell r="N1516" t="str">
            <v>B</v>
          </cell>
          <cell r="O1516" t="str">
            <v>65</v>
          </cell>
          <cell r="P1516" t="str">
            <v>3-</v>
          </cell>
          <cell r="Q1516" t="str">
            <v>Traditionnel</v>
          </cell>
          <cell r="R1516" t="str">
            <v>E3</v>
          </cell>
          <cell r="S1516" t="str">
            <v>VT</v>
          </cell>
          <cell r="T1516" t="str">
            <v>RH</v>
          </cell>
          <cell r="U1516" t="str">
            <v>DG</v>
          </cell>
          <cell r="V1516" t="str">
            <v>AB</v>
          </cell>
          <cell r="W1516" t="str">
            <v>L</v>
          </cell>
          <cell r="X1516" t="str">
            <v>C</v>
          </cell>
          <cell r="Y1516" t="str">
            <v>-</v>
          </cell>
          <cell r="Z1516" t="str">
            <v>4</v>
          </cell>
          <cell r="AB1516" t="str">
            <v>3</v>
          </cell>
          <cell r="AC1516" t="str">
            <v>1/3-2/3</v>
          </cell>
          <cell r="AD1516" t="str">
            <v>PA</v>
          </cell>
          <cell r="AE1516">
            <v>11</v>
          </cell>
          <cell r="AF1516">
            <v>2004</v>
          </cell>
        </row>
        <row r="1517">
          <cell r="A1517" t="str">
            <v>5BCO</v>
          </cell>
          <cell r="B1517" t="str">
            <v>5BE1</v>
          </cell>
          <cell r="C1517" t="str">
            <v>10401</v>
          </cell>
          <cell r="D1517" t="str">
            <v>BL007707</v>
          </cell>
          <cell r="E1517" t="str">
            <v>ORAFAC</v>
          </cell>
          <cell r="F1517">
            <v>38309</v>
          </cell>
          <cell r="G1517" t="str">
            <v>X65</v>
          </cell>
          <cell r="H1517" t="str">
            <v>8200286459</v>
          </cell>
          <cell r="I1517" t="str">
            <v>C65 E1TC FIDG RF PH3</v>
          </cell>
          <cell r="J1517">
            <v>26</v>
          </cell>
          <cell r="K1517">
            <v>321.03399999999999</v>
          </cell>
          <cell r="L1517">
            <v>8346.884</v>
          </cell>
          <cell r="M1517" t="str">
            <v>F</v>
          </cell>
          <cell r="N1517" t="str">
            <v>C</v>
          </cell>
          <cell r="O1517" t="str">
            <v>65</v>
          </cell>
          <cell r="P1517" t="str">
            <v>3-</v>
          </cell>
          <cell r="Q1517" t="str">
            <v>Tem10</v>
          </cell>
          <cell r="R1517" t="str">
            <v>E0</v>
          </cell>
          <cell r="S1517" t="str">
            <v>TC</v>
          </cell>
          <cell r="T1517" t="str">
            <v>FI</v>
          </cell>
          <cell r="U1517" t="str">
            <v>DG</v>
          </cell>
          <cell r="V1517" t="str">
            <v>-</v>
          </cell>
          <cell r="W1517" t="str">
            <v>-</v>
          </cell>
          <cell r="X1517" t="str">
            <v>-</v>
          </cell>
          <cell r="Y1517" t="str">
            <v>-</v>
          </cell>
          <cell r="Z1517" t="str">
            <v>4</v>
          </cell>
          <cell r="AB1517" t="str">
            <v>-</v>
          </cell>
          <cell r="AC1517" t="str">
            <v>1/1</v>
          </cell>
          <cell r="AD1517" t="str">
            <v>--</v>
          </cell>
          <cell r="AE1517">
            <v>11</v>
          </cell>
          <cell r="AF1517">
            <v>2004</v>
          </cell>
        </row>
        <row r="1518">
          <cell r="A1518" t="str">
            <v>5BCO</v>
          </cell>
          <cell r="B1518" t="str">
            <v>5BE1</v>
          </cell>
          <cell r="C1518" t="str">
            <v>10401</v>
          </cell>
          <cell r="D1518" t="str">
            <v>BL007707</v>
          </cell>
          <cell r="E1518" t="str">
            <v>ORAFAC</v>
          </cell>
          <cell r="F1518">
            <v>38309</v>
          </cell>
          <cell r="G1518" t="str">
            <v>X65</v>
          </cell>
          <cell r="H1518" t="str">
            <v>8200286464</v>
          </cell>
          <cell r="I1518" t="str">
            <v>C65 E1TC AB PARHDG RF</v>
          </cell>
          <cell r="J1518">
            <v>3</v>
          </cell>
          <cell r="K1518">
            <v>373.81900000000002</v>
          </cell>
          <cell r="L1518">
            <v>1121.4570000000001</v>
          </cell>
          <cell r="M1518" t="str">
            <v>F</v>
          </cell>
          <cell r="N1518" t="str">
            <v>C</v>
          </cell>
          <cell r="O1518" t="str">
            <v>65</v>
          </cell>
          <cell r="P1518" t="str">
            <v>3-</v>
          </cell>
          <cell r="Q1518" t="str">
            <v>Tem10</v>
          </cell>
          <cell r="R1518" t="str">
            <v>E1</v>
          </cell>
          <cell r="S1518" t="str">
            <v>TC</v>
          </cell>
          <cell r="T1518" t="str">
            <v>RH</v>
          </cell>
          <cell r="U1518" t="str">
            <v>DG</v>
          </cell>
          <cell r="V1518" t="str">
            <v>AB</v>
          </cell>
          <cell r="W1518" t="str">
            <v>-</v>
          </cell>
          <cell r="X1518" t="str">
            <v>-</v>
          </cell>
          <cell r="Y1518" t="str">
            <v>-</v>
          </cell>
          <cell r="Z1518" t="str">
            <v>4</v>
          </cell>
          <cell r="AB1518" t="str">
            <v>-</v>
          </cell>
          <cell r="AC1518" t="str">
            <v>1/1</v>
          </cell>
          <cell r="AD1518" t="str">
            <v>PA</v>
          </cell>
          <cell r="AE1518">
            <v>11</v>
          </cell>
          <cell r="AF1518">
            <v>2004</v>
          </cell>
        </row>
        <row r="1519">
          <cell r="A1519" t="str">
            <v>5BCO</v>
          </cell>
          <cell r="B1519" t="str">
            <v>5BE2</v>
          </cell>
          <cell r="C1519" t="str">
            <v>10401</v>
          </cell>
          <cell r="D1519" t="str">
            <v>BL007707</v>
          </cell>
          <cell r="E1519" t="str">
            <v>ORAFAC</v>
          </cell>
          <cell r="F1519">
            <v>38309</v>
          </cell>
          <cell r="G1519" t="str">
            <v>X65</v>
          </cell>
          <cell r="H1519" t="str">
            <v>8200286470</v>
          </cell>
          <cell r="I1519" t="str">
            <v>C65 E2TC AB PARHDG RF AT</v>
          </cell>
          <cell r="J1519">
            <v>2</v>
          </cell>
          <cell r="K1519">
            <v>409.47300000000001</v>
          </cell>
          <cell r="L1519">
            <v>818.94600000000003</v>
          </cell>
          <cell r="M1519" t="str">
            <v>F</v>
          </cell>
          <cell r="N1519" t="str">
            <v>C</v>
          </cell>
          <cell r="O1519" t="str">
            <v>65</v>
          </cell>
          <cell r="P1519" t="str">
            <v>3-</v>
          </cell>
          <cell r="Q1519" t="str">
            <v>Tem10</v>
          </cell>
          <cell r="R1519" t="str">
            <v>E2</v>
          </cell>
          <cell r="S1519" t="str">
            <v>TC</v>
          </cell>
          <cell r="T1519" t="str">
            <v>RH</v>
          </cell>
          <cell r="U1519" t="str">
            <v>DG</v>
          </cell>
          <cell r="V1519" t="str">
            <v>AB</v>
          </cell>
          <cell r="W1519" t="str">
            <v>-</v>
          </cell>
          <cell r="X1519" t="str">
            <v>-</v>
          </cell>
          <cell r="Y1519" t="str">
            <v>-</v>
          </cell>
          <cell r="Z1519" t="str">
            <v>4</v>
          </cell>
          <cell r="AB1519" t="str">
            <v>3</v>
          </cell>
          <cell r="AC1519" t="str">
            <v>1/3-2/3</v>
          </cell>
          <cell r="AD1519" t="str">
            <v>PA</v>
          </cell>
          <cell r="AE1519">
            <v>11</v>
          </cell>
          <cell r="AF1519">
            <v>2004</v>
          </cell>
        </row>
        <row r="1520">
          <cell r="A1520" t="str">
            <v>5BCO</v>
          </cell>
          <cell r="B1520" t="str">
            <v>5BE2</v>
          </cell>
          <cell r="C1520" t="str">
            <v>10401</v>
          </cell>
          <cell r="D1520" t="str">
            <v>BL007707</v>
          </cell>
          <cell r="E1520" t="str">
            <v>ORAFAC</v>
          </cell>
          <cell r="F1520">
            <v>38309</v>
          </cell>
          <cell r="G1520" t="str">
            <v>X65</v>
          </cell>
          <cell r="H1520" t="str">
            <v>8200286472</v>
          </cell>
          <cell r="I1520" t="str">
            <v>C65 E2TC AB PARHDD AT</v>
          </cell>
          <cell r="J1520">
            <v>35</v>
          </cell>
          <cell r="K1520">
            <v>410.60599999999999</v>
          </cell>
          <cell r="L1520">
            <v>14371.21</v>
          </cell>
          <cell r="M1520" t="str">
            <v>F</v>
          </cell>
          <cell r="N1520" t="str">
            <v>C</v>
          </cell>
          <cell r="O1520" t="str">
            <v>65</v>
          </cell>
          <cell r="P1520" t="str">
            <v>3-</v>
          </cell>
          <cell r="Q1520" t="str">
            <v>Tem10</v>
          </cell>
          <cell r="R1520" t="str">
            <v>E2</v>
          </cell>
          <cell r="S1520" t="str">
            <v>TC</v>
          </cell>
          <cell r="T1520" t="str">
            <v>--</v>
          </cell>
          <cell r="U1520" t="str">
            <v>DD</v>
          </cell>
          <cell r="V1520" t="str">
            <v>AB</v>
          </cell>
          <cell r="W1520" t="str">
            <v>-</v>
          </cell>
          <cell r="X1520" t="str">
            <v>-</v>
          </cell>
          <cell r="Y1520" t="str">
            <v>-</v>
          </cell>
          <cell r="Z1520" t="str">
            <v>4</v>
          </cell>
          <cell r="AB1520" t="str">
            <v>3</v>
          </cell>
          <cell r="AC1520" t="str">
            <v>1/3-2/3</v>
          </cell>
          <cell r="AD1520" t="str">
            <v>PA</v>
          </cell>
          <cell r="AE1520">
            <v>11</v>
          </cell>
          <cell r="AF1520">
            <v>2004</v>
          </cell>
        </row>
        <row r="1521">
          <cell r="A1521" t="str">
            <v>5BSP</v>
          </cell>
          <cell r="B1521" t="str">
            <v>5BTE</v>
          </cell>
          <cell r="C1521" t="str">
            <v>10401</v>
          </cell>
          <cell r="D1521" t="str">
            <v>BL007707</v>
          </cell>
          <cell r="E1521" t="str">
            <v>ORAFAC</v>
          </cell>
          <cell r="F1521">
            <v>38309</v>
          </cell>
          <cell r="G1521" t="str">
            <v>X65</v>
          </cell>
          <cell r="H1521" t="str">
            <v>8200286484</v>
          </cell>
          <cell r="I1521" t="str">
            <v>C65 E2GN AB PARHDG RF AT</v>
          </cell>
          <cell r="J1521">
            <v>19</v>
          </cell>
          <cell r="K1521">
            <v>460.28</v>
          </cell>
          <cell r="L1521">
            <v>8745.32</v>
          </cell>
          <cell r="M1521" t="str">
            <v>F</v>
          </cell>
          <cell r="N1521" t="str">
            <v>C</v>
          </cell>
          <cell r="O1521" t="str">
            <v>65</v>
          </cell>
          <cell r="P1521" t="str">
            <v>3-</v>
          </cell>
          <cell r="Q1521" t="str">
            <v>Traditionnel</v>
          </cell>
          <cell r="R1521" t="str">
            <v>E2</v>
          </cell>
          <cell r="S1521" t="str">
            <v>GN</v>
          </cell>
          <cell r="T1521" t="str">
            <v>RH</v>
          </cell>
          <cell r="U1521" t="str">
            <v>DG</v>
          </cell>
          <cell r="V1521" t="str">
            <v>AB</v>
          </cell>
          <cell r="W1521" t="str">
            <v>-</v>
          </cell>
          <cell r="X1521" t="str">
            <v>-</v>
          </cell>
          <cell r="Y1521" t="str">
            <v>-</v>
          </cell>
          <cell r="Z1521" t="str">
            <v>4</v>
          </cell>
          <cell r="AB1521" t="str">
            <v>3</v>
          </cell>
          <cell r="AC1521" t="str">
            <v>1/3-2/3</v>
          </cell>
          <cell r="AD1521" t="str">
            <v>PA</v>
          </cell>
          <cell r="AE1521">
            <v>11</v>
          </cell>
          <cell r="AF1521">
            <v>2004</v>
          </cell>
        </row>
        <row r="1522">
          <cell r="A1522" t="str">
            <v>5BSP</v>
          </cell>
          <cell r="B1522" t="str">
            <v>5BTE</v>
          </cell>
          <cell r="C1522" t="str">
            <v>10401</v>
          </cell>
          <cell r="D1522" t="str">
            <v>BL007707</v>
          </cell>
          <cell r="E1522" t="str">
            <v>ORAFAC</v>
          </cell>
          <cell r="F1522">
            <v>38309</v>
          </cell>
          <cell r="G1522" t="str">
            <v>X65</v>
          </cell>
          <cell r="H1522" t="str">
            <v>8200286485</v>
          </cell>
          <cell r="I1522" t="str">
            <v>C65 E2GN AB PARHDD AT</v>
          </cell>
          <cell r="J1522">
            <v>107</v>
          </cell>
          <cell r="K1522">
            <v>461.68400000000003</v>
          </cell>
          <cell r="L1522">
            <v>49400.188000000002</v>
          </cell>
          <cell r="M1522" t="str">
            <v>F</v>
          </cell>
          <cell r="N1522" t="str">
            <v>C</v>
          </cell>
          <cell r="O1522" t="str">
            <v>65</v>
          </cell>
          <cell r="P1522" t="str">
            <v>3-</v>
          </cell>
          <cell r="Q1522" t="str">
            <v>Traditionnel</v>
          </cell>
          <cell r="R1522" t="str">
            <v>E2</v>
          </cell>
          <cell r="S1522" t="str">
            <v>GN</v>
          </cell>
          <cell r="T1522" t="str">
            <v>--</v>
          </cell>
          <cell r="U1522" t="str">
            <v>DD</v>
          </cell>
          <cell r="V1522" t="str">
            <v>AB</v>
          </cell>
          <cell r="W1522" t="str">
            <v>-</v>
          </cell>
          <cell r="X1522" t="str">
            <v>-</v>
          </cell>
          <cell r="Y1522" t="str">
            <v>-</v>
          </cell>
          <cell r="Z1522" t="str">
            <v>4</v>
          </cell>
          <cell r="AB1522" t="str">
            <v>3</v>
          </cell>
          <cell r="AC1522" t="str">
            <v>1/3-2/3</v>
          </cell>
          <cell r="AD1522" t="str">
            <v>PA</v>
          </cell>
          <cell r="AE1522">
            <v>11</v>
          </cell>
          <cell r="AF1522">
            <v>2004</v>
          </cell>
        </row>
        <row r="1523">
          <cell r="A1523" t="str">
            <v>5BSP</v>
          </cell>
          <cell r="B1523" t="str">
            <v>5BTE</v>
          </cell>
          <cell r="C1523" t="str">
            <v>10401</v>
          </cell>
          <cell r="D1523" t="str">
            <v>BL007707</v>
          </cell>
          <cell r="E1523" t="str">
            <v>ORAFAC</v>
          </cell>
          <cell r="F1523">
            <v>38309</v>
          </cell>
          <cell r="G1523" t="str">
            <v>X65</v>
          </cell>
          <cell r="H1523" t="str">
            <v>8200286486</v>
          </cell>
          <cell r="I1523" t="str">
            <v>C65 E3VT AB PARHDGLB RF</v>
          </cell>
          <cell r="J1523">
            <v>3</v>
          </cell>
          <cell r="K1523">
            <v>471.56700000000001</v>
          </cell>
          <cell r="L1523">
            <v>1414.701</v>
          </cell>
          <cell r="M1523" t="str">
            <v>F</v>
          </cell>
          <cell r="N1523" t="str">
            <v>C</v>
          </cell>
          <cell r="O1523" t="str">
            <v>65</v>
          </cell>
          <cell r="P1523" t="str">
            <v>3-</v>
          </cell>
          <cell r="Q1523" t="str">
            <v>Traditionnel</v>
          </cell>
          <cell r="R1523" t="str">
            <v>E3</v>
          </cell>
          <cell r="S1523" t="str">
            <v>VT</v>
          </cell>
          <cell r="T1523" t="str">
            <v>RH</v>
          </cell>
          <cell r="U1523" t="str">
            <v>DG</v>
          </cell>
          <cell r="V1523" t="str">
            <v>AB</v>
          </cell>
          <cell r="W1523" t="str">
            <v>L</v>
          </cell>
          <cell r="X1523" t="str">
            <v>-</v>
          </cell>
          <cell r="Y1523" t="str">
            <v>-</v>
          </cell>
          <cell r="Z1523" t="str">
            <v>4</v>
          </cell>
          <cell r="AB1523" t="str">
            <v>3</v>
          </cell>
          <cell r="AC1523" t="str">
            <v>1/3-2/3</v>
          </cell>
          <cell r="AD1523" t="str">
            <v>PA</v>
          </cell>
          <cell r="AE1523">
            <v>11</v>
          </cell>
          <cell r="AF1523">
            <v>2004</v>
          </cell>
        </row>
        <row r="1524">
          <cell r="A1524" t="str">
            <v>5BCO</v>
          </cell>
          <cell r="B1524" t="str">
            <v>5BE2</v>
          </cell>
          <cell r="C1524" t="str">
            <v>10401</v>
          </cell>
          <cell r="D1524" t="str">
            <v>BL007707</v>
          </cell>
          <cell r="E1524" t="str">
            <v>ORAFAC</v>
          </cell>
          <cell r="F1524">
            <v>38309</v>
          </cell>
          <cell r="G1524" t="str">
            <v>X65</v>
          </cell>
          <cell r="H1524" t="str">
            <v>8200286490</v>
          </cell>
          <cell r="I1524" t="str">
            <v>C65 E2TC AB PARHDG RF CH</v>
          </cell>
          <cell r="J1524">
            <v>6</v>
          </cell>
          <cell r="K1524">
            <v>478.19799999999998</v>
          </cell>
          <cell r="L1524">
            <v>2869.1880000000001</v>
          </cell>
          <cell r="M1524" t="str">
            <v>F</v>
          </cell>
          <cell r="N1524" t="str">
            <v>C</v>
          </cell>
          <cell r="O1524" t="str">
            <v>65</v>
          </cell>
          <cell r="P1524" t="str">
            <v>3-</v>
          </cell>
          <cell r="Q1524" t="str">
            <v>Tem10</v>
          </cell>
          <cell r="R1524" t="str">
            <v>E2</v>
          </cell>
          <cell r="S1524" t="str">
            <v>TC</v>
          </cell>
          <cell r="T1524" t="str">
            <v>RH</v>
          </cell>
          <cell r="U1524" t="str">
            <v>DG</v>
          </cell>
          <cell r="V1524" t="str">
            <v>AB</v>
          </cell>
          <cell r="W1524" t="str">
            <v>-</v>
          </cell>
          <cell r="X1524" t="str">
            <v>C</v>
          </cell>
          <cell r="Y1524" t="str">
            <v>-</v>
          </cell>
          <cell r="Z1524" t="str">
            <v>4</v>
          </cell>
          <cell r="AB1524" t="str">
            <v>3</v>
          </cell>
          <cell r="AC1524" t="str">
            <v>1/3-2/3</v>
          </cell>
          <cell r="AD1524" t="str">
            <v>PA</v>
          </cell>
          <cell r="AE1524">
            <v>11</v>
          </cell>
          <cell r="AF1524">
            <v>2004</v>
          </cell>
        </row>
        <row r="1525">
          <cell r="A1525" t="str">
            <v>5BCO</v>
          </cell>
          <cell r="B1525" t="str">
            <v>5BE1</v>
          </cell>
          <cell r="C1525" t="str">
            <v>10401</v>
          </cell>
          <cell r="D1525" t="str">
            <v>BL007707</v>
          </cell>
          <cell r="E1525" t="str">
            <v>ORAFAC</v>
          </cell>
          <cell r="F1525">
            <v>38309</v>
          </cell>
          <cell r="G1525" t="str">
            <v>X65</v>
          </cell>
          <cell r="H1525" t="str">
            <v>8200286524</v>
          </cell>
          <cell r="I1525" t="str">
            <v>B65 E1TC AB FIDG AT PH3</v>
          </cell>
          <cell r="J1525">
            <v>2</v>
          </cell>
          <cell r="K1525">
            <v>350.779</v>
          </cell>
          <cell r="L1525">
            <v>701.55799999999999</v>
          </cell>
          <cell r="M1525" t="str">
            <v>F</v>
          </cell>
          <cell r="N1525" t="str">
            <v>B</v>
          </cell>
          <cell r="O1525" t="str">
            <v>65</v>
          </cell>
          <cell r="P1525" t="str">
            <v>3-</v>
          </cell>
          <cell r="Q1525" t="str">
            <v>Tem10</v>
          </cell>
          <cell r="R1525" t="str">
            <v>E1</v>
          </cell>
          <cell r="S1525" t="str">
            <v>TC</v>
          </cell>
          <cell r="T1525" t="str">
            <v>FI</v>
          </cell>
          <cell r="U1525" t="str">
            <v>DG</v>
          </cell>
          <cell r="V1525" t="str">
            <v>AB</v>
          </cell>
          <cell r="W1525" t="str">
            <v>-</v>
          </cell>
          <cell r="X1525" t="str">
            <v>-</v>
          </cell>
          <cell r="Y1525" t="str">
            <v>-</v>
          </cell>
          <cell r="Z1525" t="str">
            <v>4</v>
          </cell>
          <cell r="AB1525" t="str">
            <v>3</v>
          </cell>
          <cell r="AC1525" t="str">
            <v>1/1</v>
          </cell>
          <cell r="AD1525" t="str">
            <v>--</v>
          </cell>
          <cell r="AE1525">
            <v>11</v>
          </cell>
          <cell r="AF1525">
            <v>2004</v>
          </cell>
        </row>
        <row r="1526">
          <cell r="A1526" t="str">
            <v>5BCU</v>
          </cell>
          <cell r="B1526" t="str">
            <v>5BE5</v>
          </cell>
          <cell r="C1526" t="str">
            <v>10401</v>
          </cell>
          <cell r="D1526" t="str">
            <v>BL007707</v>
          </cell>
          <cell r="E1526" t="str">
            <v>ORAFAC</v>
          </cell>
          <cell r="F1526">
            <v>38309</v>
          </cell>
          <cell r="G1526" t="str">
            <v>X65</v>
          </cell>
          <cell r="H1526" t="str">
            <v>8200287905</v>
          </cell>
          <cell r="I1526" t="str">
            <v>B65 E5T2 RHDGLB AT 4V</v>
          </cell>
          <cell r="J1526">
            <v>6</v>
          </cell>
          <cell r="K1526">
            <v>678.41899999999998</v>
          </cell>
          <cell r="L1526">
            <v>4070.5140000000001</v>
          </cell>
          <cell r="M1526" t="str">
            <v>F</v>
          </cell>
          <cell r="N1526" t="str">
            <v>B</v>
          </cell>
          <cell r="O1526" t="str">
            <v>65</v>
          </cell>
          <cell r="P1526" t="str">
            <v>2-</v>
          </cell>
          <cell r="Q1526" t="str">
            <v>Cuir</v>
          </cell>
          <cell r="R1526" t="str">
            <v>E5</v>
          </cell>
          <cell r="S1526" t="str">
            <v>T2</v>
          </cell>
          <cell r="T1526" t="str">
            <v>RH</v>
          </cell>
          <cell r="U1526" t="str">
            <v>DG</v>
          </cell>
          <cell r="V1526" t="str">
            <v>AB</v>
          </cell>
          <cell r="W1526" t="str">
            <v>L</v>
          </cell>
          <cell r="X1526" t="str">
            <v>-</v>
          </cell>
          <cell r="Y1526" t="str">
            <v>-</v>
          </cell>
          <cell r="Z1526" t="str">
            <v>4</v>
          </cell>
          <cell r="AB1526" t="str">
            <v>3</v>
          </cell>
          <cell r="AC1526" t="str">
            <v>1/3-2/3</v>
          </cell>
          <cell r="AD1526" t="str">
            <v>PA</v>
          </cell>
          <cell r="AE1526">
            <v>11</v>
          </cell>
          <cell r="AF1526">
            <v>2004</v>
          </cell>
        </row>
        <row r="1527">
          <cell r="A1527" t="str">
            <v>5BCU</v>
          </cell>
          <cell r="B1527" t="str">
            <v>5BE5</v>
          </cell>
          <cell r="C1527" t="str">
            <v>10401</v>
          </cell>
          <cell r="D1527" t="str">
            <v>BL007707</v>
          </cell>
          <cell r="E1527" t="str">
            <v>ORAFAC</v>
          </cell>
          <cell r="F1527">
            <v>38309</v>
          </cell>
          <cell r="G1527" t="str">
            <v>X65</v>
          </cell>
          <cell r="H1527" t="str">
            <v>8200287909</v>
          </cell>
          <cell r="I1527" t="str">
            <v>C65 E5T2 RHDGLB RF AT 4V</v>
          </cell>
          <cell r="J1527">
            <v>5</v>
          </cell>
          <cell r="K1527">
            <v>720.40499999999997</v>
          </cell>
          <cell r="L1527">
            <v>3602.0249999999996</v>
          </cell>
          <cell r="M1527" t="str">
            <v>F</v>
          </cell>
          <cell r="N1527" t="str">
            <v>C</v>
          </cell>
          <cell r="O1527" t="str">
            <v>65</v>
          </cell>
          <cell r="P1527" t="str">
            <v>2-</v>
          </cell>
          <cell r="Q1527" t="str">
            <v>Cuir</v>
          </cell>
          <cell r="R1527" t="str">
            <v>E5</v>
          </cell>
          <cell r="S1527" t="str">
            <v>T2</v>
          </cell>
          <cell r="T1527" t="str">
            <v>RH</v>
          </cell>
          <cell r="U1527" t="str">
            <v>DG</v>
          </cell>
          <cell r="V1527" t="str">
            <v>AB</v>
          </cell>
          <cell r="W1527" t="str">
            <v>L</v>
          </cell>
          <cell r="X1527" t="str">
            <v>-</v>
          </cell>
          <cell r="Y1527" t="str">
            <v>-</v>
          </cell>
          <cell r="Z1527" t="str">
            <v>4</v>
          </cell>
          <cell r="AB1527" t="str">
            <v>3</v>
          </cell>
          <cell r="AC1527" t="str">
            <v>1/3-2/3</v>
          </cell>
          <cell r="AD1527" t="str">
            <v>PA</v>
          </cell>
          <cell r="AE1527">
            <v>11</v>
          </cell>
          <cell r="AF1527">
            <v>2004</v>
          </cell>
        </row>
        <row r="1528">
          <cell r="A1528" t="str">
            <v>5BCU</v>
          </cell>
          <cell r="B1528" t="str">
            <v>5BE5</v>
          </cell>
          <cell r="C1528" t="str">
            <v>10401</v>
          </cell>
          <cell r="D1528" t="str">
            <v>BL007707</v>
          </cell>
          <cell r="E1528" t="str">
            <v>ORAFAC</v>
          </cell>
          <cell r="F1528">
            <v>38309</v>
          </cell>
          <cell r="G1528" t="str">
            <v>X65</v>
          </cell>
          <cell r="H1528" t="str">
            <v>8200287910</v>
          </cell>
          <cell r="I1528" t="str">
            <v>C65 E5T2 RHDGLB RF CH AT</v>
          </cell>
          <cell r="J1528">
            <v>1</v>
          </cell>
          <cell r="K1528">
            <v>780.43799999999999</v>
          </cell>
          <cell r="L1528">
            <v>780.43799999999999</v>
          </cell>
          <cell r="M1528" t="str">
            <v>F</v>
          </cell>
          <cell r="N1528" t="str">
            <v>C</v>
          </cell>
          <cell r="O1528" t="str">
            <v>65</v>
          </cell>
          <cell r="P1528" t="str">
            <v>2-</v>
          </cell>
          <cell r="Q1528" t="str">
            <v>Cuir</v>
          </cell>
          <cell r="R1528" t="str">
            <v>E5</v>
          </cell>
          <cell r="S1528" t="str">
            <v>T2</v>
          </cell>
          <cell r="T1528" t="str">
            <v>RH</v>
          </cell>
          <cell r="U1528" t="str">
            <v>DG</v>
          </cell>
          <cell r="V1528" t="str">
            <v>AB</v>
          </cell>
          <cell r="W1528" t="str">
            <v>L</v>
          </cell>
          <cell r="X1528" t="str">
            <v>C</v>
          </cell>
          <cell r="Y1528" t="str">
            <v>-</v>
          </cell>
          <cell r="Z1528" t="str">
            <v>4</v>
          </cell>
          <cell r="AB1528" t="str">
            <v>3</v>
          </cell>
          <cell r="AC1528" t="str">
            <v>1/3-2/3</v>
          </cell>
          <cell r="AD1528" t="str">
            <v>PA</v>
          </cell>
          <cell r="AE1528">
            <v>11</v>
          </cell>
          <cell r="AF1528">
            <v>2004</v>
          </cell>
        </row>
        <row r="1529">
          <cell r="A1529" t="str">
            <v>5BSP</v>
          </cell>
          <cell r="B1529" t="str">
            <v>5BTE</v>
          </cell>
          <cell r="C1529" t="str">
            <v>10401</v>
          </cell>
          <cell r="D1529" t="str">
            <v>BL007707</v>
          </cell>
          <cell r="E1529" t="str">
            <v>ORAFAC</v>
          </cell>
          <cell r="F1529">
            <v>38309</v>
          </cell>
          <cell r="G1529" t="str">
            <v>X65</v>
          </cell>
          <cell r="H1529" t="str">
            <v>8200335354</v>
          </cell>
          <cell r="I1529" t="str">
            <v>C65 E2GN PARHDG RF AT</v>
          </cell>
          <cell r="J1529">
            <v>1</v>
          </cell>
          <cell r="K1529">
            <v>421.41199999999998</v>
          </cell>
          <cell r="L1529">
            <v>421.41199999999998</v>
          </cell>
          <cell r="M1529" t="str">
            <v>F</v>
          </cell>
          <cell r="N1529" t="str">
            <v>C</v>
          </cell>
          <cell r="O1529" t="str">
            <v>65</v>
          </cell>
          <cell r="P1529" t="str">
            <v>3-</v>
          </cell>
          <cell r="Q1529" t="str">
            <v>Traditionnel</v>
          </cell>
          <cell r="R1529" t="str">
            <v>E1</v>
          </cell>
          <cell r="S1529" t="str">
            <v>GN</v>
          </cell>
          <cell r="T1529" t="str">
            <v>RH</v>
          </cell>
          <cell r="U1529" t="str">
            <v>DG</v>
          </cell>
          <cell r="V1529" t="str">
            <v>-</v>
          </cell>
          <cell r="W1529" t="str">
            <v>-</v>
          </cell>
          <cell r="X1529" t="str">
            <v>-</v>
          </cell>
          <cell r="Y1529" t="str">
            <v>-</v>
          </cell>
          <cell r="Z1529" t="str">
            <v>4</v>
          </cell>
          <cell r="AB1529" t="str">
            <v>3</v>
          </cell>
          <cell r="AC1529" t="str">
            <v>1/3-2/3</v>
          </cell>
          <cell r="AD1529" t="str">
            <v>PA</v>
          </cell>
          <cell r="AE1529">
            <v>11</v>
          </cell>
          <cell r="AF1529">
            <v>2004</v>
          </cell>
        </row>
        <row r="1530">
          <cell r="A1530" t="str">
            <v>5BCO</v>
          </cell>
          <cell r="B1530" t="str">
            <v>5BE1</v>
          </cell>
          <cell r="C1530" t="str">
            <v>10401</v>
          </cell>
          <cell r="D1530" t="str">
            <v>BL007707</v>
          </cell>
          <cell r="E1530" t="str">
            <v>ORAFAC</v>
          </cell>
          <cell r="F1530">
            <v>38309</v>
          </cell>
          <cell r="G1530" t="str">
            <v>X65</v>
          </cell>
          <cell r="H1530" t="str">
            <v>8200339042</v>
          </cell>
          <cell r="I1530" t="str">
            <v>B65 E1TC PARHDG PH3</v>
          </cell>
          <cell r="J1530">
            <v>97</v>
          </cell>
          <cell r="K1530">
            <v>295.75299999999999</v>
          </cell>
          <cell r="L1530">
            <v>28688.040999999997</v>
          </cell>
          <cell r="M1530" t="str">
            <v>F</v>
          </cell>
          <cell r="N1530" t="str">
            <v>B</v>
          </cell>
          <cell r="O1530" t="str">
            <v>65</v>
          </cell>
          <cell r="P1530" t="str">
            <v>3-</v>
          </cell>
          <cell r="Q1530" t="str">
            <v>Tem10</v>
          </cell>
          <cell r="R1530" t="str">
            <v>E1</v>
          </cell>
          <cell r="S1530" t="str">
            <v>TC</v>
          </cell>
          <cell r="T1530" t="str">
            <v>RH</v>
          </cell>
          <cell r="U1530" t="str">
            <v>DG</v>
          </cell>
          <cell r="V1530" t="str">
            <v>-</v>
          </cell>
          <cell r="W1530" t="str">
            <v>-</v>
          </cell>
          <cell r="X1530" t="str">
            <v>-</v>
          </cell>
          <cell r="Y1530" t="str">
            <v>-</v>
          </cell>
          <cell r="Z1530" t="str">
            <v>4</v>
          </cell>
          <cell r="AB1530" t="str">
            <v>-</v>
          </cell>
          <cell r="AC1530" t="str">
            <v>1/1</v>
          </cell>
          <cell r="AD1530" t="str">
            <v>PA</v>
          </cell>
          <cell r="AE1530">
            <v>11</v>
          </cell>
          <cell r="AF1530">
            <v>2004</v>
          </cell>
        </row>
        <row r="1531">
          <cell r="A1531" t="str">
            <v>5BCO</v>
          </cell>
          <cell r="B1531" t="str">
            <v>5BE1</v>
          </cell>
          <cell r="C1531" t="str">
            <v>10401</v>
          </cell>
          <cell r="D1531" t="str">
            <v>BL007707</v>
          </cell>
          <cell r="E1531" t="str">
            <v>ORAFAC</v>
          </cell>
          <cell r="F1531">
            <v>38309</v>
          </cell>
          <cell r="G1531" t="str">
            <v>X65</v>
          </cell>
          <cell r="H1531" t="str">
            <v>8200339078</v>
          </cell>
          <cell r="I1531" t="str">
            <v>C65 E1TC PARHDG RF PH3</v>
          </cell>
          <cell r="J1531">
            <v>41</v>
          </cell>
          <cell r="K1531">
            <v>337.52100000000002</v>
          </cell>
          <cell r="L1531">
            <v>13838.361000000001</v>
          </cell>
          <cell r="M1531" t="str">
            <v>F</v>
          </cell>
          <cell r="N1531" t="str">
            <v>C</v>
          </cell>
          <cell r="O1531" t="str">
            <v>65</v>
          </cell>
          <cell r="P1531" t="str">
            <v>3-</v>
          </cell>
          <cell r="Q1531" t="str">
            <v>Tem10</v>
          </cell>
          <cell r="R1531" t="str">
            <v>E1</v>
          </cell>
          <cell r="S1531" t="str">
            <v>TC</v>
          </cell>
          <cell r="T1531" t="str">
            <v>RH</v>
          </cell>
          <cell r="U1531" t="str">
            <v>DG</v>
          </cell>
          <cell r="V1531" t="str">
            <v>-</v>
          </cell>
          <cell r="W1531" t="str">
            <v>-</v>
          </cell>
          <cell r="X1531" t="str">
            <v>-</v>
          </cell>
          <cell r="Y1531" t="str">
            <v>-</v>
          </cell>
          <cell r="Z1531" t="str">
            <v>4</v>
          </cell>
          <cell r="AB1531" t="str">
            <v>-</v>
          </cell>
          <cell r="AC1531" t="str">
            <v>1/1</v>
          </cell>
          <cell r="AD1531" t="str">
            <v>PA</v>
          </cell>
          <cell r="AE1531">
            <v>11</v>
          </cell>
          <cell r="AF1531">
            <v>2004</v>
          </cell>
        </row>
        <row r="1532">
          <cell r="A1532" t="str">
            <v>5CCO</v>
          </cell>
          <cell r="B1532" t="str">
            <v>5CE3</v>
          </cell>
          <cell r="C1532" t="str">
            <v>10401</v>
          </cell>
          <cell r="D1532" t="str">
            <v>BL007706</v>
          </cell>
          <cell r="E1532" t="str">
            <v>ORAFAC</v>
          </cell>
          <cell r="F1532">
            <v>38309</v>
          </cell>
          <cell r="G1532" t="str">
            <v>X06</v>
          </cell>
          <cell r="H1532" t="str">
            <v>8200349300</v>
          </cell>
          <cell r="I1532" t="str">
            <v>C06 F-RUCHE PARH AB ATAR</v>
          </cell>
          <cell r="J1532">
            <v>26</v>
          </cell>
          <cell r="K1532">
            <v>483.97399999999999</v>
          </cell>
          <cell r="L1532">
            <v>12583.324000000001</v>
          </cell>
          <cell r="M1532" t="str">
            <v>F</v>
          </cell>
          <cell r="N1532" t="str">
            <v>C</v>
          </cell>
          <cell r="O1532" t="str">
            <v>06</v>
          </cell>
          <cell r="P1532" t="str">
            <v>6</v>
          </cell>
          <cell r="Q1532" t="str">
            <v>Tem10</v>
          </cell>
          <cell r="R1532" t="str">
            <v>ES</v>
          </cell>
          <cell r="S1532" t="str">
            <v>RU</v>
          </cell>
          <cell r="T1532" t="str">
            <v>RH</v>
          </cell>
          <cell r="U1532" t="str">
            <v>DG</v>
          </cell>
          <cell r="V1532" t="str">
            <v>AB</v>
          </cell>
          <cell r="W1532" t="str">
            <v>-</v>
          </cell>
          <cell r="X1532" t="str">
            <v>-</v>
          </cell>
          <cell r="Y1532" t="str">
            <v>-</v>
          </cell>
          <cell r="Z1532" t="str">
            <v>4</v>
          </cell>
          <cell r="AB1532" t="str">
            <v>2</v>
          </cell>
          <cell r="AC1532" t="str">
            <v>1/2-1/2</v>
          </cell>
          <cell r="AD1532" t="str">
            <v>PA</v>
          </cell>
          <cell r="AE1532">
            <v>11</v>
          </cell>
          <cell r="AF1532">
            <v>2004</v>
          </cell>
        </row>
        <row r="1533">
          <cell r="A1533" t="str">
            <v>5CCO</v>
          </cell>
          <cell r="B1533" t="str">
            <v>5CE3</v>
          </cell>
          <cell r="C1533" t="str">
            <v>10401</v>
          </cell>
          <cell r="D1533" t="str">
            <v>BL007706</v>
          </cell>
          <cell r="E1533" t="str">
            <v>ORAFAC</v>
          </cell>
          <cell r="F1533">
            <v>38309</v>
          </cell>
          <cell r="G1533" t="str">
            <v>X06</v>
          </cell>
          <cell r="H1533" t="str">
            <v>8200349301</v>
          </cell>
          <cell r="I1533" t="str">
            <v>C06 SCABLE PARH AB ATAR</v>
          </cell>
          <cell r="J1533">
            <v>7</v>
          </cell>
          <cell r="K1533">
            <v>460.49</v>
          </cell>
          <cell r="L1533">
            <v>3223.43</v>
          </cell>
          <cell r="M1533" t="str">
            <v>F</v>
          </cell>
          <cell r="N1533" t="str">
            <v>C</v>
          </cell>
          <cell r="O1533" t="str">
            <v>06</v>
          </cell>
          <cell r="P1533" t="str">
            <v>5-</v>
          </cell>
          <cell r="Q1533" t="str">
            <v>Tem10</v>
          </cell>
          <cell r="R1533" t="str">
            <v>E3</v>
          </cell>
          <cell r="S1533" t="str">
            <v>SB</v>
          </cell>
          <cell r="T1533" t="str">
            <v>RH</v>
          </cell>
          <cell r="U1533" t="str">
            <v>DG</v>
          </cell>
          <cell r="V1533" t="str">
            <v>AB</v>
          </cell>
          <cell r="W1533" t="str">
            <v>-</v>
          </cell>
          <cell r="X1533" t="str">
            <v>-</v>
          </cell>
          <cell r="Y1533" t="str">
            <v>-</v>
          </cell>
          <cell r="Z1533" t="str">
            <v>4</v>
          </cell>
          <cell r="AB1533" t="str">
            <v>2</v>
          </cell>
          <cell r="AC1533" t="str">
            <v>1/2-1/2</v>
          </cell>
          <cell r="AD1533" t="str">
            <v>PA</v>
          </cell>
          <cell r="AE1533">
            <v>11</v>
          </cell>
          <cell r="AF1533">
            <v>2004</v>
          </cell>
        </row>
        <row r="1534">
          <cell r="A1534" t="str">
            <v>5CCU</v>
          </cell>
          <cell r="B1534" t="str">
            <v>5CCU</v>
          </cell>
          <cell r="C1534" t="str">
            <v>10401</v>
          </cell>
          <cell r="D1534" t="str">
            <v>BL007706</v>
          </cell>
          <cell r="E1534" t="str">
            <v>ORAFAC</v>
          </cell>
          <cell r="F1534">
            <v>38309</v>
          </cell>
          <cell r="G1534" t="str">
            <v>X06</v>
          </cell>
          <cell r="H1534" t="str">
            <v>8200349303</v>
          </cell>
          <cell r="I1534" t="str">
            <v>C06 CUIDUNE PARH AB ATAR</v>
          </cell>
          <cell r="J1534">
            <v>12</v>
          </cell>
          <cell r="K1534">
            <v>715.38</v>
          </cell>
          <cell r="L1534">
            <v>8584.56</v>
          </cell>
          <cell r="M1534" t="str">
            <v>F</v>
          </cell>
          <cell r="N1534" t="str">
            <v>C</v>
          </cell>
          <cell r="O1534" t="str">
            <v>06</v>
          </cell>
          <cell r="P1534" t="str">
            <v>6</v>
          </cell>
          <cell r="Q1534" t="str">
            <v>Cuir</v>
          </cell>
          <cell r="R1534" t="str">
            <v>E5</v>
          </cell>
          <cell r="S1534" t="str">
            <v>CD</v>
          </cell>
          <cell r="T1534" t="str">
            <v>RH</v>
          </cell>
          <cell r="U1534" t="str">
            <v>DG</v>
          </cell>
          <cell r="V1534" t="str">
            <v>AB</v>
          </cell>
          <cell r="W1534" t="str">
            <v>-</v>
          </cell>
          <cell r="X1534" t="str">
            <v>-</v>
          </cell>
          <cell r="Y1534" t="str">
            <v>A</v>
          </cell>
          <cell r="Z1534" t="str">
            <v>4</v>
          </cell>
          <cell r="AB1534" t="str">
            <v>2</v>
          </cell>
          <cell r="AC1534" t="str">
            <v>1/2-1/2</v>
          </cell>
          <cell r="AD1534" t="str">
            <v>PA</v>
          </cell>
          <cell r="AE1534">
            <v>11</v>
          </cell>
          <cell r="AF1534">
            <v>2004</v>
          </cell>
        </row>
        <row r="1535">
          <cell r="A1535" t="str">
            <v>5CCO</v>
          </cell>
          <cell r="B1535" t="str">
            <v>5CE3</v>
          </cell>
          <cell r="C1535" t="str">
            <v>10401</v>
          </cell>
          <cell r="D1535" t="str">
            <v>BL007706</v>
          </cell>
          <cell r="E1535" t="str">
            <v>ORAFAC</v>
          </cell>
          <cell r="F1535">
            <v>38309</v>
          </cell>
          <cell r="G1535" t="str">
            <v>X06</v>
          </cell>
          <cell r="H1535" t="str">
            <v>8200390817</v>
          </cell>
          <cell r="I1535" t="str">
            <v>C06 KENZO PARH AB ATAR</v>
          </cell>
          <cell r="J1535">
            <v>125</v>
          </cell>
          <cell r="K1535">
            <v>479.88099999999997</v>
          </cell>
          <cell r="L1535">
            <v>59985.125</v>
          </cell>
          <cell r="M1535" t="str">
            <v>F</v>
          </cell>
          <cell r="N1535" t="str">
            <v>C</v>
          </cell>
          <cell r="O1535" t="str">
            <v>06</v>
          </cell>
          <cell r="P1535" t="str">
            <v>5-</v>
          </cell>
          <cell r="Q1535" t="str">
            <v>Tem10</v>
          </cell>
          <cell r="R1535" t="str">
            <v>E3</v>
          </cell>
          <cell r="S1535" t="str">
            <v>KE</v>
          </cell>
          <cell r="T1535" t="str">
            <v>RH</v>
          </cell>
          <cell r="U1535" t="str">
            <v>DG</v>
          </cell>
          <cell r="V1535" t="str">
            <v>AB</v>
          </cell>
          <cell r="W1535" t="str">
            <v>-</v>
          </cell>
          <cell r="X1535" t="str">
            <v>-</v>
          </cell>
          <cell r="Y1535" t="str">
            <v>-</v>
          </cell>
          <cell r="Z1535" t="str">
            <v>4</v>
          </cell>
          <cell r="AB1535" t="str">
            <v>2</v>
          </cell>
          <cell r="AC1535" t="str">
            <v>1/2-1/2</v>
          </cell>
          <cell r="AD1535" t="str">
            <v>PA</v>
          </cell>
          <cell r="AE1535">
            <v>11</v>
          </cell>
          <cell r="AF1535">
            <v>2004</v>
          </cell>
        </row>
        <row r="1536">
          <cell r="A1536" t="str">
            <v>5BSP</v>
          </cell>
          <cell r="B1536" t="str">
            <v>5BTE</v>
          </cell>
          <cell r="C1536" t="str">
            <v>10401</v>
          </cell>
          <cell r="D1536" t="str">
            <v>BL007707</v>
          </cell>
          <cell r="E1536" t="str">
            <v>ORAFAC</v>
          </cell>
          <cell r="F1536">
            <v>38309</v>
          </cell>
          <cell r="G1536" t="str">
            <v>X65</v>
          </cell>
          <cell r="H1536" t="str">
            <v>8200390820</v>
          </cell>
          <cell r="I1536" t="str">
            <v>B65 E2SEN3 AB PARHDG AT</v>
          </cell>
          <cell r="J1536">
            <v>4</v>
          </cell>
          <cell r="K1536">
            <v>425.202</v>
          </cell>
          <cell r="L1536">
            <v>1700.808</v>
          </cell>
          <cell r="M1536" t="str">
            <v>F</v>
          </cell>
          <cell r="N1536" t="str">
            <v>B</v>
          </cell>
          <cell r="O1536" t="str">
            <v>65</v>
          </cell>
          <cell r="P1536" t="str">
            <v>3-</v>
          </cell>
          <cell r="Q1536" t="str">
            <v>Traditionnel</v>
          </cell>
          <cell r="R1536" t="str">
            <v>E2</v>
          </cell>
          <cell r="S1536" t="str">
            <v>SE</v>
          </cell>
          <cell r="T1536" t="str">
            <v>RH</v>
          </cell>
          <cell r="U1536" t="str">
            <v>DG</v>
          </cell>
          <cell r="V1536" t="str">
            <v>AB</v>
          </cell>
          <cell r="W1536" t="str">
            <v>-</v>
          </cell>
          <cell r="X1536" t="str">
            <v>-</v>
          </cell>
          <cell r="Y1536" t="str">
            <v>-</v>
          </cell>
          <cell r="Z1536" t="str">
            <v>4</v>
          </cell>
          <cell r="AB1536" t="str">
            <v>3</v>
          </cell>
          <cell r="AC1536" t="str">
            <v>1/3-2/3</v>
          </cell>
          <cell r="AD1536" t="str">
            <v>PA</v>
          </cell>
          <cell r="AE1536">
            <v>11</v>
          </cell>
          <cell r="AF1536">
            <v>2004</v>
          </cell>
        </row>
        <row r="1537">
          <cell r="A1537" t="str">
            <v>5BSP</v>
          </cell>
          <cell r="B1537" t="str">
            <v>5BTE</v>
          </cell>
          <cell r="C1537" t="str">
            <v>10401</v>
          </cell>
          <cell r="D1537" t="str">
            <v>BL007707</v>
          </cell>
          <cell r="E1537" t="str">
            <v>ORAFAC</v>
          </cell>
          <cell r="F1537">
            <v>38309</v>
          </cell>
          <cell r="G1537" t="str">
            <v>X65</v>
          </cell>
          <cell r="H1537" t="str">
            <v>8200390823</v>
          </cell>
          <cell r="I1537" t="str">
            <v>C65 E2SEN3 AB PARHDG AT</v>
          </cell>
          <cell r="J1537">
            <v>8</v>
          </cell>
          <cell r="K1537">
            <v>465.92700000000002</v>
          </cell>
          <cell r="L1537">
            <v>3727.4160000000002</v>
          </cell>
          <cell r="M1537" t="str">
            <v>F</v>
          </cell>
          <cell r="N1537" t="str">
            <v>C</v>
          </cell>
          <cell r="O1537" t="str">
            <v>65</v>
          </cell>
          <cell r="P1537" t="str">
            <v>3-</v>
          </cell>
          <cell r="Q1537" t="str">
            <v>Traditionnel</v>
          </cell>
          <cell r="R1537" t="str">
            <v>E2</v>
          </cell>
          <cell r="S1537" t="str">
            <v>SE</v>
          </cell>
          <cell r="T1537" t="str">
            <v>RH</v>
          </cell>
          <cell r="U1537" t="str">
            <v>DG</v>
          </cell>
          <cell r="V1537" t="str">
            <v>AB</v>
          </cell>
          <cell r="W1537" t="str">
            <v>-</v>
          </cell>
          <cell r="X1537" t="str">
            <v>-</v>
          </cell>
          <cell r="Y1537" t="str">
            <v>-</v>
          </cell>
          <cell r="Z1537" t="str">
            <v>4</v>
          </cell>
          <cell r="AB1537" t="str">
            <v>3</v>
          </cell>
          <cell r="AC1537" t="str">
            <v>1/3-2/3</v>
          </cell>
          <cell r="AD1537" t="str">
            <v>PA</v>
          </cell>
          <cell r="AE1537">
            <v>11</v>
          </cell>
          <cell r="AF1537">
            <v>2004</v>
          </cell>
        </row>
        <row r="1538">
          <cell r="A1538" t="str">
            <v>5CCO</v>
          </cell>
          <cell r="B1538" t="str">
            <v>5CE1</v>
          </cell>
          <cell r="C1538" t="str">
            <v>10401</v>
          </cell>
          <cell r="D1538" t="str">
            <v>BL007706</v>
          </cell>
          <cell r="E1538" t="str">
            <v>ORAFAC</v>
          </cell>
          <cell r="F1538">
            <v>38309</v>
          </cell>
          <cell r="G1538" t="str">
            <v>X06</v>
          </cell>
          <cell r="H1538" t="str">
            <v>8200397493</v>
          </cell>
          <cell r="I1538" t="str">
            <v>C06 ABC FI AB ATAR SISOF</v>
          </cell>
          <cell r="J1538">
            <v>28</v>
          </cell>
          <cell r="K1538">
            <v>425.92</v>
          </cell>
          <cell r="L1538">
            <v>11925.76</v>
          </cell>
          <cell r="M1538" t="str">
            <v>F</v>
          </cell>
          <cell r="N1538" t="str">
            <v>C</v>
          </cell>
          <cell r="O1538" t="str">
            <v>06</v>
          </cell>
          <cell r="P1538" t="str">
            <v>5-</v>
          </cell>
          <cell r="Q1538" t="str">
            <v>Tem10</v>
          </cell>
          <cell r="R1538" t="str">
            <v>E1</v>
          </cell>
          <cell r="S1538" t="str">
            <v>AB</v>
          </cell>
          <cell r="T1538" t="str">
            <v>FI</v>
          </cell>
          <cell r="U1538" t="str">
            <v>DG</v>
          </cell>
          <cell r="V1538" t="str">
            <v>AB</v>
          </cell>
          <cell r="W1538" t="str">
            <v>-</v>
          </cell>
          <cell r="X1538" t="str">
            <v>-</v>
          </cell>
          <cell r="Y1538" t="str">
            <v>-</v>
          </cell>
          <cell r="Z1538" t="str">
            <v>4</v>
          </cell>
          <cell r="AB1538" t="str">
            <v>2</v>
          </cell>
          <cell r="AC1538" t="str">
            <v>1/2-1/2</v>
          </cell>
          <cell r="AD1538" t="str">
            <v>--</v>
          </cell>
          <cell r="AE1538">
            <v>11</v>
          </cell>
          <cell r="AF1538">
            <v>2004</v>
          </cell>
        </row>
        <row r="1539">
          <cell r="A1539" t="str">
            <v>5CCO</v>
          </cell>
          <cell r="B1539" t="str">
            <v>5CE1</v>
          </cell>
          <cell r="C1539" t="str">
            <v>10401</v>
          </cell>
          <cell r="D1539" t="str">
            <v>BL007706</v>
          </cell>
          <cell r="E1539" t="str">
            <v>ORAFAC</v>
          </cell>
          <cell r="F1539">
            <v>38309</v>
          </cell>
          <cell r="G1539" t="str">
            <v>X06</v>
          </cell>
          <cell r="H1539" t="str">
            <v>8200397495</v>
          </cell>
          <cell r="I1539" t="str">
            <v>C06 MA-ABC FI ATAR SISOF</v>
          </cell>
          <cell r="J1539">
            <v>6</v>
          </cell>
          <cell r="K1539">
            <v>380.51900000000001</v>
          </cell>
          <cell r="L1539">
            <v>2283.114</v>
          </cell>
          <cell r="M1539" t="str">
            <v>F</v>
          </cell>
          <cell r="N1539" t="str">
            <v>C</v>
          </cell>
          <cell r="O1539" t="str">
            <v>06</v>
          </cell>
          <cell r="P1539" t="str">
            <v>5-</v>
          </cell>
          <cell r="Q1539" t="str">
            <v>Tem10</v>
          </cell>
          <cell r="R1539" t="str">
            <v>E1</v>
          </cell>
          <cell r="S1539" t="str">
            <v>AB</v>
          </cell>
          <cell r="T1539" t="str">
            <v>FI</v>
          </cell>
          <cell r="U1539" t="str">
            <v>DG</v>
          </cell>
          <cell r="V1539" t="str">
            <v>-</v>
          </cell>
          <cell r="W1539" t="str">
            <v>-</v>
          </cell>
          <cell r="X1539" t="str">
            <v>-</v>
          </cell>
          <cell r="Y1539" t="str">
            <v>-</v>
          </cell>
          <cell r="Z1539" t="str">
            <v>4</v>
          </cell>
          <cell r="AB1539" t="str">
            <v>2</v>
          </cell>
          <cell r="AC1539" t="str">
            <v>1/2-1/2</v>
          </cell>
          <cell r="AD1539" t="str">
            <v>--</v>
          </cell>
          <cell r="AE1539">
            <v>11</v>
          </cell>
          <cell r="AF1539">
            <v>2004</v>
          </cell>
        </row>
        <row r="1540">
          <cell r="A1540" t="str">
            <v>5CCO</v>
          </cell>
          <cell r="B1540" t="str">
            <v>5CE1</v>
          </cell>
          <cell r="C1540" t="str">
            <v>10401</v>
          </cell>
          <cell r="D1540" t="str">
            <v>BL007706</v>
          </cell>
          <cell r="E1540" t="str">
            <v>ORAFAC</v>
          </cell>
          <cell r="F1540">
            <v>38309</v>
          </cell>
          <cell r="G1540" t="str">
            <v>X06</v>
          </cell>
          <cell r="H1540" t="str">
            <v>8200397496</v>
          </cell>
          <cell r="I1540" t="str">
            <v>C06 MAIL-ABC FI SISOF</v>
          </cell>
          <cell r="J1540">
            <v>36</v>
          </cell>
          <cell r="K1540">
            <v>358.49799999999999</v>
          </cell>
          <cell r="L1540">
            <v>12905.928</v>
          </cell>
          <cell r="M1540" t="str">
            <v>F</v>
          </cell>
          <cell r="N1540" t="str">
            <v>C</v>
          </cell>
          <cell r="O1540" t="str">
            <v>06</v>
          </cell>
          <cell r="P1540" t="str">
            <v>5-</v>
          </cell>
          <cell r="Q1540" t="str">
            <v>Tem10</v>
          </cell>
          <cell r="R1540" t="str">
            <v>E1</v>
          </cell>
          <cell r="S1540" t="str">
            <v>AB</v>
          </cell>
          <cell r="T1540" t="str">
            <v>FI</v>
          </cell>
          <cell r="U1540" t="str">
            <v>DG</v>
          </cell>
          <cell r="V1540" t="str">
            <v>-</v>
          </cell>
          <cell r="W1540" t="str">
            <v>-</v>
          </cell>
          <cell r="X1540" t="str">
            <v>-</v>
          </cell>
          <cell r="Y1540" t="str">
            <v>-</v>
          </cell>
          <cell r="Z1540" t="str">
            <v>4</v>
          </cell>
          <cell r="AB1540" t="str">
            <v>-</v>
          </cell>
          <cell r="AC1540" t="str">
            <v>1/2-1/2</v>
          </cell>
          <cell r="AD1540" t="str">
            <v>--</v>
          </cell>
          <cell r="AE1540">
            <v>11</v>
          </cell>
          <cell r="AF1540">
            <v>2004</v>
          </cell>
        </row>
        <row r="1541">
          <cell r="A1541" t="str">
            <v>5CCO</v>
          </cell>
          <cell r="B1541" t="str">
            <v>5CE1</v>
          </cell>
          <cell r="C1541" t="str">
            <v>10401</v>
          </cell>
          <cell r="D1541" t="str">
            <v>BL007706</v>
          </cell>
          <cell r="E1541" t="str">
            <v>ORAFAC</v>
          </cell>
          <cell r="F1541">
            <v>38309</v>
          </cell>
          <cell r="G1541" t="str">
            <v>X06</v>
          </cell>
          <cell r="H1541" t="str">
            <v>8200401592</v>
          </cell>
          <cell r="I1541" t="str">
            <v>C06 MAI-ABC PARH AB ISOF</v>
          </cell>
          <cell r="J1541">
            <v>34</v>
          </cell>
          <cell r="K1541">
            <v>418.42</v>
          </cell>
          <cell r="L1541">
            <v>14226.28</v>
          </cell>
          <cell r="M1541" t="str">
            <v>F</v>
          </cell>
          <cell r="N1541" t="str">
            <v>C</v>
          </cell>
          <cell r="O1541" t="str">
            <v>06</v>
          </cell>
          <cell r="P1541" t="str">
            <v>5-</v>
          </cell>
          <cell r="Q1541" t="str">
            <v>Tem10</v>
          </cell>
          <cell r="R1541" t="str">
            <v>E1</v>
          </cell>
          <cell r="S1541" t="str">
            <v>AB</v>
          </cell>
          <cell r="T1541" t="str">
            <v>RH</v>
          </cell>
          <cell r="U1541" t="str">
            <v>DG</v>
          </cell>
          <cell r="V1541" t="str">
            <v>AB</v>
          </cell>
          <cell r="W1541" t="str">
            <v>-</v>
          </cell>
          <cell r="X1541" t="str">
            <v>-</v>
          </cell>
          <cell r="Y1541" t="str">
            <v>-</v>
          </cell>
          <cell r="Z1541" t="str">
            <v>4</v>
          </cell>
          <cell r="AB1541" t="str">
            <v>-</v>
          </cell>
          <cell r="AC1541" t="str">
            <v>1/2-1/2</v>
          </cell>
          <cell r="AD1541" t="str">
            <v>PA</v>
          </cell>
          <cell r="AE1541">
            <v>11</v>
          </cell>
          <cell r="AF1541">
            <v>2004</v>
          </cell>
        </row>
        <row r="1542">
          <cell r="A1542" t="str">
            <v>5CCO</v>
          </cell>
          <cell r="B1542" t="str">
            <v>5CE1</v>
          </cell>
          <cell r="C1542" t="str">
            <v>10401</v>
          </cell>
          <cell r="D1542" t="str">
            <v>BL007706</v>
          </cell>
          <cell r="E1542" t="str">
            <v>ORAFAC</v>
          </cell>
          <cell r="F1542">
            <v>38309</v>
          </cell>
          <cell r="G1542" t="str">
            <v>X06</v>
          </cell>
          <cell r="H1542" t="str">
            <v>8200401594</v>
          </cell>
          <cell r="I1542" t="str">
            <v>C06 MAILABC PARH AB ATAR</v>
          </cell>
          <cell r="J1542">
            <v>7</v>
          </cell>
          <cell r="K1542">
            <v>440.45299999999997</v>
          </cell>
          <cell r="L1542">
            <v>3083.1709999999998</v>
          </cell>
          <cell r="M1542" t="str">
            <v>F</v>
          </cell>
          <cell r="N1542" t="str">
            <v>C</v>
          </cell>
          <cell r="O1542" t="str">
            <v>06</v>
          </cell>
          <cell r="P1542" t="str">
            <v>5-</v>
          </cell>
          <cell r="Q1542" t="str">
            <v>Tem10</v>
          </cell>
          <cell r="R1542" t="str">
            <v>E1</v>
          </cell>
          <cell r="S1542" t="str">
            <v>AB</v>
          </cell>
          <cell r="T1542" t="str">
            <v>RH</v>
          </cell>
          <cell r="U1542" t="str">
            <v>DG</v>
          </cell>
          <cell r="V1542" t="str">
            <v>AB</v>
          </cell>
          <cell r="W1542" t="str">
            <v>-</v>
          </cell>
          <cell r="X1542" t="str">
            <v>-</v>
          </cell>
          <cell r="Y1542" t="str">
            <v>-</v>
          </cell>
          <cell r="Z1542" t="str">
            <v>4</v>
          </cell>
          <cell r="AB1542" t="str">
            <v>2</v>
          </cell>
          <cell r="AC1542" t="str">
            <v>1/2-1/2</v>
          </cell>
          <cell r="AD1542" t="str">
            <v>PA</v>
          </cell>
          <cell r="AE1542">
            <v>11</v>
          </cell>
          <cell r="AF1542">
            <v>2004</v>
          </cell>
        </row>
        <row r="1543">
          <cell r="A1543" t="str">
            <v>5BST</v>
          </cell>
          <cell r="B1543" t="str">
            <v>5BST</v>
          </cell>
          <cell r="C1543" t="str">
            <v>10401</v>
          </cell>
          <cell r="D1543" t="str">
            <v>BL007707</v>
          </cell>
          <cell r="E1543" t="str">
            <v>ORAFAC</v>
          </cell>
          <cell r="F1543">
            <v>38309</v>
          </cell>
          <cell r="G1543" t="str">
            <v>X65</v>
          </cell>
          <cell r="H1543" t="str">
            <v>8200415260</v>
          </cell>
          <cell r="I1543" t="str">
            <v>S65 TC FIDG BG BD SPA</v>
          </cell>
          <cell r="J1543">
            <v>1</v>
          </cell>
          <cell r="K1543">
            <v>227.53299999999999</v>
          </cell>
          <cell r="L1543">
            <v>227.53299999999999</v>
          </cell>
          <cell r="M1543" t="str">
            <v>F</v>
          </cell>
          <cell r="N1543" t="str">
            <v>S</v>
          </cell>
          <cell r="O1543" t="str">
            <v>65</v>
          </cell>
          <cell r="P1543" t="str">
            <v>3-</v>
          </cell>
          <cell r="Q1543" t="str">
            <v>Tem10</v>
          </cell>
          <cell r="R1543" t="str">
            <v>E0</v>
          </cell>
          <cell r="S1543" t="str">
            <v>TC</v>
          </cell>
          <cell r="T1543" t="str">
            <v>FI</v>
          </cell>
          <cell r="U1543" t="str">
            <v>DG</v>
          </cell>
          <cell r="V1543" t="str">
            <v>-</v>
          </cell>
          <cell r="W1543" t="str">
            <v>-</v>
          </cell>
          <cell r="X1543" t="str">
            <v>-</v>
          </cell>
          <cell r="Y1543" t="str">
            <v>-</v>
          </cell>
          <cell r="Z1543" t="str">
            <v>4</v>
          </cell>
          <cell r="AB1543" t="str">
            <v>-</v>
          </cell>
          <cell r="AC1543" t="str">
            <v>-</v>
          </cell>
          <cell r="AD1543" t="str">
            <v>--</v>
          </cell>
          <cell r="AE1543">
            <v>11</v>
          </cell>
          <cell r="AF1543">
            <v>2004</v>
          </cell>
        </row>
        <row r="1544">
          <cell r="A1544" t="str">
            <v>5BST</v>
          </cell>
          <cell r="B1544" t="str">
            <v>5BST</v>
          </cell>
          <cell r="C1544" t="str">
            <v>10401</v>
          </cell>
          <cell r="D1544" t="str">
            <v>BL007707</v>
          </cell>
          <cell r="E1544" t="str">
            <v>ORAFAC</v>
          </cell>
          <cell r="F1544">
            <v>38309</v>
          </cell>
          <cell r="G1544" t="str">
            <v>X65</v>
          </cell>
          <cell r="H1544" t="str">
            <v>8200415262</v>
          </cell>
          <cell r="I1544" t="str">
            <v>S65 TC AB FIDG BG BD SPA</v>
          </cell>
          <cell r="J1544">
            <v>27</v>
          </cell>
          <cell r="K1544">
            <v>263.68099999999998</v>
          </cell>
          <cell r="L1544">
            <v>7119.3869999999997</v>
          </cell>
          <cell r="M1544" t="str">
            <v>F</v>
          </cell>
          <cell r="N1544" t="str">
            <v>S</v>
          </cell>
          <cell r="O1544" t="str">
            <v>65</v>
          </cell>
          <cell r="P1544" t="str">
            <v>3-</v>
          </cell>
          <cell r="Q1544" t="str">
            <v>Tem10</v>
          </cell>
          <cell r="R1544" t="str">
            <v>E0</v>
          </cell>
          <cell r="S1544" t="str">
            <v>TC</v>
          </cell>
          <cell r="T1544" t="str">
            <v>FI</v>
          </cell>
          <cell r="U1544" t="str">
            <v>DG</v>
          </cell>
          <cell r="V1544" t="str">
            <v>AB</v>
          </cell>
          <cell r="W1544" t="str">
            <v>-</v>
          </cell>
          <cell r="X1544" t="str">
            <v>-</v>
          </cell>
          <cell r="Y1544" t="str">
            <v>-</v>
          </cell>
          <cell r="Z1544" t="str">
            <v>4</v>
          </cell>
          <cell r="AB1544" t="str">
            <v>-</v>
          </cell>
          <cell r="AC1544" t="str">
            <v>-</v>
          </cell>
          <cell r="AD1544" t="str">
            <v>--</v>
          </cell>
          <cell r="AE1544">
            <v>11</v>
          </cell>
          <cell r="AF1544">
            <v>2004</v>
          </cell>
        </row>
        <row r="1545">
          <cell r="A1545" t="str">
            <v>5BST</v>
          </cell>
          <cell r="B1545" t="str">
            <v>5BST</v>
          </cell>
          <cell r="C1545" t="str">
            <v>10401</v>
          </cell>
          <cell r="D1545" t="str">
            <v>BL007707</v>
          </cell>
          <cell r="E1545" t="str">
            <v>ORAFAC</v>
          </cell>
          <cell r="F1545">
            <v>38309</v>
          </cell>
          <cell r="G1545" t="str">
            <v>X65</v>
          </cell>
          <cell r="H1545" t="str">
            <v>8200415266</v>
          </cell>
          <cell r="I1545" t="str">
            <v>S65 TC AB RHDG BG BD SPA</v>
          </cell>
          <cell r="J1545">
            <v>2</v>
          </cell>
          <cell r="K1545">
            <v>276.45499999999998</v>
          </cell>
          <cell r="L1545">
            <v>552.91</v>
          </cell>
          <cell r="M1545" t="str">
            <v>F</v>
          </cell>
          <cell r="N1545" t="str">
            <v>S</v>
          </cell>
          <cell r="O1545" t="str">
            <v>65</v>
          </cell>
          <cell r="P1545" t="str">
            <v>3-</v>
          </cell>
          <cell r="Q1545" t="str">
            <v>Tem10</v>
          </cell>
          <cell r="R1545" t="str">
            <v>E0</v>
          </cell>
          <cell r="S1545" t="str">
            <v>TC</v>
          </cell>
          <cell r="T1545" t="str">
            <v>RH</v>
          </cell>
          <cell r="U1545" t="str">
            <v>DG</v>
          </cell>
          <cell r="V1545" t="str">
            <v>AB</v>
          </cell>
          <cell r="W1545" t="str">
            <v>-</v>
          </cell>
          <cell r="X1545" t="str">
            <v>-</v>
          </cell>
          <cell r="Y1545" t="str">
            <v>-</v>
          </cell>
          <cell r="Z1545" t="str">
            <v>4</v>
          </cell>
          <cell r="AB1545" t="str">
            <v>-</v>
          </cell>
          <cell r="AC1545" t="str">
            <v>-</v>
          </cell>
          <cell r="AD1545" t="str">
            <v>--</v>
          </cell>
          <cell r="AE1545">
            <v>11</v>
          </cell>
          <cell r="AF1545">
            <v>2004</v>
          </cell>
        </row>
        <row r="1546">
          <cell r="A1546" t="str">
            <v>5BST</v>
          </cell>
          <cell r="B1546" t="str">
            <v>5BST</v>
          </cell>
          <cell r="C1546" t="str">
            <v>10401</v>
          </cell>
          <cell r="D1546" t="str">
            <v>BL007707</v>
          </cell>
          <cell r="E1546" t="str">
            <v>ORAFAC</v>
          </cell>
          <cell r="F1546">
            <v>38309</v>
          </cell>
          <cell r="G1546" t="str">
            <v>X65</v>
          </cell>
          <cell r="H1546" t="str">
            <v>8200415267</v>
          </cell>
          <cell r="I1546" t="str">
            <v>S65 TC AB RHDG BG CD SPA</v>
          </cell>
          <cell r="J1546">
            <v>10</v>
          </cell>
          <cell r="K1546">
            <v>291.38900000000001</v>
          </cell>
          <cell r="L1546">
            <v>2913.89</v>
          </cell>
          <cell r="M1546" t="str">
            <v>F</v>
          </cell>
          <cell r="N1546" t="str">
            <v>S</v>
          </cell>
          <cell r="O1546" t="str">
            <v>65</v>
          </cell>
          <cell r="P1546" t="str">
            <v>3-</v>
          </cell>
          <cell r="Q1546" t="str">
            <v>Tem10</v>
          </cell>
          <cell r="R1546" t="str">
            <v>E0</v>
          </cell>
          <cell r="S1546" t="str">
            <v>TC</v>
          </cell>
          <cell r="T1546" t="str">
            <v>RH</v>
          </cell>
          <cell r="U1546" t="str">
            <v>DG</v>
          </cell>
          <cell r="V1546" t="str">
            <v>AB</v>
          </cell>
          <cell r="W1546" t="str">
            <v>-</v>
          </cell>
          <cell r="X1546" t="str">
            <v>-</v>
          </cell>
          <cell r="Y1546" t="str">
            <v>-</v>
          </cell>
          <cell r="Z1546" t="str">
            <v>4</v>
          </cell>
          <cell r="AB1546" t="str">
            <v>-</v>
          </cell>
          <cell r="AC1546" t="str">
            <v>-</v>
          </cell>
          <cell r="AD1546" t="str">
            <v>--</v>
          </cell>
          <cell r="AE1546">
            <v>11</v>
          </cell>
          <cell r="AF1546">
            <v>2004</v>
          </cell>
        </row>
        <row r="1547">
          <cell r="A1547" t="str">
            <v>5BCO</v>
          </cell>
          <cell r="B1547" t="str">
            <v>5BE2</v>
          </cell>
          <cell r="C1547" t="str">
            <v>10401</v>
          </cell>
          <cell r="D1547" t="str">
            <v>BL007707</v>
          </cell>
          <cell r="E1547" t="str">
            <v>ORAFAC</v>
          </cell>
          <cell r="F1547">
            <v>38309</v>
          </cell>
          <cell r="G1547" t="str">
            <v>X65</v>
          </cell>
          <cell r="H1547" t="str">
            <v>8200426699</v>
          </cell>
          <cell r="I1547" t="str">
            <v>B65 E2DB PAFIDG AT PH3</v>
          </cell>
          <cell r="J1547">
            <v>102</v>
          </cell>
          <cell r="K1547">
            <v>332.23500000000001</v>
          </cell>
          <cell r="L1547">
            <v>33887.97</v>
          </cell>
          <cell r="M1547" t="str">
            <v>F</v>
          </cell>
          <cell r="N1547" t="str">
            <v>B</v>
          </cell>
          <cell r="O1547" t="str">
            <v>65</v>
          </cell>
          <cell r="P1547" t="str">
            <v>3-</v>
          </cell>
          <cell r="Q1547" t="str">
            <v>Tem10</v>
          </cell>
          <cell r="R1547" t="str">
            <v>E2</v>
          </cell>
          <cell r="S1547" t="str">
            <v>DB</v>
          </cell>
          <cell r="T1547" t="str">
            <v>FI</v>
          </cell>
          <cell r="U1547" t="str">
            <v>DG</v>
          </cell>
          <cell r="V1547" t="str">
            <v>-</v>
          </cell>
          <cell r="W1547" t="str">
            <v>-</v>
          </cell>
          <cell r="X1547" t="str">
            <v>-</v>
          </cell>
          <cell r="Y1547" t="str">
            <v>-</v>
          </cell>
          <cell r="Z1547" t="str">
            <v>4</v>
          </cell>
          <cell r="AB1547" t="str">
            <v>3</v>
          </cell>
          <cell r="AC1547" t="str">
            <v>1/3-2/3</v>
          </cell>
          <cell r="AD1547" t="str">
            <v>PA</v>
          </cell>
          <cell r="AE1547">
            <v>11</v>
          </cell>
          <cell r="AF1547">
            <v>2004</v>
          </cell>
        </row>
        <row r="1548">
          <cell r="A1548" t="str">
            <v>5BCO</v>
          </cell>
          <cell r="B1548" t="str">
            <v>5BE2</v>
          </cell>
          <cell r="C1548" t="str">
            <v>10401</v>
          </cell>
          <cell r="D1548" t="str">
            <v>BL007707</v>
          </cell>
          <cell r="E1548" t="str">
            <v>ORAFAC</v>
          </cell>
          <cell r="F1548">
            <v>38309</v>
          </cell>
          <cell r="G1548" t="str">
            <v>X65</v>
          </cell>
          <cell r="H1548" t="str">
            <v>8200426700</v>
          </cell>
          <cell r="I1548" t="str">
            <v>C65 E2DB PAFIDG RF AT</v>
          </cell>
          <cell r="J1548">
            <v>24</v>
          </cell>
          <cell r="K1548">
            <v>371.03399999999999</v>
          </cell>
          <cell r="L1548">
            <v>8904.8159999999989</v>
          </cell>
          <cell r="M1548" t="str">
            <v>F</v>
          </cell>
          <cell r="N1548" t="str">
            <v>C</v>
          </cell>
          <cell r="O1548" t="str">
            <v>65</v>
          </cell>
          <cell r="P1548" t="str">
            <v>3-</v>
          </cell>
          <cell r="Q1548" t="str">
            <v>Tem10</v>
          </cell>
          <cell r="R1548" t="str">
            <v>E2</v>
          </cell>
          <cell r="S1548" t="str">
            <v>DB</v>
          </cell>
          <cell r="T1548" t="str">
            <v>FI</v>
          </cell>
          <cell r="U1548" t="str">
            <v>DG</v>
          </cell>
          <cell r="V1548" t="str">
            <v>-</v>
          </cell>
          <cell r="W1548" t="str">
            <v>-</v>
          </cell>
          <cell r="X1548" t="str">
            <v>-</v>
          </cell>
          <cell r="Y1548" t="str">
            <v>-</v>
          </cell>
          <cell r="Z1548" t="str">
            <v>4</v>
          </cell>
          <cell r="AB1548" t="str">
            <v>3</v>
          </cell>
          <cell r="AC1548" t="str">
            <v>1/3-2/3</v>
          </cell>
          <cell r="AD1548" t="str">
            <v>PA</v>
          </cell>
          <cell r="AE1548">
            <v>11</v>
          </cell>
          <cell r="AF1548">
            <v>2004</v>
          </cell>
        </row>
        <row r="1549">
          <cell r="A1549" t="str">
            <v>5CCO</v>
          </cell>
          <cell r="B1549" t="str">
            <v>5CE1</v>
          </cell>
          <cell r="C1549" t="str">
            <v>10401</v>
          </cell>
          <cell r="D1549" t="str">
            <v>BL007706</v>
          </cell>
          <cell r="E1549" t="str">
            <v>ORAFAC</v>
          </cell>
          <cell r="F1549">
            <v>38309</v>
          </cell>
          <cell r="G1549" t="str">
            <v>X06</v>
          </cell>
          <cell r="H1549" t="str">
            <v>8200432620</v>
          </cell>
          <cell r="I1549" t="str">
            <v>S06 MAIL-ABC RH AB SISOF</v>
          </cell>
          <cell r="J1549">
            <v>2</v>
          </cell>
          <cell r="K1549">
            <v>330.714</v>
          </cell>
          <cell r="L1549">
            <v>661.428</v>
          </cell>
          <cell r="M1549" t="str">
            <v>F</v>
          </cell>
          <cell r="N1549" t="str">
            <v>S</v>
          </cell>
          <cell r="O1549" t="str">
            <v>06</v>
          </cell>
          <cell r="P1549" t="str">
            <v>5-</v>
          </cell>
          <cell r="Q1549" t="str">
            <v>Tem10</v>
          </cell>
          <cell r="R1549" t="str">
            <v>E0</v>
          </cell>
          <cell r="S1549" t="str">
            <v>AB</v>
          </cell>
          <cell r="T1549" t="str">
            <v>RH</v>
          </cell>
          <cell r="U1549" t="str">
            <v>DG</v>
          </cell>
          <cell r="V1549" t="str">
            <v>AB</v>
          </cell>
          <cell r="W1549" t="str">
            <v>-</v>
          </cell>
          <cell r="X1549" t="str">
            <v>-</v>
          </cell>
          <cell r="Y1549" t="str">
            <v>-</v>
          </cell>
          <cell r="Z1549" t="str">
            <v>4</v>
          </cell>
          <cell r="AB1549" t="str">
            <v>-</v>
          </cell>
          <cell r="AC1549" t="str">
            <v>-</v>
          </cell>
          <cell r="AD1549" t="str">
            <v>--</v>
          </cell>
          <cell r="AE1549">
            <v>11</v>
          </cell>
          <cell r="AF1549">
            <v>2004</v>
          </cell>
        </row>
        <row r="1550">
          <cell r="A1550" t="str">
            <v>5BCO</v>
          </cell>
          <cell r="B1550" t="str">
            <v>5BE1</v>
          </cell>
          <cell r="C1550" t="str">
            <v>10401</v>
          </cell>
          <cell r="D1550" t="str">
            <v>BL007710</v>
          </cell>
          <cell r="E1550" t="str">
            <v>ORAFAC</v>
          </cell>
          <cell r="F1550">
            <v>38310</v>
          </cell>
          <cell r="G1550" t="str">
            <v>X65</v>
          </cell>
          <cell r="H1550" t="str">
            <v>8200286423</v>
          </cell>
          <cell r="I1550" t="str">
            <v>B65 E1TC FIDG PH3</v>
          </cell>
          <cell r="J1550">
            <v>30</v>
          </cell>
          <cell r="K1550">
            <v>281.95499999999998</v>
          </cell>
          <cell r="L1550">
            <v>8458.65</v>
          </cell>
          <cell r="M1550" t="str">
            <v>F</v>
          </cell>
          <cell r="N1550" t="str">
            <v>B</v>
          </cell>
          <cell r="O1550" t="str">
            <v>65</v>
          </cell>
          <cell r="P1550" t="str">
            <v>3-</v>
          </cell>
          <cell r="Q1550" t="str">
            <v>Tem10</v>
          </cell>
          <cell r="R1550" t="str">
            <v>E0</v>
          </cell>
          <cell r="S1550" t="str">
            <v>TC</v>
          </cell>
          <cell r="T1550" t="str">
            <v>FI</v>
          </cell>
          <cell r="U1550" t="str">
            <v>DG</v>
          </cell>
          <cell r="V1550" t="str">
            <v>-</v>
          </cell>
          <cell r="W1550" t="str">
            <v>-</v>
          </cell>
          <cell r="X1550" t="str">
            <v>-</v>
          </cell>
          <cell r="Y1550" t="str">
            <v>-</v>
          </cell>
          <cell r="Z1550" t="str">
            <v>4</v>
          </cell>
          <cell r="AB1550" t="str">
            <v>-</v>
          </cell>
          <cell r="AC1550" t="str">
            <v>1/1</v>
          </cell>
          <cell r="AD1550" t="str">
            <v>--</v>
          </cell>
          <cell r="AE1550">
            <v>11</v>
          </cell>
          <cell r="AF1550">
            <v>2004</v>
          </cell>
        </row>
        <row r="1551">
          <cell r="A1551" t="str">
            <v>5BCO</v>
          </cell>
          <cell r="B1551" t="str">
            <v>5BE1</v>
          </cell>
          <cell r="C1551" t="str">
            <v>10401</v>
          </cell>
          <cell r="D1551" t="str">
            <v>BL007710</v>
          </cell>
          <cell r="E1551" t="str">
            <v>ORAFAC</v>
          </cell>
          <cell r="F1551">
            <v>38310</v>
          </cell>
          <cell r="G1551" t="str">
            <v>X65</v>
          </cell>
          <cell r="H1551" t="str">
            <v>8200286427</v>
          </cell>
          <cell r="I1551" t="str">
            <v>B65 E1TC AB PARHDG PH3</v>
          </cell>
          <cell r="J1551">
            <v>5</v>
          </cell>
          <cell r="K1551">
            <v>332.05099999999999</v>
          </cell>
          <cell r="L1551">
            <v>1660.2550000000001</v>
          </cell>
          <cell r="M1551" t="str">
            <v>F</v>
          </cell>
          <cell r="N1551" t="str">
            <v>B</v>
          </cell>
          <cell r="O1551" t="str">
            <v>65</v>
          </cell>
          <cell r="P1551" t="str">
            <v>3-</v>
          </cell>
          <cell r="Q1551" t="str">
            <v>Tem10</v>
          </cell>
          <cell r="R1551" t="str">
            <v>E1</v>
          </cell>
          <cell r="S1551" t="str">
            <v>TC</v>
          </cell>
          <cell r="T1551" t="str">
            <v>RH</v>
          </cell>
          <cell r="U1551" t="str">
            <v>DG</v>
          </cell>
          <cell r="V1551" t="str">
            <v>AB</v>
          </cell>
          <cell r="W1551" t="str">
            <v>-</v>
          </cell>
          <cell r="X1551" t="str">
            <v>-</v>
          </cell>
          <cell r="Y1551" t="str">
            <v>-</v>
          </cell>
          <cell r="Z1551" t="str">
            <v>4</v>
          </cell>
          <cell r="AB1551" t="str">
            <v>-</v>
          </cell>
          <cell r="AC1551" t="str">
            <v>1/1</v>
          </cell>
          <cell r="AD1551" t="str">
            <v>PA</v>
          </cell>
          <cell r="AE1551">
            <v>11</v>
          </cell>
          <cell r="AF1551">
            <v>2004</v>
          </cell>
        </row>
        <row r="1552">
          <cell r="A1552" t="str">
            <v>5BCO</v>
          </cell>
          <cell r="B1552" t="str">
            <v>5BE2</v>
          </cell>
          <cell r="C1552" t="str">
            <v>10401</v>
          </cell>
          <cell r="D1552" t="str">
            <v>BL007710</v>
          </cell>
          <cell r="E1552" t="str">
            <v>ORAFAC</v>
          </cell>
          <cell r="F1552">
            <v>38310</v>
          </cell>
          <cell r="G1552" t="str">
            <v>X65</v>
          </cell>
          <cell r="H1552" t="str">
            <v>8200286431</v>
          </cell>
          <cell r="I1552" t="str">
            <v>B65 E2TC AB PARHDG AT</v>
          </cell>
          <cell r="J1552">
            <v>14</v>
          </cell>
          <cell r="K1552">
            <v>370.35300000000001</v>
          </cell>
          <cell r="L1552">
            <v>5184.942</v>
          </cell>
          <cell r="M1552" t="str">
            <v>F</v>
          </cell>
          <cell r="N1552" t="str">
            <v>B</v>
          </cell>
          <cell r="O1552" t="str">
            <v>65</v>
          </cell>
          <cell r="P1552" t="str">
            <v>3-</v>
          </cell>
          <cell r="Q1552" t="str">
            <v>Tem10</v>
          </cell>
          <cell r="R1552" t="str">
            <v>E2</v>
          </cell>
          <cell r="S1552" t="str">
            <v>TC</v>
          </cell>
          <cell r="T1552" t="str">
            <v>RH</v>
          </cell>
          <cell r="U1552" t="str">
            <v>DG</v>
          </cell>
          <cell r="V1552" t="str">
            <v>AB</v>
          </cell>
          <cell r="W1552" t="str">
            <v>-</v>
          </cell>
          <cell r="X1552" t="str">
            <v>-</v>
          </cell>
          <cell r="Y1552" t="str">
            <v>-</v>
          </cell>
          <cell r="Z1552" t="str">
            <v>4</v>
          </cell>
          <cell r="AB1552" t="str">
            <v>3</v>
          </cell>
          <cell r="AC1552" t="str">
            <v>1/3-2/3</v>
          </cell>
          <cell r="AD1552" t="str">
            <v>PA</v>
          </cell>
          <cell r="AE1552">
            <v>11</v>
          </cell>
          <cell r="AF1552">
            <v>2004</v>
          </cell>
        </row>
        <row r="1553">
          <cell r="A1553" t="str">
            <v>5BCO</v>
          </cell>
          <cell r="B1553" t="str">
            <v>5BE2</v>
          </cell>
          <cell r="C1553" t="str">
            <v>10401</v>
          </cell>
          <cell r="D1553" t="str">
            <v>BL007710</v>
          </cell>
          <cell r="E1553" t="str">
            <v>ORAFAC</v>
          </cell>
          <cell r="F1553">
            <v>38310</v>
          </cell>
          <cell r="G1553" t="str">
            <v>X65</v>
          </cell>
          <cell r="H1553" t="str">
            <v>8200286432</v>
          </cell>
          <cell r="I1553" t="str">
            <v>B65 E2TC AB PARHDD AT</v>
          </cell>
          <cell r="J1553">
            <v>12</v>
          </cell>
          <cell r="K1553">
            <v>371.38200000000001</v>
          </cell>
          <cell r="L1553">
            <v>4456.5839999999998</v>
          </cell>
          <cell r="M1553" t="str">
            <v>F</v>
          </cell>
          <cell r="N1553" t="str">
            <v>B</v>
          </cell>
          <cell r="O1553" t="str">
            <v>65</v>
          </cell>
          <cell r="P1553" t="str">
            <v>3-</v>
          </cell>
          <cell r="Q1553" t="str">
            <v>Tem10</v>
          </cell>
          <cell r="R1553" t="str">
            <v>E2</v>
          </cell>
          <cell r="S1553" t="str">
            <v>TC</v>
          </cell>
          <cell r="T1553" t="str">
            <v>--</v>
          </cell>
          <cell r="U1553" t="str">
            <v>DD</v>
          </cell>
          <cell r="V1553" t="str">
            <v>AB</v>
          </cell>
          <cell r="W1553" t="str">
            <v>-</v>
          </cell>
          <cell r="X1553" t="str">
            <v>-</v>
          </cell>
          <cell r="Y1553" t="str">
            <v>-</v>
          </cell>
          <cell r="Z1553" t="str">
            <v>4</v>
          </cell>
          <cell r="AB1553" t="str">
            <v>3</v>
          </cell>
          <cell r="AC1553" t="str">
            <v>1/3-2/3</v>
          </cell>
          <cell r="AD1553" t="str">
            <v>PA</v>
          </cell>
          <cell r="AE1553">
            <v>11</v>
          </cell>
          <cell r="AF1553">
            <v>2004</v>
          </cell>
        </row>
        <row r="1554">
          <cell r="A1554" t="str">
            <v>5BSP</v>
          </cell>
          <cell r="B1554" t="str">
            <v>5BTE</v>
          </cell>
          <cell r="C1554" t="str">
            <v>10401</v>
          </cell>
          <cell r="D1554" t="str">
            <v>BL007710</v>
          </cell>
          <cell r="E1554" t="str">
            <v>ORAFAC</v>
          </cell>
          <cell r="F1554">
            <v>38310</v>
          </cell>
          <cell r="G1554" t="str">
            <v>X65</v>
          </cell>
          <cell r="H1554" t="str">
            <v>8200286446</v>
          </cell>
          <cell r="I1554" t="str">
            <v>B65 E2GN AB PARHDG AT</v>
          </cell>
          <cell r="J1554">
            <v>140</v>
          </cell>
          <cell r="K1554">
            <v>419.55500000000001</v>
          </cell>
          <cell r="L1554">
            <v>58737.7</v>
          </cell>
          <cell r="M1554" t="str">
            <v>F</v>
          </cell>
          <cell r="N1554" t="str">
            <v>B</v>
          </cell>
          <cell r="O1554" t="str">
            <v>65</v>
          </cell>
          <cell r="P1554" t="str">
            <v>3-</v>
          </cell>
          <cell r="Q1554" t="str">
            <v>Traditionnel</v>
          </cell>
          <cell r="R1554" t="str">
            <v>E2</v>
          </cell>
          <cell r="S1554" t="str">
            <v>GN</v>
          </cell>
          <cell r="T1554" t="str">
            <v>RH</v>
          </cell>
          <cell r="U1554" t="str">
            <v>DG</v>
          </cell>
          <cell r="V1554" t="str">
            <v>AB</v>
          </cell>
          <cell r="W1554" t="str">
            <v>-</v>
          </cell>
          <cell r="X1554" t="str">
            <v>-</v>
          </cell>
          <cell r="Y1554" t="str">
            <v>-</v>
          </cell>
          <cell r="Z1554" t="str">
            <v>4</v>
          </cell>
          <cell r="AB1554" t="str">
            <v>3</v>
          </cell>
          <cell r="AC1554" t="str">
            <v>1/3-2/3</v>
          </cell>
          <cell r="AD1554" t="str">
            <v>PA</v>
          </cell>
          <cell r="AE1554">
            <v>11</v>
          </cell>
          <cell r="AF1554">
            <v>2004</v>
          </cell>
        </row>
        <row r="1555">
          <cell r="A1555" t="str">
            <v>5BSP</v>
          </cell>
          <cell r="B1555" t="str">
            <v>5BTE</v>
          </cell>
          <cell r="C1555" t="str">
            <v>10401</v>
          </cell>
          <cell r="D1555" t="str">
            <v>BL007710</v>
          </cell>
          <cell r="E1555" t="str">
            <v>ORAFAC</v>
          </cell>
          <cell r="F1555">
            <v>38310</v>
          </cell>
          <cell r="G1555" t="str">
            <v>X65</v>
          </cell>
          <cell r="H1555" t="str">
            <v>8200286447</v>
          </cell>
          <cell r="I1555" t="str">
            <v>B65 E2GN AB PARHDD AT</v>
          </cell>
          <cell r="J1555">
            <v>86</v>
          </cell>
          <cell r="K1555">
            <v>425.16899999999998</v>
          </cell>
          <cell r="L1555">
            <v>36564.534</v>
          </cell>
          <cell r="M1555" t="str">
            <v>F</v>
          </cell>
          <cell r="N1555" t="str">
            <v>B</v>
          </cell>
          <cell r="O1555" t="str">
            <v>65</v>
          </cell>
          <cell r="P1555" t="str">
            <v>3-</v>
          </cell>
          <cell r="Q1555" t="str">
            <v>Traditionnel</v>
          </cell>
          <cell r="R1555" t="str">
            <v>E2</v>
          </cell>
          <cell r="S1555" t="str">
            <v>GN</v>
          </cell>
          <cell r="T1555" t="str">
            <v>--</v>
          </cell>
          <cell r="U1555" t="str">
            <v>DD</v>
          </cell>
          <cell r="V1555" t="str">
            <v>AB</v>
          </cell>
          <cell r="W1555" t="str">
            <v>-</v>
          </cell>
          <cell r="X1555" t="str">
            <v>-</v>
          </cell>
          <cell r="Y1555" t="str">
            <v>-</v>
          </cell>
          <cell r="Z1555" t="str">
            <v>4</v>
          </cell>
          <cell r="AB1555" t="str">
            <v>3</v>
          </cell>
          <cell r="AC1555" t="str">
            <v>1/3-2/3</v>
          </cell>
          <cell r="AD1555" t="str">
            <v>PA</v>
          </cell>
          <cell r="AE1555">
            <v>11</v>
          </cell>
          <cell r="AF1555">
            <v>2004</v>
          </cell>
        </row>
        <row r="1556">
          <cell r="A1556" t="str">
            <v>5BSP</v>
          </cell>
          <cell r="B1556" t="str">
            <v>5BTE</v>
          </cell>
          <cell r="C1556" t="str">
            <v>10401</v>
          </cell>
          <cell r="D1556" t="str">
            <v>BL007710</v>
          </cell>
          <cell r="E1556" t="str">
            <v>ORAFAC</v>
          </cell>
          <cell r="F1556">
            <v>38310</v>
          </cell>
          <cell r="G1556" t="str">
            <v>X65</v>
          </cell>
          <cell r="H1556" t="str">
            <v>8200286448</v>
          </cell>
          <cell r="I1556" t="str">
            <v>B65 E3VT AB PARHDGLB AT</v>
          </cell>
          <cell r="J1556">
            <v>105</v>
          </cell>
          <cell r="K1556">
            <v>431.39400000000001</v>
          </cell>
          <cell r="L1556">
            <v>45296.37</v>
          </cell>
          <cell r="M1556" t="str">
            <v>F</v>
          </cell>
          <cell r="N1556" t="str">
            <v>B</v>
          </cell>
          <cell r="O1556" t="str">
            <v>65</v>
          </cell>
          <cell r="P1556" t="str">
            <v>3-</v>
          </cell>
          <cell r="Q1556" t="str">
            <v>Traditionnel</v>
          </cell>
          <cell r="R1556" t="str">
            <v>E3</v>
          </cell>
          <cell r="S1556" t="str">
            <v>VT</v>
          </cell>
          <cell r="T1556" t="str">
            <v>RH</v>
          </cell>
          <cell r="U1556" t="str">
            <v>DG</v>
          </cell>
          <cell r="V1556" t="str">
            <v>AB</v>
          </cell>
          <cell r="W1556" t="str">
            <v>L</v>
          </cell>
          <cell r="X1556" t="str">
            <v>-</v>
          </cell>
          <cell r="Y1556" t="str">
            <v>-</v>
          </cell>
          <cell r="Z1556" t="str">
            <v>4</v>
          </cell>
          <cell r="AB1556" t="str">
            <v>3</v>
          </cell>
          <cell r="AC1556" t="str">
            <v>1/3-2/3</v>
          </cell>
          <cell r="AD1556" t="str">
            <v>PA</v>
          </cell>
          <cell r="AE1556">
            <v>11</v>
          </cell>
          <cell r="AF1556">
            <v>2004</v>
          </cell>
        </row>
        <row r="1557">
          <cell r="A1557" t="str">
            <v>5BCO</v>
          </cell>
          <cell r="B1557" t="str">
            <v>5BE2</v>
          </cell>
          <cell r="C1557" t="str">
            <v>10401</v>
          </cell>
          <cell r="D1557" t="str">
            <v>BL007710</v>
          </cell>
          <cell r="E1557" t="str">
            <v>ORAFAC</v>
          </cell>
          <cell r="F1557">
            <v>38310</v>
          </cell>
          <cell r="G1557" t="str">
            <v>X65</v>
          </cell>
          <cell r="H1557" t="str">
            <v>8200286453</v>
          </cell>
          <cell r="I1557" t="str">
            <v>B65 E2TC AB PARHDG CH AT</v>
          </cell>
          <cell r="J1557">
            <v>3</v>
          </cell>
          <cell r="K1557">
            <v>439.07600000000002</v>
          </cell>
          <cell r="L1557">
            <v>1317.2280000000001</v>
          </cell>
          <cell r="M1557" t="str">
            <v>F</v>
          </cell>
          <cell r="N1557" t="str">
            <v>B</v>
          </cell>
          <cell r="O1557" t="str">
            <v>65</v>
          </cell>
          <cell r="P1557" t="str">
            <v>3-</v>
          </cell>
          <cell r="Q1557" t="str">
            <v>Tem10</v>
          </cell>
          <cell r="R1557" t="str">
            <v>E2</v>
          </cell>
          <cell r="S1557" t="str">
            <v>TC</v>
          </cell>
          <cell r="T1557" t="str">
            <v>RH</v>
          </cell>
          <cell r="U1557" t="str">
            <v>DG</v>
          </cell>
          <cell r="V1557" t="str">
            <v>AB</v>
          </cell>
          <cell r="W1557" t="str">
            <v>-</v>
          </cell>
          <cell r="X1557" t="str">
            <v>C</v>
          </cell>
          <cell r="Y1557" t="str">
            <v>-</v>
          </cell>
          <cell r="Z1557" t="str">
            <v>4</v>
          </cell>
          <cell r="AB1557" t="str">
            <v>3</v>
          </cell>
          <cell r="AC1557" t="str">
            <v>1/3-2/3</v>
          </cell>
          <cell r="AD1557" t="str">
            <v>PA</v>
          </cell>
          <cell r="AE1557">
            <v>11</v>
          </cell>
          <cell r="AF1557">
            <v>2004</v>
          </cell>
        </row>
        <row r="1558">
          <cell r="A1558" t="str">
            <v>5BSP</v>
          </cell>
          <cell r="B1558" t="str">
            <v>5BTE</v>
          </cell>
          <cell r="C1558" t="str">
            <v>10401</v>
          </cell>
          <cell r="D1558" t="str">
            <v>BL007710</v>
          </cell>
          <cell r="E1558" t="str">
            <v>ORAFAC</v>
          </cell>
          <cell r="F1558">
            <v>38310</v>
          </cell>
          <cell r="G1558" t="str">
            <v>X65</v>
          </cell>
          <cell r="H1558" t="str">
            <v>8200286457</v>
          </cell>
          <cell r="I1558" t="str">
            <v>B65 E2GN AB PARHDG CH AT</v>
          </cell>
          <cell r="J1558">
            <v>2</v>
          </cell>
          <cell r="K1558">
            <v>479.09399999999999</v>
          </cell>
          <cell r="L1558">
            <v>958.18799999999999</v>
          </cell>
          <cell r="M1558" t="str">
            <v>F</v>
          </cell>
          <cell r="N1558" t="str">
            <v>B</v>
          </cell>
          <cell r="O1558" t="str">
            <v>65</v>
          </cell>
          <cell r="P1558" t="str">
            <v>3-</v>
          </cell>
          <cell r="Q1558" t="str">
            <v>Traditionnel</v>
          </cell>
          <cell r="R1558" t="str">
            <v>E3</v>
          </cell>
          <cell r="S1558" t="str">
            <v>GN</v>
          </cell>
          <cell r="T1558" t="str">
            <v>RH</v>
          </cell>
          <cell r="U1558" t="str">
            <v>DG</v>
          </cell>
          <cell r="V1558" t="str">
            <v>AB</v>
          </cell>
          <cell r="W1558" t="str">
            <v>-</v>
          </cell>
          <cell r="X1558" t="str">
            <v>C</v>
          </cell>
          <cell r="Y1558" t="str">
            <v>-</v>
          </cell>
          <cell r="Z1558" t="str">
            <v>4</v>
          </cell>
          <cell r="AB1558" t="str">
            <v>3</v>
          </cell>
          <cell r="AC1558" t="str">
            <v>1/3-2/3</v>
          </cell>
          <cell r="AD1558" t="str">
            <v>PA</v>
          </cell>
          <cell r="AE1558">
            <v>11</v>
          </cell>
          <cell r="AF1558">
            <v>2004</v>
          </cell>
        </row>
        <row r="1559">
          <cell r="A1559" t="str">
            <v>5BCO</v>
          </cell>
          <cell r="B1559" t="str">
            <v>5BE1</v>
          </cell>
          <cell r="C1559" t="str">
            <v>10401</v>
          </cell>
          <cell r="D1559" t="str">
            <v>BL007710</v>
          </cell>
          <cell r="E1559" t="str">
            <v>ORAFAC</v>
          </cell>
          <cell r="F1559">
            <v>38310</v>
          </cell>
          <cell r="G1559" t="str">
            <v>X65</v>
          </cell>
          <cell r="H1559" t="str">
            <v>8200286459</v>
          </cell>
          <cell r="I1559" t="str">
            <v>C65 E1TC FIDG RF PH3</v>
          </cell>
          <cell r="J1559">
            <v>23</v>
          </cell>
          <cell r="K1559">
            <v>321.03399999999999</v>
          </cell>
          <cell r="L1559">
            <v>7383.7820000000002</v>
          </cell>
          <cell r="M1559" t="str">
            <v>F</v>
          </cell>
          <cell r="N1559" t="str">
            <v>C</v>
          </cell>
          <cell r="O1559" t="str">
            <v>65</v>
          </cell>
          <cell r="P1559" t="str">
            <v>3-</v>
          </cell>
          <cell r="Q1559" t="str">
            <v>Tem10</v>
          </cell>
          <cell r="R1559" t="str">
            <v>E0</v>
          </cell>
          <cell r="S1559" t="str">
            <v>TC</v>
          </cell>
          <cell r="T1559" t="str">
            <v>FI</v>
          </cell>
          <cell r="U1559" t="str">
            <v>DG</v>
          </cell>
          <cell r="V1559" t="str">
            <v>-</v>
          </cell>
          <cell r="W1559" t="str">
            <v>-</v>
          </cell>
          <cell r="X1559" t="str">
            <v>-</v>
          </cell>
          <cell r="Y1559" t="str">
            <v>-</v>
          </cell>
          <cell r="Z1559" t="str">
            <v>4</v>
          </cell>
          <cell r="AB1559" t="str">
            <v>-</v>
          </cell>
          <cell r="AC1559" t="str">
            <v>1/1</v>
          </cell>
          <cell r="AD1559" t="str">
            <v>--</v>
          </cell>
          <cell r="AE1559">
            <v>11</v>
          </cell>
          <cell r="AF1559">
            <v>2004</v>
          </cell>
        </row>
        <row r="1560">
          <cell r="A1560" t="str">
            <v>5BCO</v>
          </cell>
          <cell r="B1560" t="str">
            <v>5BE1</v>
          </cell>
          <cell r="C1560" t="str">
            <v>10401</v>
          </cell>
          <cell r="D1560" t="str">
            <v>BL007710</v>
          </cell>
          <cell r="E1560" t="str">
            <v>ORAFAC</v>
          </cell>
          <cell r="F1560">
            <v>38310</v>
          </cell>
          <cell r="G1560" t="str">
            <v>X65</v>
          </cell>
          <cell r="H1560" t="str">
            <v>8200286464</v>
          </cell>
          <cell r="I1560" t="str">
            <v>C65 E1TC AB PARHDG RF</v>
          </cell>
          <cell r="J1560">
            <v>2</v>
          </cell>
          <cell r="K1560">
            <v>373.81900000000002</v>
          </cell>
          <cell r="L1560">
            <v>747.63800000000003</v>
          </cell>
          <cell r="M1560" t="str">
            <v>F</v>
          </cell>
          <cell r="N1560" t="str">
            <v>C</v>
          </cell>
          <cell r="O1560" t="str">
            <v>65</v>
          </cell>
          <cell r="P1560" t="str">
            <v>3-</v>
          </cell>
          <cell r="Q1560" t="str">
            <v>Tem10</v>
          </cell>
          <cell r="R1560" t="str">
            <v>E1</v>
          </cell>
          <cell r="S1560" t="str">
            <v>TC</v>
          </cell>
          <cell r="T1560" t="str">
            <v>RH</v>
          </cell>
          <cell r="U1560" t="str">
            <v>DG</v>
          </cell>
          <cell r="V1560" t="str">
            <v>AB</v>
          </cell>
          <cell r="W1560" t="str">
            <v>-</v>
          </cell>
          <cell r="X1560" t="str">
            <v>-</v>
          </cell>
          <cell r="Y1560" t="str">
            <v>-</v>
          </cell>
          <cell r="Z1560" t="str">
            <v>4</v>
          </cell>
          <cell r="AB1560" t="str">
            <v>-</v>
          </cell>
          <cell r="AC1560" t="str">
            <v>1/1</v>
          </cell>
          <cell r="AD1560" t="str">
            <v>PA</v>
          </cell>
          <cell r="AE1560">
            <v>11</v>
          </cell>
          <cell r="AF1560">
            <v>2004</v>
          </cell>
        </row>
        <row r="1561">
          <cell r="A1561" t="str">
            <v>5BCO</v>
          </cell>
          <cell r="B1561" t="str">
            <v>5BE2</v>
          </cell>
          <cell r="C1561" t="str">
            <v>10401</v>
          </cell>
          <cell r="D1561" t="str">
            <v>BL007710</v>
          </cell>
          <cell r="E1561" t="str">
            <v>ORAFAC</v>
          </cell>
          <cell r="F1561">
            <v>38310</v>
          </cell>
          <cell r="G1561" t="str">
            <v>X65</v>
          </cell>
          <cell r="H1561" t="str">
            <v>8200286470</v>
          </cell>
          <cell r="I1561" t="str">
            <v>C65 E2TC AB PARHDG RF AT</v>
          </cell>
          <cell r="J1561">
            <v>2</v>
          </cell>
          <cell r="K1561">
            <v>409.47300000000001</v>
          </cell>
          <cell r="L1561">
            <v>818.94600000000003</v>
          </cell>
          <cell r="M1561" t="str">
            <v>F</v>
          </cell>
          <cell r="N1561" t="str">
            <v>C</v>
          </cell>
          <cell r="O1561" t="str">
            <v>65</v>
          </cell>
          <cell r="P1561" t="str">
            <v>3-</v>
          </cell>
          <cell r="Q1561" t="str">
            <v>Tem10</v>
          </cell>
          <cell r="R1561" t="str">
            <v>E2</v>
          </cell>
          <cell r="S1561" t="str">
            <v>TC</v>
          </cell>
          <cell r="T1561" t="str">
            <v>RH</v>
          </cell>
          <cell r="U1561" t="str">
            <v>DG</v>
          </cell>
          <cell r="V1561" t="str">
            <v>AB</v>
          </cell>
          <cell r="W1561" t="str">
            <v>-</v>
          </cell>
          <cell r="X1561" t="str">
            <v>-</v>
          </cell>
          <cell r="Y1561" t="str">
            <v>-</v>
          </cell>
          <cell r="Z1561" t="str">
            <v>4</v>
          </cell>
          <cell r="AB1561" t="str">
            <v>3</v>
          </cell>
          <cell r="AC1561" t="str">
            <v>1/3-2/3</v>
          </cell>
          <cell r="AD1561" t="str">
            <v>PA</v>
          </cell>
          <cell r="AE1561">
            <v>11</v>
          </cell>
          <cell r="AF1561">
            <v>2004</v>
          </cell>
        </row>
        <row r="1562">
          <cell r="A1562" t="str">
            <v>5BCO</v>
          </cell>
          <cell r="B1562" t="str">
            <v>5BE2</v>
          </cell>
          <cell r="C1562" t="str">
            <v>10401</v>
          </cell>
          <cell r="D1562" t="str">
            <v>BL007710</v>
          </cell>
          <cell r="E1562" t="str">
            <v>ORAFAC</v>
          </cell>
          <cell r="F1562">
            <v>38310</v>
          </cell>
          <cell r="G1562" t="str">
            <v>X65</v>
          </cell>
          <cell r="H1562" t="str">
            <v>8200286472</v>
          </cell>
          <cell r="I1562" t="str">
            <v>C65 E2TC AB PARHDD AT</v>
          </cell>
          <cell r="J1562">
            <v>58</v>
          </cell>
          <cell r="K1562">
            <v>410.60599999999999</v>
          </cell>
          <cell r="L1562">
            <v>23815.148000000001</v>
          </cell>
          <cell r="M1562" t="str">
            <v>F</v>
          </cell>
          <cell r="N1562" t="str">
            <v>C</v>
          </cell>
          <cell r="O1562" t="str">
            <v>65</v>
          </cell>
          <cell r="P1562" t="str">
            <v>3-</v>
          </cell>
          <cell r="Q1562" t="str">
            <v>Tem10</v>
          </cell>
          <cell r="R1562" t="str">
            <v>E2</v>
          </cell>
          <cell r="S1562" t="str">
            <v>TC</v>
          </cell>
          <cell r="T1562" t="str">
            <v>--</v>
          </cell>
          <cell r="U1562" t="str">
            <v>DD</v>
          </cell>
          <cell r="V1562" t="str">
            <v>AB</v>
          </cell>
          <cell r="W1562" t="str">
            <v>-</v>
          </cell>
          <cell r="X1562" t="str">
            <v>-</v>
          </cell>
          <cell r="Y1562" t="str">
            <v>-</v>
          </cell>
          <cell r="Z1562" t="str">
            <v>4</v>
          </cell>
          <cell r="AB1562" t="str">
            <v>3</v>
          </cell>
          <cell r="AC1562" t="str">
            <v>1/3-2/3</v>
          </cell>
          <cell r="AD1562" t="str">
            <v>PA</v>
          </cell>
          <cell r="AE1562">
            <v>11</v>
          </cell>
          <cell r="AF1562">
            <v>2004</v>
          </cell>
        </row>
        <row r="1563">
          <cell r="A1563" t="str">
            <v>5BSP</v>
          </cell>
          <cell r="B1563" t="str">
            <v>5BTE</v>
          </cell>
          <cell r="C1563" t="str">
            <v>10401</v>
          </cell>
          <cell r="D1563" t="str">
            <v>BL007710</v>
          </cell>
          <cell r="E1563" t="str">
            <v>ORAFAC</v>
          </cell>
          <cell r="F1563">
            <v>38310</v>
          </cell>
          <cell r="G1563" t="str">
            <v>X65</v>
          </cell>
          <cell r="H1563" t="str">
            <v>8200286484</v>
          </cell>
          <cell r="I1563" t="str">
            <v>C65 E2GN AB PARHDG RF AT</v>
          </cell>
          <cell r="J1563">
            <v>19</v>
          </cell>
          <cell r="K1563">
            <v>460.28</v>
          </cell>
          <cell r="L1563">
            <v>8745.32</v>
          </cell>
          <cell r="M1563" t="str">
            <v>F</v>
          </cell>
          <cell r="N1563" t="str">
            <v>C</v>
          </cell>
          <cell r="O1563" t="str">
            <v>65</v>
          </cell>
          <cell r="P1563" t="str">
            <v>3-</v>
          </cell>
          <cell r="Q1563" t="str">
            <v>Traditionnel</v>
          </cell>
          <cell r="R1563" t="str">
            <v>E2</v>
          </cell>
          <cell r="S1563" t="str">
            <v>GN</v>
          </cell>
          <cell r="T1563" t="str">
            <v>RH</v>
          </cell>
          <cell r="U1563" t="str">
            <v>DG</v>
          </cell>
          <cell r="V1563" t="str">
            <v>AB</v>
          </cell>
          <cell r="W1563" t="str">
            <v>-</v>
          </cell>
          <cell r="X1563" t="str">
            <v>-</v>
          </cell>
          <cell r="Y1563" t="str">
            <v>-</v>
          </cell>
          <cell r="Z1563" t="str">
            <v>4</v>
          </cell>
          <cell r="AB1563" t="str">
            <v>3</v>
          </cell>
          <cell r="AC1563" t="str">
            <v>1/3-2/3</v>
          </cell>
          <cell r="AD1563" t="str">
            <v>PA</v>
          </cell>
          <cell r="AE1563">
            <v>11</v>
          </cell>
          <cell r="AF1563">
            <v>2004</v>
          </cell>
        </row>
        <row r="1564">
          <cell r="A1564" t="str">
            <v>5BSP</v>
          </cell>
          <cell r="B1564" t="str">
            <v>5BTE</v>
          </cell>
          <cell r="C1564" t="str">
            <v>10401</v>
          </cell>
          <cell r="D1564" t="str">
            <v>BL007710</v>
          </cell>
          <cell r="E1564" t="str">
            <v>ORAFAC</v>
          </cell>
          <cell r="F1564">
            <v>38310</v>
          </cell>
          <cell r="G1564" t="str">
            <v>X65</v>
          </cell>
          <cell r="H1564" t="str">
            <v>8200286485</v>
          </cell>
          <cell r="I1564" t="str">
            <v>C65 E2GN AB PARHDD AT</v>
          </cell>
          <cell r="J1564">
            <v>123</v>
          </cell>
          <cell r="K1564">
            <v>461.68400000000003</v>
          </cell>
          <cell r="L1564">
            <v>56787.132000000005</v>
          </cell>
          <cell r="M1564" t="str">
            <v>F</v>
          </cell>
          <cell r="N1564" t="str">
            <v>C</v>
          </cell>
          <cell r="O1564" t="str">
            <v>65</v>
          </cell>
          <cell r="P1564" t="str">
            <v>3-</v>
          </cell>
          <cell r="Q1564" t="str">
            <v>Traditionnel</v>
          </cell>
          <cell r="R1564" t="str">
            <v>E2</v>
          </cell>
          <cell r="S1564" t="str">
            <v>GN</v>
          </cell>
          <cell r="T1564" t="str">
            <v>--</v>
          </cell>
          <cell r="U1564" t="str">
            <v>DD</v>
          </cell>
          <cell r="V1564" t="str">
            <v>AB</v>
          </cell>
          <cell r="W1564" t="str">
            <v>-</v>
          </cell>
          <cell r="X1564" t="str">
            <v>-</v>
          </cell>
          <cell r="Y1564" t="str">
            <v>-</v>
          </cell>
          <cell r="Z1564" t="str">
            <v>4</v>
          </cell>
          <cell r="AB1564" t="str">
            <v>3</v>
          </cell>
          <cell r="AC1564" t="str">
            <v>1/3-2/3</v>
          </cell>
          <cell r="AD1564" t="str">
            <v>PA</v>
          </cell>
          <cell r="AE1564">
            <v>11</v>
          </cell>
          <cell r="AF1564">
            <v>2004</v>
          </cell>
        </row>
        <row r="1565">
          <cell r="A1565" t="str">
            <v>5BSP</v>
          </cell>
          <cell r="B1565" t="str">
            <v>5BTE</v>
          </cell>
          <cell r="C1565" t="str">
            <v>10401</v>
          </cell>
          <cell r="D1565" t="str">
            <v>BL007710</v>
          </cell>
          <cell r="E1565" t="str">
            <v>ORAFAC</v>
          </cell>
          <cell r="F1565">
            <v>38310</v>
          </cell>
          <cell r="G1565" t="str">
            <v>X65</v>
          </cell>
          <cell r="H1565" t="str">
            <v>8200286486</v>
          </cell>
          <cell r="I1565" t="str">
            <v>C65 E3VT AB PARHDGLB RF</v>
          </cell>
          <cell r="J1565">
            <v>3</v>
          </cell>
          <cell r="K1565">
            <v>471.56700000000001</v>
          </cell>
          <cell r="L1565">
            <v>1414.701</v>
          </cell>
          <cell r="M1565" t="str">
            <v>F</v>
          </cell>
          <cell r="N1565" t="str">
            <v>C</v>
          </cell>
          <cell r="O1565" t="str">
            <v>65</v>
          </cell>
          <cell r="P1565" t="str">
            <v>3-</v>
          </cell>
          <cell r="Q1565" t="str">
            <v>Traditionnel</v>
          </cell>
          <cell r="R1565" t="str">
            <v>E3</v>
          </cell>
          <cell r="S1565" t="str">
            <v>VT</v>
          </cell>
          <cell r="T1565" t="str">
            <v>RH</v>
          </cell>
          <cell r="U1565" t="str">
            <v>DG</v>
          </cell>
          <cell r="V1565" t="str">
            <v>AB</v>
          </cell>
          <cell r="W1565" t="str">
            <v>L</v>
          </cell>
          <cell r="X1565" t="str">
            <v>-</v>
          </cell>
          <cell r="Y1565" t="str">
            <v>-</v>
          </cell>
          <cell r="Z1565" t="str">
            <v>4</v>
          </cell>
          <cell r="AB1565" t="str">
            <v>3</v>
          </cell>
          <cell r="AC1565" t="str">
            <v>1/3-2/3</v>
          </cell>
          <cell r="AD1565" t="str">
            <v>PA</v>
          </cell>
          <cell r="AE1565">
            <v>11</v>
          </cell>
          <cell r="AF1565">
            <v>2004</v>
          </cell>
        </row>
        <row r="1566">
          <cell r="A1566" t="str">
            <v>5BCO</v>
          </cell>
          <cell r="B1566" t="str">
            <v>5BE1</v>
          </cell>
          <cell r="C1566" t="str">
            <v>10401</v>
          </cell>
          <cell r="D1566" t="str">
            <v>BL007710</v>
          </cell>
          <cell r="E1566" t="str">
            <v>ORAFAC</v>
          </cell>
          <cell r="F1566">
            <v>38310</v>
          </cell>
          <cell r="G1566" t="str">
            <v>X65</v>
          </cell>
          <cell r="H1566" t="str">
            <v>8200286524</v>
          </cell>
          <cell r="I1566" t="str">
            <v>B65 E1TC AB FIDG AT PH3</v>
          </cell>
          <cell r="J1566">
            <v>1</v>
          </cell>
          <cell r="K1566">
            <v>350.779</v>
          </cell>
          <cell r="L1566">
            <v>350.779</v>
          </cell>
          <cell r="M1566" t="str">
            <v>F</v>
          </cell>
          <cell r="N1566" t="str">
            <v>B</v>
          </cell>
          <cell r="O1566" t="str">
            <v>65</v>
          </cell>
          <cell r="P1566" t="str">
            <v>3-</v>
          </cell>
          <cell r="Q1566" t="str">
            <v>Tem10</v>
          </cell>
          <cell r="R1566" t="str">
            <v>E1</v>
          </cell>
          <cell r="S1566" t="str">
            <v>TC</v>
          </cell>
          <cell r="T1566" t="str">
            <v>FI</v>
          </cell>
          <cell r="U1566" t="str">
            <v>DG</v>
          </cell>
          <cell r="V1566" t="str">
            <v>AB</v>
          </cell>
          <cell r="W1566" t="str">
            <v>-</v>
          </cell>
          <cell r="X1566" t="str">
            <v>-</v>
          </cell>
          <cell r="Y1566" t="str">
            <v>-</v>
          </cell>
          <cell r="Z1566" t="str">
            <v>4</v>
          </cell>
          <cell r="AB1566" t="str">
            <v>3</v>
          </cell>
          <cell r="AC1566" t="str">
            <v>1/1</v>
          </cell>
          <cell r="AD1566" t="str">
            <v>--</v>
          </cell>
          <cell r="AE1566">
            <v>11</v>
          </cell>
          <cell r="AF1566">
            <v>2004</v>
          </cell>
        </row>
        <row r="1567">
          <cell r="A1567" t="str">
            <v>5BCO</v>
          </cell>
          <cell r="B1567" t="str">
            <v>5BE1</v>
          </cell>
          <cell r="C1567" t="str">
            <v>10401</v>
          </cell>
          <cell r="D1567" t="str">
            <v>BL007710</v>
          </cell>
          <cell r="E1567" t="str">
            <v>ORAFAC</v>
          </cell>
          <cell r="F1567">
            <v>38310</v>
          </cell>
          <cell r="G1567" t="str">
            <v>X65</v>
          </cell>
          <cell r="H1567" t="str">
            <v>8200286529</v>
          </cell>
          <cell r="I1567" t="str">
            <v>C65 E1TC AB FIDG RF AT</v>
          </cell>
          <cell r="J1567">
            <v>1</v>
          </cell>
          <cell r="K1567">
            <v>386.98899999999998</v>
          </cell>
          <cell r="L1567">
            <v>386.98899999999998</v>
          </cell>
          <cell r="M1567" t="str">
            <v>F</v>
          </cell>
          <cell r="N1567" t="str">
            <v>C</v>
          </cell>
          <cell r="O1567" t="str">
            <v>65</v>
          </cell>
          <cell r="P1567" t="str">
            <v>3-</v>
          </cell>
          <cell r="Q1567" t="str">
            <v>Tem10</v>
          </cell>
          <cell r="R1567" t="str">
            <v>E1</v>
          </cell>
          <cell r="S1567" t="str">
            <v>TC</v>
          </cell>
          <cell r="T1567" t="str">
            <v>FI</v>
          </cell>
          <cell r="U1567" t="str">
            <v>DG</v>
          </cell>
          <cell r="V1567" t="str">
            <v>AB</v>
          </cell>
          <cell r="W1567" t="str">
            <v>-</v>
          </cell>
          <cell r="X1567" t="str">
            <v>-</v>
          </cell>
          <cell r="Y1567" t="str">
            <v>-</v>
          </cell>
          <cell r="Z1567" t="str">
            <v>4</v>
          </cell>
          <cell r="AB1567" t="str">
            <v>3</v>
          </cell>
          <cell r="AC1567" t="str">
            <v>1/1</v>
          </cell>
          <cell r="AD1567" t="str">
            <v>--</v>
          </cell>
          <cell r="AE1567">
            <v>11</v>
          </cell>
          <cell r="AF1567">
            <v>2004</v>
          </cell>
        </row>
        <row r="1568">
          <cell r="A1568" t="str">
            <v>5BCU</v>
          </cell>
          <cell r="B1568" t="str">
            <v>5BE5</v>
          </cell>
          <cell r="C1568" t="str">
            <v>10401</v>
          </cell>
          <cell r="D1568" t="str">
            <v>BL007710</v>
          </cell>
          <cell r="E1568" t="str">
            <v>ORAFAC</v>
          </cell>
          <cell r="F1568">
            <v>38310</v>
          </cell>
          <cell r="G1568" t="str">
            <v>X65</v>
          </cell>
          <cell r="H1568" t="str">
            <v>8200287905</v>
          </cell>
          <cell r="I1568" t="str">
            <v>B65 E5T2 RHDGLB AT 4V</v>
          </cell>
          <cell r="J1568">
            <v>22</v>
          </cell>
          <cell r="K1568">
            <v>678.41899999999998</v>
          </cell>
          <cell r="L1568">
            <v>14925.217999999999</v>
          </cell>
          <cell r="M1568" t="str">
            <v>F</v>
          </cell>
          <cell r="N1568" t="str">
            <v>B</v>
          </cell>
          <cell r="O1568" t="str">
            <v>65</v>
          </cell>
          <cell r="P1568" t="str">
            <v>2-</v>
          </cell>
          <cell r="Q1568" t="str">
            <v>Cuir</v>
          </cell>
          <cell r="R1568" t="str">
            <v>E5</v>
          </cell>
          <cell r="S1568" t="str">
            <v>T2</v>
          </cell>
          <cell r="T1568" t="str">
            <v>RH</v>
          </cell>
          <cell r="U1568" t="str">
            <v>DG</v>
          </cell>
          <cell r="V1568" t="str">
            <v>AB</v>
          </cell>
          <cell r="W1568" t="str">
            <v>L</v>
          </cell>
          <cell r="X1568" t="str">
            <v>-</v>
          </cell>
          <cell r="Y1568" t="str">
            <v>-</v>
          </cell>
          <cell r="Z1568" t="str">
            <v>4</v>
          </cell>
          <cell r="AB1568" t="str">
            <v>3</v>
          </cell>
          <cell r="AC1568" t="str">
            <v>1/3-2/3</v>
          </cell>
          <cell r="AD1568" t="str">
            <v>PA</v>
          </cell>
          <cell r="AE1568">
            <v>11</v>
          </cell>
          <cell r="AF1568">
            <v>2004</v>
          </cell>
        </row>
        <row r="1569">
          <cell r="A1569" t="str">
            <v>5BCU</v>
          </cell>
          <cell r="B1569" t="str">
            <v>5BE5</v>
          </cell>
          <cell r="C1569" t="str">
            <v>10401</v>
          </cell>
          <cell r="D1569" t="str">
            <v>BL007710</v>
          </cell>
          <cell r="E1569" t="str">
            <v>ORAFAC</v>
          </cell>
          <cell r="F1569">
            <v>38310</v>
          </cell>
          <cell r="G1569" t="str">
            <v>X65</v>
          </cell>
          <cell r="H1569" t="str">
            <v>8200287907</v>
          </cell>
          <cell r="I1569" t="str">
            <v>B65 E5T2 RHDGLB CH AT 4V</v>
          </cell>
          <cell r="J1569">
            <v>3</v>
          </cell>
          <cell r="K1569">
            <v>738.45299999999997</v>
          </cell>
          <cell r="L1569">
            <v>2215.3589999999999</v>
          </cell>
          <cell r="M1569" t="str">
            <v>F</v>
          </cell>
          <cell r="N1569" t="str">
            <v>B</v>
          </cell>
          <cell r="O1569" t="str">
            <v>65</v>
          </cell>
          <cell r="P1569" t="str">
            <v>2-</v>
          </cell>
          <cell r="Q1569" t="str">
            <v>Cuir</v>
          </cell>
          <cell r="R1569" t="str">
            <v>E5</v>
          </cell>
          <cell r="S1569" t="str">
            <v>T2</v>
          </cell>
          <cell r="T1569" t="str">
            <v>RH</v>
          </cell>
          <cell r="U1569" t="str">
            <v>DG</v>
          </cell>
          <cell r="V1569" t="str">
            <v>AB</v>
          </cell>
          <cell r="W1569" t="str">
            <v>L</v>
          </cell>
          <cell r="X1569" t="str">
            <v>C</v>
          </cell>
          <cell r="Y1569" t="str">
            <v>-</v>
          </cell>
          <cell r="Z1569" t="str">
            <v>4</v>
          </cell>
          <cell r="AB1569" t="str">
            <v>3</v>
          </cell>
          <cell r="AC1569" t="str">
            <v>1/3-2/3</v>
          </cell>
          <cell r="AD1569" t="str">
            <v>PA</v>
          </cell>
          <cell r="AE1569">
            <v>11</v>
          </cell>
          <cell r="AF1569">
            <v>2004</v>
          </cell>
        </row>
        <row r="1570">
          <cell r="A1570" t="str">
            <v>5BCU</v>
          </cell>
          <cell r="B1570" t="str">
            <v>5BE5</v>
          </cell>
          <cell r="C1570" t="str">
            <v>10401</v>
          </cell>
          <cell r="D1570" t="str">
            <v>BL007710</v>
          </cell>
          <cell r="E1570" t="str">
            <v>ORAFAC</v>
          </cell>
          <cell r="F1570">
            <v>38310</v>
          </cell>
          <cell r="G1570" t="str">
            <v>X65</v>
          </cell>
          <cell r="H1570" t="str">
            <v>8200287909</v>
          </cell>
          <cell r="I1570" t="str">
            <v>C65 E5T2 RHDGLB RF AT 4V</v>
          </cell>
          <cell r="J1570">
            <v>7</v>
          </cell>
          <cell r="K1570">
            <v>720.40499999999997</v>
          </cell>
          <cell r="L1570">
            <v>5042.835</v>
          </cell>
          <cell r="M1570" t="str">
            <v>F</v>
          </cell>
          <cell r="N1570" t="str">
            <v>C</v>
          </cell>
          <cell r="O1570" t="str">
            <v>65</v>
          </cell>
          <cell r="P1570" t="str">
            <v>2-</v>
          </cell>
          <cell r="Q1570" t="str">
            <v>Cuir</v>
          </cell>
          <cell r="R1570" t="str">
            <v>E5</v>
          </cell>
          <cell r="S1570" t="str">
            <v>T2</v>
          </cell>
          <cell r="T1570" t="str">
            <v>RH</v>
          </cell>
          <cell r="U1570" t="str">
            <v>DG</v>
          </cell>
          <cell r="V1570" t="str">
            <v>AB</v>
          </cell>
          <cell r="W1570" t="str">
            <v>L</v>
          </cell>
          <cell r="X1570" t="str">
            <v>-</v>
          </cell>
          <cell r="Y1570" t="str">
            <v>-</v>
          </cell>
          <cell r="Z1570" t="str">
            <v>4</v>
          </cell>
          <cell r="AB1570" t="str">
            <v>3</v>
          </cell>
          <cell r="AC1570" t="str">
            <v>1/3-2/3</v>
          </cell>
          <cell r="AD1570" t="str">
            <v>PA</v>
          </cell>
          <cell r="AE1570">
            <v>11</v>
          </cell>
          <cell r="AF1570">
            <v>2004</v>
          </cell>
        </row>
        <row r="1571">
          <cell r="A1571" t="str">
            <v>5BCU</v>
          </cell>
          <cell r="B1571" t="str">
            <v>5BE5</v>
          </cell>
          <cell r="C1571" t="str">
            <v>10401</v>
          </cell>
          <cell r="D1571" t="str">
            <v>BL007710</v>
          </cell>
          <cell r="E1571" t="str">
            <v>ORAFAC</v>
          </cell>
          <cell r="F1571">
            <v>38310</v>
          </cell>
          <cell r="G1571" t="str">
            <v>X65</v>
          </cell>
          <cell r="H1571" t="str">
            <v>8200287910</v>
          </cell>
          <cell r="I1571" t="str">
            <v>C65 E5T2 RHDGLB RF CH AT</v>
          </cell>
          <cell r="J1571">
            <v>1</v>
          </cell>
          <cell r="K1571">
            <v>780.43799999999999</v>
          </cell>
          <cell r="L1571">
            <v>780.43799999999999</v>
          </cell>
          <cell r="M1571" t="str">
            <v>F</v>
          </cell>
          <cell r="N1571" t="str">
            <v>C</v>
          </cell>
          <cell r="O1571" t="str">
            <v>65</v>
          </cell>
          <cell r="P1571" t="str">
            <v>2-</v>
          </cell>
          <cell r="Q1571" t="str">
            <v>Cuir</v>
          </cell>
          <cell r="R1571" t="str">
            <v>E5</v>
          </cell>
          <cell r="S1571" t="str">
            <v>T2</v>
          </cell>
          <cell r="T1571" t="str">
            <v>RH</v>
          </cell>
          <cell r="U1571" t="str">
            <v>DG</v>
          </cell>
          <cell r="V1571" t="str">
            <v>AB</v>
          </cell>
          <cell r="W1571" t="str">
            <v>L</v>
          </cell>
          <cell r="X1571" t="str">
            <v>C</v>
          </cell>
          <cell r="Y1571" t="str">
            <v>-</v>
          </cell>
          <cell r="Z1571" t="str">
            <v>4</v>
          </cell>
          <cell r="AB1571" t="str">
            <v>3</v>
          </cell>
          <cell r="AC1571" t="str">
            <v>1/3-2/3</v>
          </cell>
          <cell r="AD1571" t="str">
            <v>PA</v>
          </cell>
          <cell r="AE1571">
            <v>11</v>
          </cell>
          <cell r="AF1571">
            <v>2004</v>
          </cell>
        </row>
        <row r="1572">
          <cell r="A1572" t="str">
            <v>5BCO</v>
          </cell>
          <cell r="B1572" t="str">
            <v>5BE1</v>
          </cell>
          <cell r="C1572" t="str">
            <v>10401</v>
          </cell>
          <cell r="D1572" t="str">
            <v>BL007710</v>
          </cell>
          <cell r="E1572" t="str">
            <v>ORAFAC</v>
          </cell>
          <cell r="F1572">
            <v>38310</v>
          </cell>
          <cell r="G1572" t="str">
            <v>X65</v>
          </cell>
          <cell r="H1572" t="str">
            <v>8200339042</v>
          </cell>
          <cell r="I1572" t="str">
            <v>B65 E1TC PARHDG PH3</v>
          </cell>
          <cell r="J1572">
            <v>65</v>
          </cell>
          <cell r="K1572">
            <v>295.75299999999999</v>
          </cell>
          <cell r="L1572">
            <v>19223.945</v>
          </cell>
          <cell r="M1572" t="str">
            <v>F</v>
          </cell>
          <cell r="N1572" t="str">
            <v>B</v>
          </cell>
          <cell r="O1572" t="str">
            <v>65</v>
          </cell>
          <cell r="P1572" t="str">
            <v>3-</v>
          </cell>
          <cell r="Q1572" t="str">
            <v>Tem10</v>
          </cell>
          <cell r="R1572" t="str">
            <v>E1</v>
          </cell>
          <cell r="S1572" t="str">
            <v>TC</v>
          </cell>
          <cell r="T1572" t="str">
            <v>RH</v>
          </cell>
          <cell r="U1572" t="str">
            <v>DG</v>
          </cell>
          <cell r="V1572" t="str">
            <v>-</v>
          </cell>
          <cell r="W1572" t="str">
            <v>-</v>
          </cell>
          <cell r="X1572" t="str">
            <v>-</v>
          </cell>
          <cell r="Y1572" t="str">
            <v>-</v>
          </cell>
          <cell r="Z1572" t="str">
            <v>4</v>
          </cell>
          <cell r="AB1572" t="str">
            <v>-</v>
          </cell>
          <cell r="AC1572" t="str">
            <v>1/1</v>
          </cell>
          <cell r="AD1572" t="str">
            <v>PA</v>
          </cell>
          <cell r="AE1572">
            <v>11</v>
          </cell>
          <cell r="AF1572">
            <v>2004</v>
          </cell>
        </row>
        <row r="1573">
          <cell r="A1573" t="str">
            <v>5BCO</v>
          </cell>
          <cell r="B1573" t="str">
            <v>5BE1</v>
          </cell>
          <cell r="C1573" t="str">
            <v>10401</v>
          </cell>
          <cell r="D1573" t="str">
            <v>BL007710</v>
          </cell>
          <cell r="E1573" t="str">
            <v>ORAFAC</v>
          </cell>
          <cell r="F1573">
            <v>38310</v>
          </cell>
          <cell r="G1573" t="str">
            <v>X65</v>
          </cell>
          <cell r="H1573" t="str">
            <v>8200339078</v>
          </cell>
          <cell r="I1573" t="str">
            <v>C65 E1TC PARHDG RF PH3</v>
          </cell>
          <cell r="J1573">
            <v>26</v>
          </cell>
          <cell r="K1573">
            <v>337.52100000000002</v>
          </cell>
          <cell r="L1573">
            <v>8775.5460000000003</v>
          </cell>
          <cell r="M1573" t="str">
            <v>F</v>
          </cell>
          <cell r="N1573" t="str">
            <v>C</v>
          </cell>
          <cell r="O1573" t="str">
            <v>65</v>
          </cell>
          <cell r="P1573" t="str">
            <v>3-</v>
          </cell>
          <cell r="Q1573" t="str">
            <v>Tem10</v>
          </cell>
          <cell r="R1573" t="str">
            <v>E1</v>
          </cell>
          <cell r="S1573" t="str">
            <v>TC</v>
          </cell>
          <cell r="T1573" t="str">
            <v>RH</v>
          </cell>
          <cell r="U1573" t="str">
            <v>DG</v>
          </cell>
          <cell r="V1573" t="str">
            <v>-</v>
          </cell>
          <cell r="W1573" t="str">
            <v>-</v>
          </cell>
          <cell r="X1573" t="str">
            <v>-</v>
          </cell>
          <cell r="Y1573" t="str">
            <v>-</v>
          </cell>
          <cell r="Z1573" t="str">
            <v>4</v>
          </cell>
          <cell r="AB1573" t="str">
            <v>-</v>
          </cell>
          <cell r="AC1573" t="str">
            <v>1/1</v>
          </cell>
          <cell r="AD1573" t="str">
            <v>PA</v>
          </cell>
          <cell r="AE1573">
            <v>11</v>
          </cell>
          <cell r="AF1573">
            <v>2004</v>
          </cell>
        </row>
        <row r="1574">
          <cell r="A1574" t="str">
            <v>5CCO</v>
          </cell>
          <cell r="B1574" t="str">
            <v>5CE3</v>
          </cell>
          <cell r="C1574" t="str">
            <v>10401</v>
          </cell>
          <cell r="D1574" t="str">
            <v>BL007709</v>
          </cell>
          <cell r="E1574" t="str">
            <v>ORAFAC</v>
          </cell>
          <cell r="F1574">
            <v>38310</v>
          </cell>
          <cell r="G1574" t="str">
            <v>X06</v>
          </cell>
          <cell r="H1574" t="str">
            <v>8200349300</v>
          </cell>
          <cell r="I1574" t="str">
            <v>C06 F-RUCHE PARH AB ATAR</v>
          </cell>
          <cell r="J1574">
            <v>28</v>
          </cell>
          <cell r="K1574">
            <v>483.97399999999999</v>
          </cell>
          <cell r="L1574">
            <v>13551.271999999999</v>
          </cell>
          <cell r="M1574" t="str">
            <v>F</v>
          </cell>
          <cell r="N1574" t="str">
            <v>C</v>
          </cell>
          <cell r="O1574" t="str">
            <v>06</v>
          </cell>
          <cell r="P1574" t="str">
            <v>6</v>
          </cell>
          <cell r="Q1574" t="str">
            <v>Tem10</v>
          </cell>
          <cell r="R1574" t="str">
            <v>ES</v>
          </cell>
          <cell r="S1574" t="str">
            <v>RU</v>
          </cell>
          <cell r="T1574" t="str">
            <v>RH</v>
          </cell>
          <cell r="U1574" t="str">
            <v>DG</v>
          </cell>
          <cell r="V1574" t="str">
            <v>AB</v>
          </cell>
          <cell r="W1574" t="str">
            <v>-</v>
          </cell>
          <cell r="X1574" t="str">
            <v>-</v>
          </cell>
          <cell r="Y1574" t="str">
            <v>-</v>
          </cell>
          <cell r="Z1574" t="str">
            <v>4</v>
          </cell>
          <cell r="AB1574" t="str">
            <v>2</v>
          </cell>
          <cell r="AC1574" t="str">
            <v>1/2-1/2</v>
          </cell>
          <cell r="AD1574" t="str">
            <v>PA</v>
          </cell>
          <cell r="AE1574">
            <v>11</v>
          </cell>
          <cell r="AF1574">
            <v>2004</v>
          </cell>
        </row>
        <row r="1575">
          <cell r="A1575" t="str">
            <v>5CCO</v>
          </cell>
          <cell r="B1575" t="str">
            <v>5CE3</v>
          </cell>
          <cell r="C1575" t="str">
            <v>10401</v>
          </cell>
          <cell r="D1575" t="str">
            <v>BL007709</v>
          </cell>
          <cell r="E1575" t="str">
            <v>ORAFAC</v>
          </cell>
          <cell r="F1575">
            <v>38310</v>
          </cell>
          <cell r="G1575" t="str">
            <v>X06</v>
          </cell>
          <cell r="H1575" t="str">
            <v>8200349301</v>
          </cell>
          <cell r="I1575" t="str">
            <v>C06 SCABLE PARH AB ATAR</v>
          </cell>
          <cell r="J1575">
            <v>2</v>
          </cell>
          <cell r="K1575">
            <v>460.49</v>
          </cell>
          <cell r="L1575">
            <v>920.98</v>
          </cell>
          <cell r="M1575" t="str">
            <v>F</v>
          </cell>
          <cell r="N1575" t="str">
            <v>C</v>
          </cell>
          <cell r="O1575" t="str">
            <v>06</v>
          </cell>
          <cell r="P1575" t="str">
            <v>5-</v>
          </cell>
          <cell r="Q1575" t="str">
            <v>Tem10</v>
          </cell>
          <cell r="R1575" t="str">
            <v>E3</v>
          </cell>
          <cell r="S1575" t="str">
            <v>SB</v>
          </cell>
          <cell r="T1575" t="str">
            <v>RH</v>
          </cell>
          <cell r="U1575" t="str">
            <v>DG</v>
          </cell>
          <cell r="V1575" t="str">
            <v>AB</v>
          </cell>
          <cell r="W1575" t="str">
            <v>-</v>
          </cell>
          <cell r="X1575" t="str">
            <v>-</v>
          </cell>
          <cell r="Y1575" t="str">
            <v>-</v>
          </cell>
          <cell r="Z1575" t="str">
            <v>4</v>
          </cell>
          <cell r="AB1575" t="str">
            <v>2</v>
          </cell>
          <cell r="AC1575" t="str">
            <v>1/2-1/2</v>
          </cell>
          <cell r="AD1575" t="str">
            <v>PA</v>
          </cell>
          <cell r="AE1575">
            <v>11</v>
          </cell>
          <cell r="AF1575">
            <v>2004</v>
          </cell>
        </row>
        <row r="1576">
          <cell r="A1576" t="str">
            <v>5CCU</v>
          </cell>
          <cell r="B1576" t="str">
            <v>5CCU</v>
          </cell>
          <cell r="C1576" t="str">
            <v>10401</v>
          </cell>
          <cell r="D1576" t="str">
            <v>BL007709</v>
          </cell>
          <cell r="E1576" t="str">
            <v>ORAFAC</v>
          </cell>
          <cell r="F1576">
            <v>38310</v>
          </cell>
          <cell r="G1576" t="str">
            <v>X06</v>
          </cell>
          <cell r="H1576" t="str">
            <v>8200349303</v>
          </cell>
          <cell r="I1576" t="str">
            <v>C06 CUIDUNE PARH AB ATAR</v>
          </cell>
          <cell r="J1576">
            <v>21</v>
          </cell>
          <cell r="K1576">
            <v>715.38</v>
          </cell>
          <cell r="L1576">
            <v>15022.98</v>
          </cell>
          <cell r="M1576" t="str">
            <v>F</v>
          </cell>
          <cell r="N1576" t="str">
            <v>C</v>
          </cell>
          <cell r="O1576" t="str">
            <v>06</v>
          </cell>
          <cell r="P1576" t="str">
            <v>6</v>
          </cell>
          <cell r="Q1576" t="str">
            <v>Cuir</v>
          </cell>
          <cell r="R1576" t="str">
            <v>E5</v>
          </cell>
          <cell r="S1576" t="str">
            <v>CD</v>
          </cell>
          <cell r="T1576" t="str">
            <v>RH</v>
          </cell>
          <cell r="U1576" t="str">
            <v>DG</v>
          </cell>
          <cell r="V1576" t="str">
            <v>AB</v>
          </cell>
          <cell r="W1576" t="str">
            <v>-</v>
          </cell>
          <cell r="X1576" t="str">
            <v>-</v>
          </cell>
          <cell r="Y1576" t="str">
            <v>A</v>
          </cell>
          <cell r="Z1576" t="str">
            <v>4</v>
          </cell>
          <cell r="AB1576" t="str">
            <v>2</v>
          </cell>
          <cell r="AC1576" t="str">
            <v>1/2-1/2</v>
          </cell>
          <cell r="AD1576" t="str">
            <v>PA</v>
          </cell>
          <cell r="AE1576">
            <v>11</v>
          </cell>
          <cell r="AF1576">
            <v>2004</v>
          </cell>
        </row>
        <row r="1577">
          <cell r="A1577" t="str">
            <v>5CCO</v>
          </cell>
          <cell r="B1577" t="str">
            <v>5CE1</v>
          </cell>
          <cell r="C1577" t="str">
            <v>10401</v>
          </cell>
          <cell r="D1577" t="str">
            <v>BL007709</v>
          </cell>
          <cell r="E1577" t="str">
            <v>ORAFAC</v>
          </cell>
          <cell r="F1577">
            <v>38310</v>
          </cell>
          <cell r="G1577" t="str">
            <v>X06</v>
          </cell>
          <cell r="H1577" t="str">
            <v>8200349317</v>
          </cell>
          <cell r="I1577" t="str">
            <v>S06 MAIL-ABC FI SISOF</v>
          </cell>
          <cell r="J1577">
            <v>2</v>
          </cell>
          <cell r="K1577">
            <v>273.30099999999999</v>
          </cell>
          <cell r="L1577">
            <v>546.60199999999998</v>
          </cell>
          <cell r="M1577" t="str">
            <v>F</v>
          </cell>
          <cell r="N1577" t="str">
            <v>S</v>
          </cell>
          <cell r="O1577" t="str">
            <v>06</v>
          </cell>
          <cell r="P1577" t="str">
            <v>5-</v>
          </cell>
          <cell r="Q1577" t="str">
            <v>Tem10</v>
          </cell>
          <cell r="R1577" t="str">
            <v>E1</v>
          </cell>
          <cell r="S1577" t="str">
            <v>AB</v>
          </cell>
          <cell r="T1577" t="str">
            <v>FI</v>
          </cell>
          <cell r="U1577" t="str">
            <v>DG</v>
          </cell>
          <cell r="V1577" t="str">
            <v>-</v>
          </cell>
          <cell r="W1577" t="str">
            <v>-</v>
          </cell>
          <cell r="X1577" t="str">
            <v>-</v>
          </cell>
          <cell r="Y1577" t="str">
            <v>-</v>
          </cell>
          <cell r="Z1577" t="str">
            <v>4</v>
          </cell>
          <cell r="AB1577" t="str">
            <v>-</v>
          </cell>
          <cell r="AC1577" t="str">
            <v>-</v>
          </cell>
          <cell r="AD1577" t="str">
            <v>--</v>
          </cell>
          <cell r="AE1577">
            <v>11</v>
          </cell>
          <cell r="AF1577">
            <v>2004</v>
          </cell>
        </row>
        <row r="1578">
          <cell r="A1578" t="str">
            <v>5CCO</v>
          </cell>
          <cell r="B1578" t="str">
            <v>5CE3</v>
          </cell>
          <cell r="C1578" t="str">
            <v>10401</v>
          </cell>
          <cell r="D1578" t="str">
            <v>BL007709</v>
          </cell>
          <cell r="E1578" t="str">
            <v>ORAFAC</v>
          </cell>
          <cell r="F1578">
            <v>38310</v>
          </cell>
          <cell r="G1578" t="str">
            <v>X06</v>
          </cell>
          <cell r="H1578" t="str">
            <v>8200390817</v>
          </cell>
          <cell r="I1578" t="str">
            <v>C06 KENZO PARH AB ATAR</v>
          </cell>
          <cell r="J1578">
            <v>116</v>
          </cell>
          <cell r="K1578">
            <v>479.88099999999997</v>
          </cell>
          <cell r="L1578">
            <v>55666.195999999996</v>
          </cell>
          <cell r="M1578" t="str">
            <v>F</v>
          </cell>
          <cell r="N1578" t="str">
            <v>C</v>
          </cell>
          <cell r="O1578" t="str">
            <v>06</v>
          </cell>
          <cell r="P1578" t="str">
            <v>5-</v>
          </cell>
          <cell r="Q1578" t="str">
            <v>Tem10</v>
          </cell>
          <cell r="R1578" t="str">
            <v>E3</v>
          </cell>
          <cell r="S1578" t="str">
            <v>KE</v>
          </cell>
          <cell r="T1578" t="str">
            <v>RH</v>
          </cell>
          <cell r="U1578" t="str">
            <v>DG</v>
          </cell>
          <cell r="V1578" t="str">
            <v>AB</v>
          </cell>
          <cell r="W1578" t="str">
            <v>-</v>
          </cell>
          <cell r="X1578" t="str">
            <v>-</v>
          </cell>
          <cell r="Y1578" t="str">
            <v>-</v>
          </cell>
          <cell r="Z1578" t="str">
            <v>4</v>
          </cell>
          <cell r="AB1578" t="str">
            <v>2</v>
          </cell>
          <cell r="AC1578" t="str">
            <v>1/2-1/2</v>
          </cell>
          <cell r="AD1578" t="str">
            <v>PA</v>
          </cell>
          <cell r="AE1578">
            <v>11</v>
          </cell>
          <cell r="AF1578">
            <v>2004</v>
          </cell>
        </row>
        <row r="1579">
          <cell r="A1579" t="str">
            <v>5BSP</v>
          </cell>
          <cell r="B1579" t="str">
            <v>5BTE</v>
          </cell>
          <cell r="C1579" t="str">
            <v>10401</v>
          </cell>
          <cell r="D1579" t="str">
            <v>BL007710</v>
          </cell>
          <cell r="E1579" t="str">
            <v>ORAFAC</v>
          </cell>
          <cell r="F1579">
            <v>38310</v>
          </cell>
          <cell r="G1579" t="str">
            <v>X65</v>
          </cell>
          <cell r="H1579" t="str">
            <v>8200390820</v>
          </cell>
          <cell r="I1579" t="str">
            <v>B65 E2SEN3 AB PARHDG AT</v>
          </cell>
          <cell r="J1579">
            <v>1</v>
          </cell>
          <cell r="K1579">
            <v>425.202</v>
          </cell>
          <cell r="L1579">
            <v>425.202</v>
          </cell>
          <cell r="M1579" t="str">
            <v>F</v>
          </cell>
          <cell r="N1579" t="str">
            <v>B</v>
          </cell>
          <cell r="O1579" t="str">
            <v>65</v>
          </cell>
          <cell r="P1579" t="str">
            <v>3-</v>
          </cell>
          <cell r="Q1579" t="str">
            <v>Traditionnel</v>
          </cell>
          <cell r="R1579" t="str">
            <v>E2</v>
          </cell>
          <cell r="S1579" t="str">
            <v>SE</v>
          </cell>
          <cell r="T1579" t="str">
            <v>RH</v>
          </cell>
          <cell r="U1579" t="str">
            <v>DG</v>
          </cell>
          <cell r="V1579" t="str">
            <v>AB</v>
          </cell>
          <cell r="W1579" t="str">
            <v>-</v>
          </cell>
          <cell r="X1579" t="str">
            <v>-</v>
          </cell>
          <cell r="Y1579" t="str">
            <v>-</v>
          </cell>
          <cell r="Z1579" t="str">
            <v>4</v>
          </cell>
          <cell r="AB1579" t="str">
            <v>3</v>
          </cell>
          <cell r="AC1579" t="str">
            <v>1/3-2/3</v>
          </cell>
          <cell r="AD1579" t="str">
            <v>PA</v>
          </cell>
          <cell r="AE1579">
            <v>11</v>
          </cell>
          <cell r="AF1579">
            <v>2004</v>
          </cell>
        </row>
        <row r="1580">
          <cell r="A1580" t="str">
            <v>5CCO</v>
          </cell>
          <cell r="B1580" t="str">
            <v>5CE1</v>
          </cell>
          <cell r="C1580" t="str">
            <v>10401</v>
          </cell>
          <cell r="D1580" t="str">
            <v>BL007709</v>
          </cell>
          <cell r="E1580" t="str">
            <v>ORAFAC</v>
          </cell>
          <cell r="F1580">
            <v>38310</v>
          </cell>
          <cell r="G1580" t="str">
            <v>X06</v>
          </cell>
          <cell r="H1580" t="str">
            <v>8200397493</v>
          </cell>
          <cell r="I1580" t="str">
            <v>C06 ABC FI AB ATAR SISOF</v>
          </cell>
          <cell r="J1580">
            <v>15</v>
          </cell>
          <cell r="K1580">
            <v>425.92</v>
          </cell>
          <cell r="L1580">
            <v>6388.8</v>
          </cell>
          <cell r="M1580" t="str">
            <v>F</v>
          </cell>
          <cell r="N1580" t="str">
            <v>C</v>
          </cell>
          <cell r="O1580" t="str">
            <v>06</v>
          </cell>
          <cell r="P1580" t="str">
            <v>5-</v>
          </cell>
          <cell r="Q1580" t="str">
            <v>Tem10</v>
          </cell>
          <cell r="R1580" t="str">
            <v>E1</v>
          </cell>
          <cell r="S1580" t="str">
            <v>AB</v>
          </cell>
          <cell r="T1580" t="str">
            <v>FI</v>
          </cell>
          <cell r="U1580" t="str">
            <v>DG</v>
          </cell>
          <cell r="V1580" t="str">
            <v>AB</v>
          </cell>
          <cell r="W1580" t="str">
            <v>-</v>
          </cell>
          <cell r="X1580" t="str">
            <v>-</v>
          </cell>
          <cell r="Y1580" t="str">
            <v>-</v>
          </cell>
          <cell r="Z1580" t="str">
            <v>4</v>
          </cell>
          <cell r="AB1580" t="str">
            <v>2</v>
          </cell>
          <cell r="AC1580" t="str">
            <v>1/2-1/2</v>
          </cell>
          <cell r="AD1580" t="str">
            <v>--</v>
          </cell>
          <cell r="AE1580">
            <v>11</v>
          </cell>
          <cell r="AF1580">
            <v>2004</v>
          </cell>
        </row>
        <row r="1581">
          <cell r="A1581" t="str">
            <v>5CCO</v>
          </cell>
          <cell r="B1581" t="str">
            <v>5CE1</v>
          </cell>
          <cell r="C1581" t="str">
            <v>10401</v>
          </cell>
          <cell r="D1581" t="str">
            <v>BL007709</v>
          </cell>
          <cell r="E1581" t="str">
            <v>ORAFAC</v>
          </cell>
          <cell r="F1581">
            <v>38310</v>
          </cell>
          <cell r="G1581" t="str">
            <v>X06</v>
          </cell>
          <cell r="H1581" t="str">
            <v>8200397495</v>
          </cell>
          <cell r="I1581" t="str">
            <v>C06 MA-ABC FI ATAR SISOF</v>
          </cell>
          <cell r="J1581">
            <v>3</v>
          </cell>
          <cell r="K1581">
            <v>380.51900000000001</v>
          </cell>
          <cell r="L1581">
            <v>1141.557</v>
          </cell>
          <cell r="M1581" t="str">
            <v>F</v>
          </cell>
          <cell r="N1581" t="str">
            <v>C</v>
          </cell>
          <cell r="O1581" t="str">
            <v>06</v>
          </cell>
          <cell r="P1581" t="str">
            <v>5-</v>
          </cell>
          <cell r="Q1581" t="str">
            <v>Tem10</v>
          </cell>
          <cell r="R1581" t="str">
            <v>E1</v>
          </cell>
          <cell r="S1581" t="str">
            <v>AB</v>
          </cell>
          <cell r="T1581" t="str">
            <v>FI</v>
          </cell>
          <cell r="U1581" t="str">
            <v>DG</v>
          </cell>
          <cell r="V1581" t="str">
            <v>-</v>
          </cell>
          <cell r="W1581" t="str">
            <v>-</v>
          </cell>
          <cell r="X1581" t="str">
            <v>-</v>
          </cell>
          <cell r="Y1581" t="str">
            <v>-</v>
          </cell>
          <cell r="Z1581" t="str">
            <v>4</v>
          </cell>
          <cell r="AB1581" t="str">
            <v>2</v>
          </cell>
          <cell r="AC1581" t="str">
            <v>1/2-1/2</v>
          </cell>
          <cell r="AD1581" t="str">
            <v>--</v>
          </cell>
          <cell r="AE1581">
            <v>11</v>
          </cell>
          <cell r="AF1581">
            <v>2004</v>
          </cell>
        </row>
        <row r="1582">
          <cell r="A1582" t="str">
            <v>5CCO</v>
          </cell>
          <cell r="B1582" t="str">
            <v>5CE1</v>
          </cell>
          <cell r="C1582" t="str">
            <v>10401</v>
          </cell>
          <cell r="D1582" t="str">
            <v>BL007709</v>
          </cell>
          <cell r="E1582" t="str">
            <v>ORAFAC</v>
          </cell>
          <cell r="F1582">
            <v>38310</v>
          </cell>
          <cell r="G1582" t="str">
            <v>X06</v>
          </cell>
          <cell r="H1582" t="str">
            <v>8200397496</v>
          </cell>
          <cell r="I1582" t="str">
            <v>C06 MAIL-ABC FI SISOF</v>
          </cell>
          <cell r="J1582">
            <v>41</v>
          </cell>
          <cell r="K1582">
            <v>358.49799999999999</v>
          </cell>
          <cell r="L1582">
            <v>14698.418</v>
          </cell>
          <cell r="M1582" t="str">
            <v>F</v>
          </cell>
          <cell r="N1582" t="str">
            <v>C</v>
          </cell>
          <cell r="O1582" t="str">
            <v>06</v>
          </cell>
          <cell r="P1582" t="str">
            <v>5-</v>
          </cell>
          <cell r="Q1582" t="str">
            <v>Tem10</v>
          </cell>
          <cell r="R1582" t="str">
            <v>E1</v>
          </cell>
          <cell r="S1582" t="str">
            <v>AB</v>
          </cell>
          <cell r="T1582" t="str">
            <v>FI</v>
          </cell>
          <cell r="U1582" t="str">
            <v>DG</v>
          </cell>
          <cell r="V1582" t="str">
            <v>-</v>
          </cell>
          <cell r="W1582" t="str">
            <v>-</v>
          </cell>
          <cell r="X1582" t="str">
            <v>-</v>
          </cell>
          <cell r="Y1582" t="str">
            <v>-</v>
          </cell>
          <cell r="Z1582" t="str">
            <v>4</v>
          </cell>
          <cell r="AB1582" t="str">
            <v>-</v>
          </cell>
          <cell r="AC1582" t="str">
            <v>1/2-1/2</v>
          </cell>
          <cell r="AD1582" t="str">
            <v>--</v>
          </cell>
          <cell r="AE1582">
            <v>11</v>
          </cell>
          <cell r="AF1582">
            <v>2004</v>
          </cell>
        </row>
        <row r="1583">
          <cell r="A1583" t="str">
            <v>5CCO</v>
          </cell>
          <cell r="B1583" t="str">
            <v>5CE1</v>
          </cell>
          <cell r="C1583" t="str">
            <v>10401</v>
          </cell>
          <cell r="D1583" t="str">
            <v>BL007709</v>
          </cell>
          <cell r="E1583" t="str">
            <v>ORAFAC</v>
          </cell>
          <cell r="F1583">
            <v>38310</v>
          </cell>
          <cell r="G1583" t="str">
            <v>X06</v>
          </cell>
          <cell r="H1583" t="str">
            <v>8200401592</v>
          </cell>
          <cell r="I1583" t="str">
            <v>C06 MAI-ABC PARH AB ISOF</v>
          </cell>
          <cell r="J1583">
            <v>45</v>
          </cell>
          <cell r="K1583">
            <v>418.42</v>
          </cell>
          <cell r="L1583">
            <v>18828.900000000001</v>
          </cell>
          <cell r="M1583" t="str">
            <v>F</v>
          </cell>
          <cell r="N1583" t="str">
            <v>C</v>
          </cell>
          <cell r="O1583" t="str">
            <v>06</v>
          </cell>
          <cell r="P1583" t="str">
            <v>5-</v>
          </cell>
          <cell r="Q1583" t="str">
            <v>Tem10</v>
          </cell>
          <cell r="R1583" t="str">
            <v>E1</v>
          </cell>
          <cell r="S1583" t="str">
            <v>AB</v>
          </cell>
          <cell r="T1583" t="str">
            <v>RH</v>
          </cell>
          <cell r="U1583" t="str">
            <v>DG</v>
          </cell>
          <cell r="V1583" t="str">
            <v>AB</v>
          </cell>
          <cell r="W1583" t="str">
            <v>-</v>
          </cell>
          <cell r="X1583" t="str">
            <v>-</v>
          </cell>
          <cell r="Y1583" t="str">
            <v>-</v>
          </cell>
          <cell r="Z1583" t="str">
            <v>4</v>
          </cell>
          <cell r="AB1583" t="str">
            <v>-</v>
          </cell>
          <cell r="AC1583" t="str">
            <v>1/2-1/2</v>
          </cell>
          <cell r="AD1583" t="str">
            <v>PA</v>
          </cell>
          <cell r="AE1583">
            <v>11</v>
          </cell>
          <cell r="AF1583">
            <v>2004</v>
          </cell>
        </row>
        <row r="1584">
          <cell r="A1584" t="str">
            <v>5CCO</v>
          </cell>
          <cell r="B1584" t="str">
            <v>5CE1</v>
          </cell>
          <cell r="C1584" t="str">
            <v>10401</v>
          </cell>
          <cell r="D1584" t="str">
            <v>BL007709</v>
          </cell>
          <cell r="E1584" t="str">
            <v>ORAFAC</v>
          </cell>
          <cell r="F1584">
            <v>38310</v>
          </cell>
          <cell r="G1584" t="str">
            <v>X06</v>
          </cell>
          <cell r="H1584" t="str">
            <v>8200401594</v>
          </cell>
          <cell r="I1584" t="str">
            <v>C06 MAILABC PARH AB ATAR</v>
          </cell>
          <cell r="J1584">
            <v>4</v>
          </cell>
          <cell r="K1584">
            <v>440.45299999999997</v>
          </cell>
          <cell r="L1584">
            <v>1761.8119999999999</v>
          </cell>
          <cell r="M1584" t="str">
            <v>F</v>
          </cell>
          <cell r="N1584" t="str">
            <v>C</v>
          </cell>
          <cell r="O1584" t="str">
            <v>06</v>
          </cell>
          <cell r="P1584" t="str">
            <v>5-</v>
          </cell>
          <cell r="Q1584" t="str">
            <v>Tem10</v>
          </cell>
          <cell r="R1584" t="str">
            <v>E1</v>
          </cell>
          <cell r="S1584" t="str">
            <v>AB</v>
          </cell>
          <cell r="T1584" t="str">
            <v>RH</v>
          </cell>
          <cell r="U1584" t="str">
            <v>DG</v>
          </cell>
          <cell r="V1584" t="str">
            <v>AB</v>
          </cell>
          <cell r="W1584" t="str">
            <v>-</v>
          </cell>
          <cell r="X1584" t="str">
            <v>-</v>
          </cell>
          <cell r="Y1584" t="str">
            <v>-</v>
          </cell>
          <cell r="Z1584" t="str">
            <v>4</v>
          </cell>
          <cell r="AB1584" t="str">
            <v>2</v>
          </cell>
          <cell r="AC1584" t="str">
            <v>1/2-1/2</v>
          </cell>
          <cell r="AD1584" t="str">
            <v>PA</v>
          </cell>
          <cell r="AE1584">
            <v>11</v>
          </cell>
          <cell r="AF1584">
            <v>2004</v>
          </cell>
        </row>
        <row r="1585">
          <cell r="A1585" t="str">
            <v>5BST</v>
          </cell>
          <cell r="B1585" t="str">
            <v>5BST</v>
          </cell>
          <cell r="C1585" t="str">
            <v>10401</v>
          </cell>
          <cell r="D1585" t="str">
            <v>BL007710</v>
          </cell>
          <cell r="E1585" t="str">
            <v>ORAFAC</v>
          </cell>
          <cell r="F1585">
            <v>38310</v>
          </cell>
          <cell r="G1585" t="str">
            <v>X65</v>
          </cell>
          <cell r="H1585" t="str">
            <v>8200415260</v>
          </cell>
          <cell r="I1585" t="str">
            <v>S65 TC FIDG BG BD SPA</v>
          </cell>
          <cell r="J1585">
            <v>2</v>
          </cell>
          <cell r="K1585">
            <v>227.53299999999999</v>
          </cell>
          <cell r="L1585">
            <v>455.06599999999997</v>
          </cell>
          <cell r="M1585" t="str">
            <v>F</v>
          </cell>
          <cell r="N1585" t="str">
            <v>S</v>
          </cell>
          <cell r="O1585" t="str">
            <v>65</v>
          </cell>
          <cell r="P1585" t="str">
            <v>3-</v>
          </cell>
          <cell r="Q1585" t="str">
            <v>Tem10</v>
          </cell>
          <cell r="R1585" t="str">
            <v>E0</v>
          </cell>
          <cell r="S1585" t="str">
            <v>TC</v>
          </cell>
          <cell r="T1585" t="str">
            <v>FI</v>
          </cell>
          <cell r="U1585" t="str">
            <v>DG</v>
          </cell>
          <cell r="V1585" t="str">
            <v>-</v>
          </cell>
          <cell r="W1585" t="str">
            <v>-</v>
          </cell>
          <cell r="X1585" t="str">
            <v>-</v>
          </cell>
          <cell r="Y1585" t="str">
            <v>-</v>
          </cell>
          <cell r="Z1585" t="str">
            <v>4</v>
          </cell>
          <cell r="AB1585" t="str">
            <v>-</v>
          </cell>
          <cell r="AC1585" t="str">
            <v>-</v>
          </cell>
          <cell r="AD1585" t="str">
            <v>--</v>
          </cell>
          <cell r="AE1585">
            <v>11</v>
          </cell>
          <cell r="AF1585">
            <v>2004</v>
          </cell>
        </row>
        <row r="1586">
          <cell r="A1586" t="str">
            <v>5BST</v>
          </cell>
          <cell r="B1586" t="str">
            <v>5BST</v>
          </cell>
          <cell r="C1586" t="str">
            <v>10401</v>
          </cell>
          <cell r="D1586" t="str">
            <v>BL007710</v>
          </cell>
          <cell r="E1586" t="str">
            <v>ORAFAC</v>
          </cell>
          <cell r="F1586">
            <v>38310</v>
          </cell>
          <cell r="G1586" t="str">
            <v>X65</v>
          </cell>
          <cell r="H1586" t="str">
            <v>8200415261</v>
          </cell>
          <cell r="I1586" t="str">
            <v>S65 TC FIDD BG BD SPA</v>
          </cell>
          <cell r="J1586">
            <v>6</v>
          </cell>
          <cell r="K1586">
            <v>228.71600000000001</v>
          </cell>
          <cell r="L1586">
            <v>1372.296</v>
          </cell>
          <cell r="M1586" t="str">
            <v>F</v>
          </cell>
          <cell r="N1586" t="str">
            <v>S</v>
          </cell>
          <cell r="O1586" t="str">
            <v>65</v>
          </cell>
          <cell r="P1586" t="str">
            <v>3-</v>
          </cell>
          <cell r="Q1586" t="str">
            <v>Tem10</v>
          </cell>
          <cell r="R1586" t="str">
            <v>E0</v>
          </cell>
          <cell r="S1586" t="str">
            <v>TC</v>
          </cell>
          <cell r="T1586" t="str">
            <v>FI</v>
          </cell>
          <cell r="U1586" t="str">
            <v>DD</v>
          </cell>
          <cell r="V1586" t="str">
            <v>-</v>
          </cell>
          <cell r="W1586" t="str">
            <v>-</v>
          </cell>
          <cell r="X1586" t="str">
            <v>-</v>
          </cell>
          <cell r="Y1586" t="str">
            <v>-</v>
          </cell>
          <cell r="Z1586" t="str">
            <v>4</v>
          </cell>
          <cell r="AB1586" t="str">
            <v>-</v>
          </cell>
          <cell r="AC1586" t="str">
            <v>-</v>
          </cell>
          <cell r="AD1586" t="str">
            <v>--</v>
          </cell>
          <cell r="AE1586">
            <v>11</v>
          </cell>
          <cell r="AF1586">
            <v>2004</v>
          </cell>
        </row>
        <row r="1587">
          <cell r="A1587" t="str">
            <v>5BST</v>
          </cell>
          <cell r="B1587" t="str">
            <v>5BST</v>
          </cell>
          <cell r="C1587" t="str">
            <v>10401</v>
          </cell>
          <cell r="D1587" t="str">
            <v>BL007710</v>
          </cell>
          <cell r="E1587" t="str">
            <v>ORAFAC</v>
          </cell>
          <cell r="F1587">
            <v>38310</v>
          </cell>
          <cell r="G1587" t="str">
            <v>X65</v>
          </cell>
          <cell r="H1587" t="str">
            <v>8200415262</v>
          </cell>
          <cell r="I1587" t="str">
            <v>S65 TC AB FIDG BG BD SPA</v>
          </cell>
          <cell r="J1587">
            <v>27</v>
          </cell>
          <cell r="K1587">
            <v>263.68099999999998</v>
          </cell>
          <cell r="L1587">
            <v>7119.3869999999997</v>
          </cell>
          <cell r="M1587" t="str">
            <v>F</v>
          </cell>
          <cell r="N1587" t="str">
            <v>S</v>
          </cell>
          <cell r="O1587" t="str">
            <v>65</v>
          </cell>
          <cell r="P1587" t="str">
            <v>3-</v>
          </cell>
          <cell r="Q1587" t="str">
            <v>Tem10</v>
          </cell>
          <cell r="R1587" t="str">
            <v>E0</v>
          </cell>
          <cell r="S1587" t="str">
            <v>TC</v>
          </cell>
          <cell r="T1587" t="str">
            <v>FI</v>
          </cell>
          <cell r="U1587" t="str">
            <v>DG</v>
          </cell>
          <cell r="V1587" t="str">
            <v>AB</v>
          </cell>
          <cell r="W1587" t="str">
            <v>-</v>
          </cell>
          <cell r="X1587" t="str">
            <v>-</v>
          </cell>
          <cell r="Y1587" t="str">
            <v>-</v>
          </cell>
          <cell r="Z1587" t="str">
            <v>4</v>
          </cell>
          <cell r="AB1587" t="str">
            <v>-</v>
          </cell>
          <cell r="AC1587" t="str">
            <v>-</v>
          </cell>
          <cell r="AD1587" t="str">
            <v>--</v>
          </cell>
          <cell r="AE1587">
            <v>11</v>
          </cell>
          <cell r="AF1587">
            <v>2004</v>
          </cell>
        </row>
        <row r="1588">
          <cell r="A1588" t="str">
            <v>5BST</v>
          </cell>
          <cell r="B1588" t="str">
            <v>5BST</v>
          </cell>
          <cell r="C1588" t="str">
            <v>10401</v>
          </cell>
          <cell r="D1588" t="str">
            <v>BL007710</v>
          </cell>
          <cell r="E1588" t="str">
            <v>ORAFAC</v>
          </cell>
          <cell r="F1588">
            <v>38310</v>
          </cell>
          <cell r="G1588" t="str">
            <v>X65</v>
          </cell>
          <cell r="H1588" t="str">
            <v>8200415266</v>
          </cell>
          <cell r="I1588" t="str">
            <v>S65 TC AB RHDG BG BD SPA</v>
          </cell>
          <cell r="J1588">
            <v>3</v>
          </cell>
          <cell r="K1588">
            <v>276.45499999999998</v>
          </cell>
          <cell r="L1588">
            <v>829.36500000000001</v>
          </cell>
          <cell r="M1588" t="str">
            <v>F</v>
          </cell>
          <cell r="N1588" t="str">
            <v>S</v>
          </cell>
          <cell r="O1588" t="str">
            <v>65</v>
          </cell>
          <cell r="P1588" t="str">
            <v>3-</v>
          </cell>
          <cell r="Q1588" t="str">
            <v>Tem10</v>
          </cell>
          <cell r="R1588" t="str">
            <v>E0</v>
          </cell>
          <cell r="S1588" t="str">
            <v>TC</v>
          </cell>
          <cell r="T1588" t="str">
            <v>RH</v>
          </cell>
          <cell r="U1588" t="str">
            <v>DG</v>
          </cell>
          <cell r="V1588" t="str">
            <v>AB</v>
          </cell>
          <cell r="W1588" t="str">
            <v>-</v>
          </cell>
          <cell r="X1588" t="str">
            <v>-</v>
          </cell>
          <cell r="Y1588" t="str">
            <v>-</v>
          </cell>
          <cell r="Z1588" t="str">
            <v>4</v>
          </cell>
          <cell r="AB1588" t="str">
            <v>-</v>
          </cell>
          <cell r="AC1588" t="str">
            <v>-</v>
          </cell>
          <cell r="AD1588" t="str">
            <v>--</v>
          </cell>
          <cell r="AE1588">
            <v>11</v>
          </cell>
          <cell r="AF1588">
            <v>2004</v>
          </cell>
        </row>
        <row r="1589">
          <cell r="A1589" t="str">
            <v>5BST</v>
          </cell>
          <cell r="B1589" t="str">
            <v>5BST</v>
          </cell>
          <cell r="C1589" t="str">
            <v>10401</v>
          </cell>
          <cell r="D1589" t="str">
            <v>BL007710</v>
          </cell>
          <cell r="E1589" t="str">
            <v>ORAFAC</v>
          </cell>
          <cell r="F1589">
            <v>38310</v>
          </cell>
          <cell r="G1589" t="str">
            <v>X65</v>
          </cell>
          <cell r="H1589" t="str">
            <v>8200415267</v>
          </cell>
          <cell r="I1589" t="str">
            <v>S65 TC AB RHDG BG CD SPA</v>
          </cell>
          <cell r="J1589">
            <v>20</v>
          </cell>
          <cell r="K1589">
            <v>291.38900000000001</v>
          </cell>
          <cell r="L1589">
            <v>5827.78</v>
          </cell>
          <cell r="M1589" t="str">
            <v>F</v>
          </cell>
          <cell r="N1589" t="str">
            <v>S</v>
          </cell>
          <cell r="O1589" t="str">
            <v>65</v>
          </cell>
          <cell r="P1589" t="str">
            <v>3-</v>
          </cell>
          <cell r="Q1589" t="str">
            <v>Tem10</v>
          </cell>
          <cell r="R1589" t="str">
            <v>E0</v>
          </cell>
          <cell r="S1589" t="str">
            <v>TC</v>
          </cell>
          <cell r="T1589" t="str">
            <v>RH</v>
          </cell>
          <cell r="U1589" t="str">
            <v>DG</v>
          </cell>
          <cell r="V1589" t="str">
            <v>AB</v>
          </cell>
          <cell r="W1589" t="str">
            <v>-</v>
          </cell>
          <cell r="X1589" t="str">
            <v>-</v>
          </cell>
          <cell r="Y1589" t="str">
            <v>-</v>
          </cell>
          <cell r="Z1589" t="str">
            <v>4</v>
          </cell>
          <cell r="AB1589" t="str">
            <v>-</v>
          </cell>
          <cell r="AC1589" t="str">
            <v>-</v>
          </cell>
          <cell r="AD1589" t="str">
            <v>--</v>
          </cell>
          <cell r="AE1589">
            <v>11</v>
          </cell>
          <cell r="AF1589">
            <v>2004</v>
          </cell>
        </row>
        <row r="1590">
          <cell r="A1590" t="str">
            <v>5BCO</v>
          </cell>
          <cell r="B1590" t="str">
            <v>5BE2</v>
          </cell>
          <cell r="C1590" t="str">
            <v>10401</v>
          </cell>
          <cell r="D1590" t="str">
            <v>BL007710</v>
          </cell>
          <cell r="E1590" t="str">
            <v>ORAFAC</v>
          </cell>
          <cell r="F1590">
            <v>38310</v>
          </cell>
          <cell r="G1590" t="str">
            <v>X65</v>
          </cell>
          <cell r="H1590" t="str">
            <v>8200426699</v>
          </cell>
          <cell r="I1590" t="str">
            <v>B65 E2DB PAFIDG AT PH3</v>
          </cell>
          <cell r="J1590">
            <v>51</v>
          </cell>
          <cell r="K1590">
            <v>332.23500000000001</v>
          </cell>
          <cell r="L1590">
            <v>16943.985000000001</v>
          </cell>
          <cell r="M1590" t="str">
            <v>F</v>
          </cell>
          <cell r="N1590" t="str">
            <v>B</v>
          </cell>
          <cell r="O1590" t="str">
            <v>65</v>
          </cell>
          <cell r="P1590" t="str">
            <v>3-</v>
          </cell>
          <cell r="Q1590" t="str">
            <v>Tem10</v>
          </cell>
          <cell r="R1590" t="str">
            <v>E2</v>
          </cell>
          <cell r="S1590" t="str">
            <v>DB</v>
          </cell>
          <cell r="T1590" t="str">
            <v>FI</v>
          </cell>
          <cell r="U1590" t="str">
            <v>DG</v>
          </cell>
          <cell r="V1590" t="str">
            <v>-</v>
          </cell>
          <cell r="W1590" t="str">
            <v>-</v>
          </cell>
          <cell r="X1590" t="str">
            <v>-</v>
          </cell>
          <cell r="Y1590" t="str">
            <v>-</v>
          </cell>
          <cell r="Z1590" t="str">
            <v>4</v>
          </cell>
          <cell r="AB1590" t="str">
            <v>3</v>
          </cell>
          <cell r="AC1590" t="str">
            <v>1/3-2/3</v>
          </cell>
          <cell r="AD1590" t="str">
            <v>PA</v>
          </cell>
          <cell r="AE1590">
            <v>11</v>
          </cell>
          <cell r="AF1590">
            <v>2004</v>
          </cell>
        </row>
        <row r="1591">
          <cell r="A1591" t="str">
            <v>5BCO</v>
          </cell>
          <cell r="B1591" t="str">
            <v>5BE2</v>
          </cell>
          <cell r="C1591" t="str">
            <v>10401</v>
          </cell>
          <cell r="D1591" t="str">
            <v>BL007710</v>
          </cell>
          <cell r="E1591" t="str">
            <v>ORAFAC</v>
          </cell>
          <cell r="F1591">
            <v>38310</v>
          </cell>
          <cell r="G1591" t="str">
            <v>X65</v>
          </cell>
          <cell r="H1591" t="str">
            <v>8200426700</v>
          </cell>
          <cell r="I1591" t="str">
            <v>C65 E2DB PAFIDG RF AT</v>
          </cell>
          <cell r="J1591">
            <v>13</v>
          </cell>
          <cell r="K1591">
            <v>371.03399999999999</v>
          </cell>
          <cell r="L1591">
            <v>4823.442</v>
          </cell>
          <cell r="M1591" t="str">
            <v>F</v>
          </cell>
          <cell r="N1591" t="str">
            <v>C</v>
          </cell>
          <cell r="O1591" t="str">
            <v>65</v>
          </cell>
          <cell r="P1591" t="str">
            <v>3-</v>
          </cell>
          <cell r="Q1591" t="str">
            <v>Tem10</v>
          </cell>
          <cell r="R1591" t="str">
            <v>E2</v>
          </cell>
          <cell r="S1591" t="str">
            <v>DB</v>
          </cell>
          <cell r="T1591" t="str">
            <v>FI</v>
          </cell>
          <cell r="U1591" t="str">
            <v>DG</v>
          </cell>
          <cell r="V1591" t="str">
            <v>-</v>
          </cell>
          <cell r="W1591" t="str">
            <v>-</v>
          </cell>
          <cell r="X1591" t="str">
            <v>-</v>
          </cell>
          <cell r="Y1591" t="str">
            <v>-</v>
          </cell>
          <cell r="Z1591" t="str">
            <v>4</v>
          </cell>
          <cell r="AB1591" t="str">
            <v>3</v>
          </cell>
          <cell r="AC1591" t="str">
            <v>1/3-2/3</v>
          </cell>
          <cell r="AD1591" t="str">
            <v>PA</v>
          </cell>
          <cell r="AE1591">
            <v>11</v>
          </cell>
          <cell r="AF1591">
            <v>2004</v>
          </cell>
        </row>
        <row r="1592">
          <cell r="A1592" t="str">
            <v>5CCO</v>
          </cell>
          <cell r="B1592" t="str">
            <v>5CE1</v>
          </cell>
          <cell r="C1592" t="str">
            <v>10401</v>
          </cell>
          <cell r="D1592" t="str">
            <v>BL007709</v>
          </cell>
          <cell r="E1592" t="str">
            <v>ORAFAC</v>
          </cell>
          <cell r="F1592">
            <v>38310</v>
          </cell>
          <cell r="G1592" t="str">
            <v>X06</v>
          </cell>
          <cell r="H1592" t="str">
            <v>8200432620</v>
          </cell>
          <cell r="I1592" t="str">
            <v>S06 MAIL-ABC RH AB SISOF</v>
          </cell>
          <cell r="J1592">
            <v>2</v>
          </cell>
          <cell r="K1592">
            <v>330.714</v>
          </cell>
          <cell r="L1592">
            <v>661.428</v>
          </cell>
          <cell r="M1592" t="str">
            <v>F</v>
          </cell>
          <cell r="N1592" t="str">
            <v>S</v>
          </cell>
          <cell r="O1592" t="str">
            <v>06</v>
          </cell>
          <cell r="P1592" t="str">
            <v>5-</v>
          </cell>
          <cell r="Q1592" t="str">
            <v>Tem10</v>
          </cell>
          <cell r="R1592" t="str">
            <v>E0</v>
          </cell>
          <cell r="S1592" t="str">
            <v>AB</v>
          </cell>
          <cell r="T1592" t="str">
            <v>RH</v>
          </cell>
          <cell r="U1592" t="str">
            <v>DG</v>
          </cell>
          <cell r="V1592" t="str">
            <v>AB</v>
          </cell>
          <cell r="W1592" t="str">
            <v>-</v>
          </cell>
          <cell r="X1592" t="str">
            <v>-</v>
          </cell>
          <cell r="Y1592" t="str">
            <v>-</v>
          </cell>
          <cell r="Z1592" t="str">
            <v>4</v>
          </cell>
          <cell r="AB1592" t="str">
            <v>-</v>
          </cell>
          <cell r="AC1592" t="str">
            <v>-</v>
          </cell>
          <cell r="AD1592" t="str">
            <v>--</v>
          </cell>
          <cell r="AE1592">
            <v>11</v>
          </cell>
          <cell r="AF1592">
            <v>2004</v>
          </cell>
        </row>
        <row r="1593">
          <cell r="A1593" t="str">
            <v>5CCO</v>
          </cell>
          <cell r="B1593" t="str">
            <v>5CE3</v>
          </cell>
          <cell r="C1593" t="str">
            <v>10401</v>
          </cell>
          <cell r="D1593" t="str">
            <v>BL007709</v>
          </cell>
          <cell r="E1593" t="str">
            <v>ORAFAC</v>
          </cell>
          <cell r="F1593">
            <v>38310</v>
          </cell>
          <cell r="G1593" t="str">
            <v>X06</v>
          </cell>
          <cell r="H1593" t="str">
            <v>8200482287</v>
          </cell>
          <cell r="I1593" t="str">
            <v>C06 NATURE PARH AB ATAR</v>
          </cell>
          <cell r="J1593">
            <v>5</v>
          </cell>
          <cell r="K1593">
            <v>457.85500000000002</v>
          </cell>
          <cell r="L1593">
            <v>2289.2750000000001</v>
          </cell>
          <cell r="M1593" t="str">
            <v>F</v>
          </cell>
          <cell r="N1593" t="str">
            <v>C</v>
          </cell>
          <cell r="O1593" t="str">
            <v>06</v>
          </cell>
          <cell r="P1593" t="str">
            <v>5-</v>
          </cell>
          <cell r="Q1593" t="str">
            <v>Tem10</v>
          </cell>
          <cell r="R1593" t="str">
            <v>E2</v>
          </cell>
          <cell r="S1593" t="str">
            <v>NA</v>
          </cell>
          <cell r="T1593" t="str">
            <v>RH</v>
          </cell>
          <cell r="U1593" t="str">
            <v>DG</v>
          </cell>
          <cell r="V1593" t="str">
            <v>AB</v>
          </cell>
          <cell r="W1593" t="str">
            <v>-</v>
          </cell>
          <cell r="X1593" t="str">
            <v>-</v>
          </cell>
          <cell r="Y1593" t="str">
            <v>-</v>
          </cell>
          <cell r="Z1593" t="str">
            <v>4</v>
          </cell>
          <cell r="AB1593" t="str">
            <v>2</v>
          </cell>
          <cell r="AC1593" t="str">
            <v>1/2-1/2</v>
          </cell>
          <cell r="AD1593" t="str">
            <v>PA</v>
          </cell>
          <cell r="AE1593">
            <v>11</v>
          </cell>
          <cell r="AF1593">
            <v>2004</v>
          </cell>
        </row>
        <row r="1594">
          <cell r="A1594" t="str">
            <v>5BCO</v>
          </cell>
          <cell r="B1594" t="str">
            <v>5BE1</v>
          </cell>
          <cell r="C1594" t="str">
            <v>10401</v>
          </cell>
          <cell r="D1594" t="str">
            <v>BL007712</v>
          </cell>
          <cell r="E1594" t="str">
            <v>ORAFAC</v>
          </cell>
          <cell r="F1594">
            <v>38311</v>
          </cell>
          <cell r="G1594" t="str">
            <v>X65</v>
          </cell>
          <cell r="H1594" t="str">
            <v>8200286423</v>
          </cell>
          <cell r="I1594" t="str">
            <v>B65 E1TC FIDG PH3</v>
          </cell>
          <cell r="J1594">
            <v>18</v>
          </cell>
          <cell r="K1594">
            <v>281.95499999999998</v>
          </cell>
          <cell r="L1594">
            <v>5075.1899999999996</v>
          </cell>
          <cell r="M1594" t="str">
            <v>F</v>
          </cell>
          <cell r="N1594" t="str">
            <v>B</v>
          </cell>
          <cell r="O1594" t="str">
            <v>65</v>
          </cell>
          <cell r="P1594" t="str">
            <v>3-</v>
          </cell>
          <cell r="Q1594" t="str">
            <v>Tem10</v>
          </cell>
          <cell r="R1594" t="str">
            <v>E0</v>
          </cell>
          <cell r="S1594" t="str">
            <v>TC</v>
          </cell>
          <cell r="T1594" t="str">
            <v>FI</v>
          </cell>
          <cell r="U1594" t="str">
            <v>DG</v>
          </cell>
          <cell r="V1594" t="str">
            <v>-</v>
          </cell>
          <cell r="W1594" t="str">
            <v>-</v>
          </cell>
          <cell r="X1594" t="str">
            <v>-</v>
          </cell>
          <cell r="Y1594" t="str">
            <v>-</v>
          </cell>
          <cell r="Z1594" t="str">
            <v>4</v>
          </cell>
          <cell r="AB1594" t="str">
            <v>-</v>
          </cell>
          <cell r="AC1594" t="str">
            <v>1/1</v>
          </cell>
          <cell r="AD1594" t="str">
            <v>--</v>
          </cell>
          <cell r="AE1594">
            <v>11</v>
          </cell>
          <cell r="AF1594">
            <v>2004</v>
          </cell>
        </row>
        <row r="1595">
          <cell r="A1595" t="str">
            <v>5BCO</v>
          </cell>
          <cell r="B1595" t="str">
            <v>5BE1</v>
          </cell>
          <cell r="C1595" t="str">
            <v>10401</v>
          </cell>
          <cell r="D1595" t="str">
            <v>BL007712</v>
          </cell>
          <cell r="E1595" t="str">
            <v>ORAFAC</v>
          </cell>
          <cell r="F1595">
            <v>38311</v>
          </cell>
          <cell r="G1595" t="str">
            <v>X65</v>
          </cell>
          <cell r="H1595" t="str">
            <v>8200286424</v>
          </cell>
          <cell r="I1595" t="str">
            <v>B65 E1TC FIDD PH3</v>
          </cell>
          <cell r="J1595">
            <v>3</v>
          </cell>
          <cell r="K1595">
            <v>281.95499999999998</v>
          </cell>
          <cell r="L1595">
            <v>845.86500000000001</v>
          </cell>
          <cell r="M1595" t="str">
            <v>F</v>
          </cell>
          <cell r="N1595" t="str">
            <v>B</v>
          </cell>
          <cell r="O1595" t="str">
            <v>65</v>
          </cell>
          <cell r="P1595" t="str">
            <v>3-</v>
          </cell>
          <cell r="Q1595" t="str">
            <v>Tem10</v>
          </cell>
          <cell r="R1595" t="str">
            <v>E0</v>
          </cell>
          <cell r="S1595" t="str">
            <v>TC</v>
          </cell>
          <cell r="T1595" t="str">
            <v>FI</v>
          </cell>
          <cell r="U1595" t="str">
            <v>DD</v>
          </cell>
          <cell r="V1595" t="str">
            <v>-</v>
          </cell>
          <cell r="W1595" t="str">
            <v>-</v>
          </cell>
          <cell r="X1595" t="str">
            <v>-</v>
          </cell>
          <cell r="Y1595" t="str">
            <v>-</v>
          </cell>
          <cell r="Z1595" t="str">
            <v>4</v>
          </cell>
          <cell r="AB1595" t="str">
            <v>-</v>
          </cell>
          <cell r="AC1595" t="str">
            <v>1/1</v>
          </cell>
          <cell r="AD1595" t="str">
            <v>--</v>
          </cell>
          <cell r="AE1595">
            <v>11</v>
          </cell>
          <cell r="AF1595">
            <v>2004</v>
          </cell>
        </row>
        <row r="1596">
          <cell r="A1596" t="str">
            <v>5BCO</v>
          </cell>
          <cell r="B1596" t="str">
            <v>5BE2</v>
          </cell>
          <cell r="C1596" t="str">
            <v>10401</v>
          </cell>
          <cell r="D1596" t="str">
            <v>BL007712</v>
          </cell>
          <cell r="E1596" t="str">
            <v>ORAFAC</v>
          </cell>
          <cell r="F1596">
            <v>38311</v>
          </cell>
          <cell r="G1596" t="str">
            <v>X65</v>
          </cell>
          <cell r="H1596" t="str">
            <v>8200286431</v>
          </cell>
          <cell r="I1596" t="str">
            <v>B65 E2TC AB PARHDG AT</v>
          </cell>
          <cell r="J1596">
            <v>47</v>
          </cell>
          <cell r="K1596">
            <v>370.35300000000001</v>
          </cell>
          <cell r="L1596">
            <v>17406.591</v>
          </cell>
          <cell r="M1596" t="str">
            <v>F</v>
          </cell>
          <cell r="N1596" t="str">
            <v>B</v>
          </cell>
          <cell r="O1596" t="str">
            <v>65</v>
          </cell>
          <cell r="P1596" t="str">
            <v>3-</v>
          </cell>
          <cell r="Q1596" t="str">
            <v>Tem10</v>
          </cell>
          <cell r="R1596" t="str">
            <v>E2</v>
          </cell>
          <cell r="S1596" t="str">
            <v>TC</v>
          </cell>
          <cell r="T1596" t="str">
            <v>RH</v>
          </cell>
          <cell r="U1596" t="str">
            <v>DG</v>
          </cell>
          <cell r="V1596" t="str">
            <v>AB</v>
          </cell>
          <cell r="W1596" t="str">
            <v>-</v>
          </cell>
          <cell r="X1596" t="str">
            <v>-</v>
          </cell>
          <cell r="Y1596" t="str">
            <v>-</v>
          </cell>
          <cell r="Z1596" t="str">
            <v>4</v>
          </cell>
          <cell r="AB1596" t="str">
            <v>3</v>
          </cell>
          <cell r="AC1596" t="str">
            <v>1/3-2/3</v>
          </cell>
          <cell r="AD1596" t="str">
            <v>PA</v>
          </cell>
          <cell r="AE1596">
            <v>11</v>
          </cell>
          <cell r="AF1596">
            <v>2004</v>
          </cell>
        </row>
        <row r="1597">
          <cell r="A1597" t="str">
            <v>5BCO</v>
          </cell>
          <cell r="B1597" t="str">
            <v>5BE2</v>
          </cell>
          <cell r="C1597" t="str">
            <v>10401</v>
          </cell>
          <cell r="D1597" t="str">
            <v>BL007712</v>
          </cell>
          <cell r="E1597" t="str">
            <v>ORAFAC</v>
          </cell>
          <cell r="F1597">
            <v>38311</v>
          </cell>
          <cell r="G1597" t="str">
            <v>X65</v>
          </cell>
          <cell r="H1597" t="str">
            <v>8200286432</v>
          </cell>
          <cell r="I1597" t="str">
            <v>B65 E2TC AB PARHDD AT</v>
          </cell>
          <cell r="J1597">
            <v>26</v>
          </cell>
          <cell r="K1597">
            <v>371.38200000000001</v>
          </cell>
          <cell r="L1597">
            <v>9655.9320000000007</v>
          </cell>
          <cell r="M1597" t="str">
            <v>F</v>
          </cell>
          <cell r="N1597" t="str">
            <v>B</v>
          </cell>
          <cell r="O1597" t="str">
            <v>65</v>
          </cell>
          <cell r="P1597" t="str">
            <v>3-</v>
          </cell>
          <cell r="Q1597" t="str">
            <v>Tem10</v>
          </cell>
          <cell r="R1597" t="str">
            <v>E2</v>
          </cell>
          <cell r="S1597" t="str">
            <v>TC</v>
          </cell>
          <cell r="T1597" t="str">
            <v>--</v>
          </cell>
          <cell r="U1597" t="str">
            <v>DD</v>
          </cell>
          <cell r="V1597" t="str">
            <v>AB</v>
          </cell>
          <cell r="W1597" t="str">
            <v>-</v>
          </cell>
          <cell r="X1597" t="str">
            <v>-</v>
          </cell>
          <cell r="Y1597" t="str">
            <v>-</v>
          </cell>
          <cell r="Z1597" t="str">
            <v>4</v>
          </cell>
          <cell r="AB1597" t="str">
            <v>3</v>
          </cell>
          <cell r="AC1597" t="str">
            <v>1/3-2/3</v>
          </cell>
          <cell r="AD1597" t="str">
            <v>PA</v>
          </cell>
          <cell r="AE1597">
            <v>11</v>
          </cell>
          <cell r="AF1597">
            <v>2004</v>
          </cell>
        </row>
        <row r="1598">
          <cell r="A1598" t="str">
            <v>5BSP</v>
          </cell>
          <cell r="B1598" t="str">
            <v>5BTE</v>
          </cell>
          <cell r="C1598" t="str">
            <v>10401</v>
          </cell>
          <cell r="D1598" t="str">
            <v>BL007712</v>
          </cell>
          <cell r="E1598" t="str">
            <v>ORAFAC</v>
          </cell>
          <cell r="F1598">
            <v>38311</v>
          </cell>
          <cell r="G1598" t="str">
            <v>X65</v>
          </cell>
          <cell r="H1598" t="str">
            <v>8200286446</v>
          </cell>
          <cell r="I1598" t="str">
            <v>B65 E2GN AB PARHDG AT</v>
          </cell>
          <cell r="J1598">
            <v>30</v>
          </cell>
          <cell r="K1598">
            <v>419.55500000000001</v>
          </cell>
          <cell r="L1598">
            <v>12586.65</v>
          </cell>
          <cell r="M1598" t="str">
            <v>F</v>
          </cell>
          <cell r="N1598" t="str">
            <v>B</v>
          </cell>
          <cell r="O1598" t="str">
            <v>65</v>
          </cell>
          <cell r="P1598" t="str">
            <v>3-</v>
          </cell>
          <cell r="Q1598" t="str">
            <v>Traditionnel</v>
          </cell>
          <cell r="R1598" t="str">
            <v>E2</v>
          </cell>
          <cell r="S1598" t="str">
            <v>GN</v>
          </cell>
          <cell r="T1598" t="str">
            <v>RH</v>
          </cell>
          <cell r="U1598" t="str">
            <v>DG</v>
          </cell>
          <cell r="V1598" t="str">
            <v>AB</v>
          </cell>
          <cell r="W1598" t="str">
            <v>-</v>
          </cell>
          <cell r="X1598" t="str">
            <v>-</v>
          </cell>
          <cell r="Y1598" t="str">
            <v>-</v>
          </cell>
          <cell r="Z1598" t="str">
            <v>4</v>
          </cell>
          <cell r="AB1598" t="str">
            <v>3</v>
          </cell>
          <cell r="AC1598" t="str">
            <v>1/3-2/3</v>
          </cell>
          <cell r="AD1598" t="str">
            <v>PA</v>
          </cell>
          <cell r="AE1598">
            <v>11</v>
          </cell>
          <cell r="AF1598">
            <v>2004</v>
          </cell>
        </row>
        <row r="1599">
          <cell r="A1599" t="str">
            <v>5BSP</v>
          </cell>
          <cell r="B1599" t="str">
            <v>5BTE</v>
          </cell>
          <cell r="C1599" t="str">
            <v>10401</v>
          </cell>
          <cell r="D1599" t="str">
            <v>BL007712</v>
          </cell>
          <cell r="E1599" t="str">
            <v>ORAFAC</v>
          </cell>
          <cell r="F1599">
            <v>38311</v>
          </cell>
          <cell r="G1599" t="str">
            <v>X65</v>
          </cell>
          <cell r="H1599" t="str">
            <v>8200286447</v>
          </cell>
          <cell r="I1599" t="str">
            <v>B65 E2GN AB PARHDD AT</v>
          </cell>
          <cell r="J1599">
            <v>26</v>
          </cell>
          <cell r="K1599">
            <v>425.16899999999998</v>
          </cell>
          <cell r="L1599">
            <v>11054.394</v>
          </cell>
          <cell r="M1599" t="str">
            <v>F</v>
          </cell>
          <cell r="N1599" t="str">
            <v>B</v>
          </cell>
          <cell r="O1599" t="str">
            <v>65</v>
          </cell>
          <cell r="P1599" t="str">
            <v>3-</v>
          </cell>
          <cell r="Q1599" t="str">
            <v>Traditionnel</v>
          </cell>
          <cell r="R1599" t="str">
            <v>E2</v>
          </cell>
          <cell r="S1599" t="str">
            <v>GN</v>
          </cell>
          <cell r="T1599" t="str">
            <v>--</v>
          </cell>
          <cell r="U1599" t="str">
            <v>DD</v>
          </cell>
          <cell r="V1599" t="str">
            <v>AB</v>
          </cell>
          <cell r="W1599" t="str">
            <v>-</v>
          </cell>
          <cell r="X1599" t="str">
            <v>-</v>
          </cell>
          <cell r="Y1599" t="str">
            <v>-</v>
          </cell>
          <cell r="Z1599" t="str">
            <v>4</v>
          </cell>
          <cell r="AB1599" t="str">
            <v>3</v>
          </cell>
          <cell r="AC1599" t="str">
            <v>1/3-2/3</v>
          </cell>
          <cell r="AD1599" t="str">
            <v>PA</v>
          </cell>
          <cell r="AE1599">
            <v>11</v>
          </cell>
          <cell r="AF1599">
            <v>2004</v>
          </cell>
        </row>
        <row r="1600">
          <cell r="A1600" t="str">
            <v>5BSP</v>
          </cell>
          <cell r="B1600" t="str">
            <v>5BTE</v>
          </cell>
          <cell r="C1600" t="str">
            <v>10401</v>
          </cell>
          <cell r="D1600" t="str">
            <v>BL007712</v>
          </cell>
          <cell r="E1600" t="str">
            <v>ORAFAC</v>
          </cell>
          <cell r="F1600">
            <v>38311</v>
          </cell>
          <cell r="G1600" t="str">
            <v>X65</v>
          </cell>
          <cell r="H1600" t="str">
            <v>8200286448</v>
          </cell>
          <cell r="I1600" t="str">
            <v>B65 E3VT AB PARHDGLB AT</v>
          </cell>
          <cell r="J1600">
            <v>23</v>
          </cell>
          <cell r="K1600">
            <v>431.39400000000001</v>
          </cell>
          <cell r="L1600">
            <v>9922.0619999999999</v>
          </cell>
          <cell r="M1600" t="str">
            <v>F</v>
          </cell>
          <cell r="N1600" t="str">
            <v>B</v>
          </cell>
          <cell r="O1600" t="str">
            <v>65</v>
          </cell>
          <cell r="P1600" t="str">
            <v>3-</v>
          </cell>
          <cell r="Q1600" t="str">
            <v>Traditionnel</v>
          </cell>
          <cell r="R1600" t="str">
            <v>E3</v>
          </cell>
          <cell r="S1600" t="str">
            <v>VT</v>
          </cell>
          <cell r="T1600" t="str">
            <v>RH</v>
          </cell>
          <cell r="U1600" t="str">
            <v>DG</v>
          </cell>
          <cell r="V1600" t="str">
            <v>AB</v>
          </cell>
          <cell r="W1600" t="str">
            <v>L</v>
          </cell>
          <cell r="X1600" t="str">
            <v>-</v>
          </cell>
          <cell r="Y1600" t="str">
            <v>-</v>
          </cell>
          <cell r="Z1600" t="str">
            <v>4</v>
          </cell>
          <cell r="AB1600" t="str">
            <v>3</v>
          </cell>
          <cell r="AC1600" t="str">
            <v>1/3-2/3</v>
          </cell>
          <cell r="AD1600" t="str">
            <v>PA</v>
          </cell>
          <cell r="AE1600">
            <v>11</v>
          </cell>
          <cell r="AF1600">
            <v>2004</v>
          </cell>
        </row>
        <row r="1601">
          <cell r="A1601" t="str">
            <v>5BCO</v>
          </cell>
          <cell r="B1601" t="str">
            <v>5BE2</v>
          </cell>
          <cell r="C1601" t="str">
            <v>10401</v>
          </cell>
          <cell r="D1601" t="str">
            <v>BL007712</v>
          </cell>
          <cell r="E1601" t="str">
            <v>ORAFAC</v>
          </cell>
          <cell r="F1601">
            <v>38311</v>
          </cell>
          <cell r="G1601" t="str">
            <v>X65</v>
          </cell>
          <cell r="H1601" t="str">
            <v>8200286453</v>
          </cell>
          <cell r="I1601" t="str">
            <v>B65 E2TC AB PARHDG CH AT</v>
          </cell>
          <cell r="J1601">
            <v>25</v>
          </cell>
          <cell r="K1601">
            <v>439.07600000000002</v>
          </cell>
          <cell r="L1601">
            <v>10976.9</v>
          </cell>
          <cell r="M1601" t="str">
            <v>F</v>
          </cell>
          <cell r="N1601" t="str">
            <v>B</v>
          </cell>
          <cell r="O1601" t="str">
            <v>65</v>
          </cell>
          <cell r="P1601" t="str">
            <v>3-</v>
          </cell>
          <cell r="Q1601" t="str">
            <v>Tem10</v>
          </cell>
          <cell r="R1601" t="str">
            <v>E2</v>
          </cell>
          <cell r="S1601" t="str">
            <v>TC</v>
          </cell>
          <cell r="T1601" t="str">
            <v>RH</v>
          </cell>
          <cell r="U1601" t="str">
            <v>DG</v>
          </cell>
          <cell r="V1601" t="str">
            <v>AB</v>
          </cell>
          <cell r="W1601" t="str">
            <v>-</v>
          </cell>
          <cell r="X1601" t="str">
            <v>C</v>
          </cell>
          <cell r="Y1601" t="str">
            <v>-</v>
          </cell>
          <cell r="Z1601" t="str">
            <v>4</v>
          </cell>
          <cell r="AB1601" t="str">
            <v>3</v>
          </cell>
          <cell r="AC1601" t="str">
            <v>1/3-2/3</v>
          </cell>
          <cell r="AD1601" t="str">
            <v>PA</v>
          </cell>
          <cell r="AE1601">
            <v>11</v>
          </cell>
          <cell r="AF1601">
            <v>2004</v>
          </cell>
        </row>
        <row r="1602">
          <cell r="A1602" t="str">
            <v>5BCO</v>
          </cell>
          <cell r="B1602" t="str">
            <v>5BE1</v>
          </cell>
          <cell r="C1602" t="str">
            <v>10401</v>
          </cell>
          <cell r="D1602" t="str">
            <v>BL007712</v>
          </cell>
          <cell r="E1602" t="str">
            <v>ORAFAC</v>
          </cell>
          <cell r="F1602">
            <v>38311</v>
          </cell>
          <cell r="G1602" t="str">
            <v>X65</v>
          </cell>
          <cell r="H1602" t="str">
            <v>8200286459</v>
          </cell>
          <cell r="I1602" t="str">
            <v>C65 E1TC FIDG RF PH3</v>
          </cell>
          <cell r="J1602">
            <v>3</v>
          </cell>
          <cell r="K1602">
            <v>321.03399999999999</v>
          </cell>
          <cell r="L1602">
            <v>963.10199999999998</v>
          </cell>
          <cell r="M1602" t="str">
            <v>F</v>
          </cell>
          <cell r="N1602" t="str">
            <v>C</v>
          </cell>
          <cell r="O1602" t="str">
            <v>65</v>
          </cell>
          <cell r="P1602" t="str">
            <v>3-</v>
          </cell>
          <cell r="Q1602" t="str">
            <v>Tem10</v>
          </cell>
          <cell r="R1602" t="str">
            <v>E0</v>
          </cell>
          <cell r="S1602" t="str">
            <v>TC</v>
          </cell>
          <cell r="T1602" t="str">
            <v>FI</v>
          </cell>
          <cell r="U1602" t="str">
            <v>DG</v>
          </cell>
          <cell r="V1602" t="str">
            <v>-</v>
          </cell>
          <cell r="W1602" t="str">
            <v>-</v>
          </cell>
          <cell r="X1602" t="str">
            <v>-</v>
          </cell>
          <cell r="Y1602" t="str">
            <v>-</v>
          </cell>
          <cell r="Z1602" t="str">
            <v>4</v>
          </cell>
          <cell r="AB1602" t="str">
            <v>-</v>
          </cell>
          <cell r="AC1602" t="str">
            <v>1/1</v>
          </cell>
          <cell r="AD1602" t="str">
            <v>--</v>
          </cell>
          <cell r="AE1602">
            <v>11</v>
          </cell>
          <cell r="AF1602">
            <v>2004</v>
          </cell>
        </row>
        <row r="1603">
          <cell r="A1603" t="str">
            <v>5BCO</v>
          </cell>
          <cell r="B1603" t="str">
            <v>5BE1</v>
          </cell>
          <cell r="C1603" t="str">
            <v>10401</v>
          </cell>
          <cell r="D1603" t="str">
            <v>BL007712</v>
          </cell>
          <cell r="E1603" t="str">
            <v>ORAFAC</v>
          </cell>
          <cell r="F1603">
            <v>38311</v>
          </cell>
          <cell r="G1603" t="str">
            <v>X65</v>
          </cell>
          <cell r="H1603" t="str">
            <v>8200286464</v>
          </cell>
          <cell r="I1603" t="str">
            <v>C65 E1TC AB PARHDG RF</v>
          </cell>
          <cell r="J1603">
            <v>1</v>
          </cell>
          <cell r="K1603">
            <v>373.81900000000002</v>
          </cell>
          <cell r="L1603">
            <v>373.81900000000002</v>
          </cell>
          <cell r="M1603" t="str">
            <v>F</v>
          </cell>
          <cell r="N1603" t="str">
            <v>C</v>
          </cell>
          <cell r="O1603" t="str">
            <v>65</v>
          </cell>
          <cell r="P1603" t="str">
            <v>3-</v>
          </cell>
          <cell r="Q1603" t="str">
            <v>Tem10</v>
          </cell>
          <cell r="R1603" t="str">
            <v>E1</v>
          </cell>
          <cell r="S1603" t="str">
            <v>TC</v>
          </cell>
          <cell r="T1603" t="str">
            <v>RH</v>
          </cell>
          <cell r="U1603" t="str">
            <v>DG</v>
          </cell>
          <cell r="V1603" t="str">
            <v>AB</v>
          </cell>
          <cell r="W1603" t="str">
            <v>-</v>
          </cell>
          <cell r="X1603" t="str">
            <v>-</v>
          </cell>
          <cell r="Y1603" t="str">
            <v>-</v>
          </cell>
          <cell r="Z1603" t="str">
            <v>4</v>
          </cell>
          <cell r="AB1603" t="str">
            <v>-</v>
          </cell>
          <cell r="AC1603" t="str">
            <v>1/1</v>
          </cell>
          <cell r="AD1603" t="str">
            <v>PA</v>
          </cell>
          <cell r="AE1603">
            <v>11</v>
          </cell>
          <cell r="AF1603">
            <v>2004</v>
          </cell>
        </row>
        <row r="1604">
          <cell r="A1604" t="str">
            <v>5BCO</v>
          </cell>
          <cell r="B1604" t="str">
            <v>5BE2</v>
          </cell>
          <cell r="C1604" t="str">
            <v>10401</v>
          </cell>
          <cell r="D1604" t="str">
            <v>BL007712</v>
          </cell>
          <cell r="E1604" t="str">
            <v>ORAFAC</v>
          </cell>
          <cell r="F1604">
            <v>38311</v>
          </cell>
          <cell r="G1604" t="str">
            <v>X65</v>
          </cell>
          <cell r="H1604" t="str">
            <v>8200286472</v>
          </cell>
          <cell r="I1604" t="str">
            <v>C65 E2TC AB PARHDD AT</v>
          </cell>
          <cell r="J1604">
            <v>8</v>
          </cell>
          <cell r="K1604">
            <v>410.60599999999999</v>
          </cell>
          <cell r="L1604">
            <v>3284.848</v>
          </cell>
          <cell r="M1604" t="str">
            <v>F</v>
          </cell>
          <cell r="N1604" t="str">
            <v>C</v>
          </cell>
          <cell r="O1604" t="str">
            <v>65</v>
          </cell>
          <cell r="P1604" t="str">
            <v>3-</v>
          </cell>
          <cell r="Q1604" t="str">
            <v>Tem10</v>
          </cell>
          <cell r="R1604" t="str">
            <v>E2</v>
          </cell>
          <cell r="S1604" t="str">
            <v>TC</v>
          </cell>
          <cell r="T1604" t="str">
            <v>--</v>
          </cell>
          <cell r="U1604" t="str">
            <v>DD</v>
          </cell>
          <cell r="V1604" t="str">
            <v>AB</v>
          </cell>
          <cell r="W1604" t="str">
            <v>-</v>
          </cell>
          <cell r="X1604" t="str">
            <v>-</v>
          </cell>
          <cell r="Y1604" t="str">
            <v>-</v>
          </cell>
          <cell r="Z1604" t="str">
            <v>4</v>
          </cell>
          <cell r="AB1604" t="str">
            <v>3</v>
          </cell>
          <cell r="AC1604" t="str">
            <v>1/3-2/3</v>
          </cell>
          <cell r="AD1604" t="str">
            <v>PA</v>
          </cell>
          <cell r="AE1604">
            <v>11</v>
          </cell>
          <cell r="AF1604">
            <v>2004</v>
          </cell>
        </row>
        <row r="1605">
          <cell r="A1605" t="str">
            <v>5BSP</v>
          </cell>
          <cell r="B1605" t="str">
            <v>5BTE</v>
          </cell>
          <cell r="C1605" t="str">
            <v>10401</v>
          </cell>
          <cell r="D1605" t="str">
            <v>BL007712</v>
          </cell>
          <cell r="E1605" t="str">
            <v>ORAFAC</v>
          </cell>
          <cell r="F1605">
            <v>38311</v>
          </cell>
          <cell r="G1605" t="str">
            <v>X65</v>
          </cell>
          <cell r="H1605" t="str">
            <v>8200286484</v>
          </cell>
          <cell r="I1605" t="str">
            <v>C65 E2GN AB PARHDG RF AT</v>
          </cell>
          <cell r="J1605">
            <v>17</v>
          </cell>
          <cell r="K1605">
            <v>460.28</v>
          </cell>
          <cell r="L1605">
            <v>7824.76</v>
          </cell>
          <cell r="M1605" t="str">
            <v>F</v>
          </cell>
          <cell r="N1605" t="str">
            <v>C</v>
          </cell>
          <cell r="O1605" t="str">
            <v>65</v>
          </cell>
          <cell r="P1605" t="str">
            <v>3-</v>
          </cell>
          <cell r="Q1605" t="str">
            <v>Traditionnel</v>
          </cell>
          <cell r="R1605" t="str">
            <v>E2</v>
          </cell>
          <cell r="S1605" t="str">
            <v>GN</v>
          </cell>
          <cell r="T1605" t="str">
            <v>RH</v>
          </cell>
          <cell r="U1605" t="str">
            <v>DG</v>
          </cell>
          <cell r="V1605" t="str">
            <v>AB</v>
          </cell>
          <cell r="W1605" t="str">
            <v>-</v>
          </cell>
          <cell r="X1605" t="str">
            <v>-</v>
          </cell>
          <cell r="Y1605" t="str">
            <v>-</v>
          </cell>
          <cell r="Z1605" t="str">
            <v>4</v>
          </cell>
          <cell r="AB1605" t="str">
            <v>3</v>
          </cell>
          <cell r="AC1605" t="str">
            <v>1/3-2/3</v>
          </cell>
          <cell r="AD1605" t="str">
            <v>PA</v>
          </cell>
          <cell r="AE1605">
            <v>11</v>
          </cell>
          <cell r="AF1605">
            <v>2004</v>
          </cell>
        </row>
        <row r="1606">
          <cell r="A1606" t="str">
            <v>5BSP</v>
          </cell>
          <cell r="B1606" t="str">
            <v>5BTE</v>
          </cell>
          <cell r="C1606" t="str">
            <v>10401</v>
          </cell>
          <cell r="D1606" t="str">
            <v>BL007712</v>
          </cell>
          <cell r="E1606" t="str">
            <v>ORAFAC</v>
          </cell>
          <cell r="F1606">
            <v>38311</v>
          </cell>
          <cell r="G1606" t="str">
            <v>X65</v>
          </cell>
          <cell r="H1606" t="str">
            <v>8200286485</v>
          </cell>
          <cell r="I1606" t="str">
            <v>C65 E2GN AB PARHDD AT</v>
          </cell>
          <cell r="J1606">
            <v>76</v>
          </cell>
          <cell r="K1606">
            <v>461.68400000000003</v>
          </cell>
          <cell r="L1606">
            <v>35087.984000000004</v>
          </cell>
          <cell r="M1606" t="str">
            <v>F</v>
          </cell>
          <cell r="N1606" t="str">
            <v>C</v>
          </cell>
          <cell r="O1606" t="str">
            <v>65</v>
          </cell>
          <cell r="P1606" t="str">
            <v>3-</v>
          </cell>
          <cell r="Q1606" t="str">
            <v>Traditionnel</v>
          </cell>
          <cell r="R1606" t="str">
            <v>E2</v>
          </cell>
          <cell r="S1606" t="str">
            <v>GN</v>
          </cell>
          <cell r="T1606" t="str">
            <v>--</v>
          </cell>
          <cell r="U1606" t="str">
            <v>DD</v>
          </cell>
          <cell r="V1606" t="str">
            <v>AB</v>
          </cell>
          <cell r="W1606" t="str">
            <v>-</v>
          </cell>
          <cell r="X1606" t="str">
            <v>-</v>
          </cell>
          <cell r="Y1606" t="str">
            <v>-</v>
          </cell>
          <cell r="Z1606" t="str">
            <v>4</v>
          </cell>
          <cell r="AB1606" t="str">
            <v>3</v>
          </cell>
          <cell r="AC1606" t="str">
            <v>1/3-2/3</v>
          </cell>
          <cell r="AD1606" t="str">
            <v>PA</v>
          </cell>
          <cell r="AE1606">
            <v>11</v>
          </cell>
          <cell r="AF1606">
            <v>2004</v>
          </cell>
        </row>
        <row r="1607">
          <cell r="A1607" t="str">
            <v>5BSP</v>
          </cell>
          <cell r="B1607" t="str">
            <v>5BTE</v>
          </cell>
          <cell r="C1607" t="str">
            <v>10401</v>
          </cell>
          <cell r="D1607" t="str">
            <v>BL007712</v>
          </cell>
          <cell r="E1607" t="str">
            <v>ORAFAC</v>
          </cell>
          <cell r="F1607">
            <v>38311</v>
          </cell>
          <cell r="G1607" t="str">
            <v>X65</v>
          </cell>
          <cell r="H1607" t="str">
            <v>8200286486</v>
          </cell>
          <cell r="I1607" t="str">
            <v>C65 E3VT AB PARHDGLB RF</v>
          </cell>
          <cell r="J1607">
            <v>4</v>
          </cell>
          <cell r="K1607">
            <v>471.56700000000001</v>
          </cell>
          <cell r="L1607">
            <v>1886.268</v>
          </cell>
          <cell r="M1607" t="str">
            <v>F</v>
          </cell>
          <cell r="N1607" t="str">
            <v>C</v>
          </cell>
          <cell r="O1607" t="str">
            <v>65</v>
          </cell>
          <cell r="P1607" t="str">
            <v>3-</v>
          </cell>
          <cell r="Q1607" t="str">
            <v>Traditionnel</v>
          </cell>
          <cell r="R1607" t="str">
            <v>E3</v>
          </cell>
          <cell r="S1607" t="str">
            <v>VT</v>
          </cell>
          <cell r="T1607" t="str">
            <v>RH</v>
          </cell>
          <cell r="U1607" t="str">
            <v>DG</v>
          </cell>
          <cell r="V1607" t="str">
            <v>AB</v>
          </cell>
          <cell r="W1607" t="str">
            <v>L</v>
          </cell>
          <cell r="X1607" t="str">
            <v>-</v>
          </cell>
          <cell r="Y1607" t="str">
            <v>-</v>
          </cell>
          <cell r="Z1607" t="str">
            <v>4</v>
          </cell>
          <cell r="AB1607" t="str">
            <v>3</v>
          </cell>
          <cell r="AC1607" t="str">
            <v>1/3-2/3</v>
          </cell>
          <cell r="AD1607" t="str">
            <v>PA</v>
          </cell>
          <cell r="AE1607">
            <v>11</v>
          </cell>
          <cell r="AF1607">
            <v>2004</v>
          </cell>
        </row>
        <row r="1608">
          <cell r="A1608" t="str">
            <v>5BCO</v>
          </cell>
          <cell r="B1608" t="str">
            <v>5BE1</v>
          </cell>
          <cell r="C1608" t="str">
            <v>10401</v>
          </cell>
          <cell r="D1608" t="str">
            <v>BL007712</v>
          </cell>
          <cell r="E1608" t="str">
            <v>ORAFAC</v>
          </cell>
          <cell r="F1608">
            <v>38311</v>
          </cell>
          <cell r="G1608" t="str">
            <v>X65</v>
          </cell>
          <cell r="H1608" t="str">
            <v>8200286523</v>
          </cell>
          <cell r="I1608" t="str">
            <v>B65 E1TC AB FIDD PH3</v>
          </cell>
          <cell r="J1608">
            <v>24</v>
          </cell>
          <cell r="K1608">
            <v>318.25200000000001</v>
          </cell>
          <cell r="L1608">
            <v>7638.0480000000007</v>
          </cell>
          <cell r="M1608" t="str">
            <v>F</v>
          </cell>
          <cell r="N1608" t="str">
            <v>B</v>
          </cell>
          <cell r="O1608" t="str">
            <v>65</v>
          </cell>
          <cell r="P1608" t="str">
            <v>3-</v>
          </cell>
          <cell r="Q1608" t="str">
            <v>Tem10</v>
          </cell>
          <cell r="R1608" t="str">
            <v>E1</v>
          </cell>
          <cell r="S1608" t="str">
            <v>TC</v>
          </cell>
          <cell r="T1608" t="str">
            <v>FI</v>
          </cell>
          <cell r="U1608" t="str">
            <v>DD</v>
          </cell>
          <cell r="V1608" t="str">
            <v>AB</v>
          </cell>
          <cell r="W1608" t="str">
            <v>-</v>
          </cell>
          <cell r="X1608" t="str">
            <v>-</v>
          </cell>
          <cell r="Y1608" t="str">
            <v>-</v>
          </cell>
          <cell r="Z1608" t="str">
            <v>4</v>
          </cell>
          <cell r="AB1608" t="str">
            <v>-</v>
          </cell>
          <cell r="AC1608" t="str">
            <v>1/1</v>
          </cell>
          <cell r="AD1608" t="str">
            <v>--</v>
          </cell>
          <cell r="AE1608">
            <v>11</v>
          </cell>
          <cell r="AF1608">
            <v>2004</v>
          </cell>
        </row>
        <row r="1609">
          <cell r="A1609" t="str">
            <v>5BCO</v>
          </cell>
          <cell r="B1609" t="str">
            <v>5BE1</v>
          </cell>
          <cell r="C1609" t="str">
            <v>10401</v>
          </cell>
          <cell r="D1609" t="str">
            <v>BL007712</v>
          </cell>
          <cell r="E1609" t="str">
            <v>ORAFAC</v>
          </cell>
          <cell r="F1609">
            <v>38311</v>
          </cell>
          <cell r="G1609" t="str">
            <v>X65</v>
          </cell>
          <cell r="H1609" t="str">
            <v>8200286524</v>
          </cell>
          <cell r="I1609" t="str">
            <v>B65 E1TC AB FIDG AT PH3</v>
          </cell>
          <cell r="J1609">
            <v>1</v>
          </cell>
          <cell r="K1609">
            <v>350.779</v>
          </cell>
          <cell r="L1609">
            <v>350.779</v>
          </cell>
          <cell r="M1609" t="str">
            <v>F</v>
          </cell>
          <cell r="N1609" t="str">
            <v>B</v>
          </cell>
          <cell r="O1609" t="str">
            <v>65</v>
          </cell>
          <cell r="P1609" t="str">
            <v>3-</v>
          </cell>
          <cell r="Q1609" t="str">
            <v>Tem10</v>
          </cell>
          <cell r="R1609" t="str">
            <v>E1</v>
          </cell>
          <cell r="S1609" t="str">
            <v>TC</v>
          </cell>
          <cell r="T1609" t="str">
            <v>FI</v>
          </cell>
          <cell r="U1609" t="str">
            <v>DG</v>
          </cell>
          <cell r="V1609" t="str">
            <v>AB</v>
          </cell>
          <cell r="W1609" t="str">
            <v>-</v>
          </cell>
          <cell r="X1609" t="str">
            <v>-</v>
          </cell>
          <cell r="Y1609" t="str">
            <v>-</v>
          </cell>
          <cell r="Z1609" t="str">
            <v>4</v>
          </cell>
          <cell r="AB1609" t="str">
            <v>3</v>
          </cell>
          <cell r="AC1609" t="str">
            <v>1/1</v>
          </cell>
          <cell r="AD1609" t="str">
            <v>--</v>
          </cell>
          <cell r="AE1609">
            <v>11</v>
          </cell>
          <cell r="AF1609">
            <v>2004</v>
          </cell>
        </row>
        <row r="1610">
          <cell r="A1610" t="str">
            <v>5BCU</v>
          </cell>
          <cell r="B1610" t="str">
            <v>5BE5</v>
          </cell>
          <cell r="C1610" t="str">
            <v>10401</v>
          </cell>
          <cell r="D1610" t="str">
            <v>BL007712</v>
          </cell>
          <cell r="E1610" t="str">
            <v>ORAFAC</v>
          </cell>
          <cell r="F1610">
            <v>38311</v>
          </cell>
          <cell r="G1610" t="str">
            <v>X65</v>
          </cell>
          <cell r="H1610" t="str">
            <v>8200287905</v>
          </cell>
          <cell r="I1610" t="str">
            <v>B65 E5T2 RHDGLB AT 4V</v>
          </cell>
          <cell r="J1610">
            <v>3</v>
          </cell>
          <cell r="K1610">
            <v>678.41899999999998</v>
          </cell>
          <cell r="L1610">
            <v>2035.2570000000001</v>
          </cell>
          <cell r="M1610" t="str">
            <v>F</v>
          </cell>
          <cell r="N1610" t="str">
            <v>B</v>
          </cell>
          <cell r="O1610" t="str">
            <v>65</v>
          </cell>
          <cell r="P1610" t="str">
            <v>2-</v>
          </cell>
          <cell r="Q1610" t="str">
            <v>Cuir</v>
          </cell>
          <cell r="R1610" t="str">
            <v>E5</v>
          </cell>
          <cell r="S1610" t="str">
            <v>T2</v>
          </cell>
          <cell r="T1610" t="str">
            <v>RH</v>
          </cell>
          <cell r="U1610" t="str">
            <v>DG</v>
          </cell>
          <cell r="V1610" t="str">
            <v>AB</v>
          </cell>
          <cell r="W1610" t="str">
            <v>L</v>
          </cell>
          <cell r="X1610" t="str">
            <v>-</v>
          </cell>
          <cell r="Y1610" t="str">
            <v>-</v>
          </cell>
          <cell r="Z1610" t="str">
            <v>4</v>
          </cell>
          <cell r="AB1610" t="str">
            <v>3</v>
          </cell>
          <cell r="AC1610" t="str">
            <v>1/3-2/3</v>
          </cell>
          <cell r="AD1610" t="str">
            <v>PA</v>
          </cell>
          <cell r="AE1610">
            <v>11</v>
          </cell>
          <cell r="AF1610">
            <v>2004</v>
          </cell>
        </row>
        <row r="1611">
          <cell r="A1611" t="str">
            <v>5BCU</v>
          </cell>
          <cell r="B1611" t="str">
            <v>5BE5</v>
          </cell>
          <cell r="C1611" t="str">
            <v>10401</v>
          </cell>
          <cell r="D1611" t="str">
            <v>BL007712</v>
          </cell>
          <cell r="E1611" t="str">
            <v>ORAFAC</v>
          </cell>
          <cell r="F1611">
            <v>38311</v>
          </cell>
          <cell r="G1611" t="str">
            <v>X65</v>
          </cell>
          <cell r="H1611" t="str">
            <v>8200287907</v>
          </cell>
          <cell r="I1611" t="str">
            <v>B65 E5T2 RHDGLB CH AT 4V</v>
          </cell>
          <cell r="J1611">
            <v>1</v>
          </cell>
          <cell r="K1611">
            <v>738.45299999999997</v>
          </cell>
          <cell r="L1611">
            <v>738.45299999999997</v>
          </cell>
          <cell r="M1611" t="str">
            <v>F</v>
          </cell>
          <cell r="N1611" t="str">
            <v>B</v>
          </cell>
          <cell r="O1611" t="str">
            <v>65</v>
          </cell>
          <cell r="P1611" t="str">
            <v>2-</v>
          </cell>
          <cell r="Q1611" t="str">
            <v>Cuir</v>
          </cell>
          <cell r="R1611" t="str">
            <v>E5</v>
          </cell>
          <cell r="S1611" t="str">
            <v>T2</v>
          </cell>
          <cell r="T1611" t="str">
            <v>RH</v>
          </cell>
          <cell r="U1611" t="str">
            <v>DG</v>
          </cell>
          <cell r="V1611" t="str">
            <v>AB</v>
          </cell>
          <cell r="W1611" t="str">
            <v>L</v>
          </cell>
          <cell r="X1611" t="str">
            <v>C</v>
          </cell>
          <cell r="Y1611" t="str">
            <v>-</v>
          </cell>
          <cell r="Z1611" t="str">
            <v>4</v>
          </cell>
          <cell r="AB1611" t="str">
            <v>3</v>
          </cell>
          <cell r="AC1611" t="str">
            <v>1/3-2/3</v>
          </cell>
          <cell r="AD1611" t="str">
            <v>PA</v>
          </cell>
          <cell r="AE1611">
            <v>11</v>
          </cell>
          <cell r="AF1611">
            <v>2004</v>
          </cell>
        </row>
        <row r="1612">
          <cell r="A1612" t="str">
            <v>5BCU</v>
          </cell>
          <cell r="B1612" t="str">
            <v>5BE5</v>
          </cell>
          <cell r="C1612" t="str">
            <v>10401</v>
          </cell>
          <cell r="D1612" t="str">
            <v>BL007712</v>
          </cell>
          <cell r="E1612" t="str">
            <v>ORAFAC</v>
          </cell>
          <cell r="F1612">
            <v>38311</v>
          </cell>
          <cell r="G1612" t="str">
            <v>X65</v>
          </cell>
          <cell r="H1612" t="str">
            <v>8200287909</v>
          </cell>
          <cell r="I1612" t="str">
            <v>C65 E5T2 RHDGLB RF AT 4V</v>
          </cell>
          <cell r="J1612">
            <v>1</v>
          </cell>
          <cell r="K1612">
            <v>720.40499999999997</v>
          </cell>
          <cell r="L1612">
            <v>720.40499999999997</v>
          </cell>
          <cell r="M1612" t="str">
            <v>F</v>
          </cell>
          <cell r="N1612" t="str">
            <v>C</v>
          </cell>
          <cell r="O1612" t="str">
            <v>65</v>
          </cell>
          <cell r="P1612" t="str">
            <v>2-</v>
          </cell>
          <cell r="Q1612" t="str">
            <v>Cuir</v>
          </cell>
          <cell r="R1612" t="str">
            <v>E5</v>
          </cell>
          <cell r="S1612" t="str">
            <v>T2</v>
          </cell>
          <cell r="T1612" t="str">
            <v>RH</v>
          </cell>
          <cell r="U1612" t="str">
            <v>DG</v>
          </cell>
          <cell r="V1612" t="str">
            <v>AB</v>
          </cell>
          <cell r="W1612" t="str">
            <v>L</v>
          </cell>
          <cell r="X1612" t="str">
            <v>-</v>
          </cell>
          <cell r="Y1612" t="str">
            <v>-</v>
          </cell>
          <cell r="Z1612" t="str">
            <v>4</v>
          </cell>
          <cell r="AB1612" t="str">
            <v>3</v>
          </cell>
          <cell r="AC1612" t="str">
            <v>1/3-2/3</v>
          </cell>
          <cell r="AD1612" t="str">
            <v>PA</v>
          </cell>
          <cell r="AE1612">
            <v>11</v>
          </cell>
          <cell r="AF1612">
            <v>2004</v>
          </cell>
        </row>
        <row r="1613">
          <cell r="A1613" t="str">
            <v>5BCO</v>
          </cell>
          <cell r="B1613" t="str">
            <v>5BE1</v>
          </cell>
          <cell r="C1613" t="str">
            <v>10401</v>
          </cell>
          <cell r="D1613" t="str">
            <v>BL007712</v>
          </cell>
          <cell r="E1613" t="str">
            <v>ORAFAC</v>
          </cell>
          <cell r="F1613">
            <v>38311</v>
          </cell>
          <cell r="G1613" t="str">
            <v>X65</v>
          </cell>
          <cell r="H1613" t="str">
            <v>8200339042</v>
          </cell>
          <cell r="I1613" t="str">
            <v>B65 E1TC PARHDG PH3</v>
          </cell>
          <cell r="J1613">
            <v>18</v>
          </cell>
          <cell r="K1613">
            <v>295.75299999999999</v>
          </cell>
          <cell r="L1613">
            <v>5323.5540000000001</v>
          </cell>
          <cell r="M1613" t="str">
            <v>F</v>
          </cell>
          <cell r="N1613" t="str">
            <v>B</v>
          </cell>
          <cell r="O1613" t="str">
            <v>65</v>
          </cell>
          <cell r="P1613" t="str">
            <v>3-</v>
          </cell>
          <cell r="Q1613" t="str">
            <v>Tem10</v>
          </cell>
          <cell r="R1613" t="str">
            <v>E1</v>
          </cell>
          <cell r="S1613" t="str">
            <v>TC</v>
          </cell>
          <cell r="T1613" t="str">
            <v>RH</v>
          </cell>
          <cell r="U1613" t="str">
            <v>DG</v>
          </cell>
          <cell r="V1613" t="str">
            <v>-</v>
          </cell>
          <cell r="W1613" t="str">
            <v>-</v>
          </cell>
          <cell r="X1613" t="str">
            <v>-</v>
          </cell>
          <cell r="Y1613" t="str">
            <v>-</v>
          </cell>
          <cell r="Z1613" t="str">
            <v>4</v>
          </cell>
          <cell r="AB1613" t="str">
            <v>-</v>
          </cell>
          <cell r="AC1613" t="str">
            <v>1/1</v>
          </cell>
          <cell r="AD1613" t="str">
            <v>PA</v>
          </cell>
          <cell r="AE1613">
            <v>11</v>
          </cell>
          <cell r="AF1613">
            <v>2004</v>
          </cell>
        </row>
        <row r="1614">
          <cell r="A1614" t="str">
            <v>5BCO</v>
          </cell>
          <cell r="B1614" t="str">
            <v>5BE1</v>
          </cell>
          <cell r="C1614" t="str">
            <v>10401</v>
          </cell>
          <cell r="D1614" t="str">
            <v>BL007712</v>
          </cell>
          <cell r="E1614" t="str">
            <v>ORAFAC</v>
          </cell>
          <cell r="F1614">
            <v>38311</v>
          </cell>
          <cell r="G1614" t="str">
            <v>X65</v>
          </cell>
          <cell r="H1614" t="str">
            <v>8200339078</v>
          </cell>
          <cell r="I1614" t="str">
            <v>C65 E1TC PARHDG RF PH3</v>
          </cell>
          <cell r="J1614">
            <v>12</v>
          </cell>
          <cell r="K1614">
            <v>337.52100000000002</v>
          </cell>
          <cell r="L1614">
            <v>4050.2520000000004</v>
          </cell>
          <cell r="M1614" t="str">
            <v>F</v>
          </cell>
          <cell r="N1614" t="str">
            <v>C</v>
          </cell>
          <cell r="O1614" t="str">
            <v>65</v>
          </cell>
          <cell r="P1614" t="str">
            <v>3-</v>
          </cell>
          <cell r="Q1614" t="str">
            <v>Tem10</v>
          </cell>
          <cell r="R1614" t="str">
            <v>E1</v>
          </cell>
          <cell r="S1614" t="str">
            <v>TC</v>
          </cell>
          <cell r="T1614" t="str">
            <v>RH</v>
          </cell>
          <cell r="U1614" t="str">
            <v>DG</v>
          </cell>
          <cell r="V1614" t="str">
            <v>-</v>
          </cell>
          <cell r="W1614" t="str">
            <v>-</v>
          </cell>
          <cell r="X1614" t="str">
            <v>-</v>
          </cell>
          <cell r="Y1614" t="str">
            <v>-</v>
          </cell>
          <cell r="Z1614" t="str">
            <v>4</v>
          </cell>
          <cell r="AB1614" t="str">
            <v>-</v>
          </cell>
          <cell r="AC1614" t="str">
            <v>1/1</v>
          </cell>
          <cell r="AD1614" t="str">
            <v>PA</v>
          </cell>
          <cell r="AE1614">
            <v>11</v>
          </cell>
          <cell r="AF1614">
            <v>2004</v>
          </cell>
        </row>
        <row r="1615">
          <cell r="A1615" t="str">
            <v>5CCO</v>
          </cell>
          <cell r="B1615" t="str">
            <v>5CE3</v>
          </cell>
          <cell r="C1615" t="str">
            <v>10401</v>
          </cell>
          <cell r="D1615" t="str">
            <v>BL007711</v>
          </cell>
          <cell r="E1615" t="str">
            <v>ORAFAC</v>
          </cell>
          <cell r="F1615">
            <v>38311</v>
          </cell>
          <cell r="G1615" t="str">
            <v>X06</v>
          </cell>
          <cell r="H1615" t="str">
            <v>8200349300</v>
          </cell>
          <cell r="I1615" t="str">
            <v>C06 F-RUCHE PARH AB ATAR</v>
          </cell>
          <cell r="J1615">
            <v>6</v>
          </cell>
          <cell r="K1615">
            <v>483.97399999999999</v>
          </cell>
          <cell r="L1615">
            <v>2903.8440000000001</v>
          </cell>
          <cell r="M1615" t="str">
            <v>F</v>
          </cell>
          <cell r="N1615" t="str">
            <v>C</v>
          </cell>
          <cell r="O1615" t="str">
            <v>06</v>
          </cell>
          <cell r="P1615" t="str">
            <v>6</v>
          </cell>
          <cell r="Q1615" t="str">
            <v>Tem10</v>
          </cell>
          <cell r="R1615" t="str">
            <v>ES</v>
          </cell>
          <cell r="S1615" t="str">
            <v>RU</v>
          </cell>
          <cell r="T1615" t="str">
            <v>RH</v>
          </cell>
          <cell r="U1615" t="str">
            <v>DG</v>
          </cell>
          <cell r="V1615" t="str">
            <v>AB</v>
          </cell>
          <cell r="W1615" t="str">
            <v>-</v>
          </cell>
          <cell r="X1615" t="str">
            <v>-</v>
          </cell>
          <cell r="Y1615" t="str">
            <v>-</v>
          </cell>
          <cell r="Z1615" t="str">
            <v>4</v>
          </cell>
          <cell r="AB1615" t="str">
            <v>2</v>
          </cell>
          <cell r="AC1615" t="str">
            <v>1/2-1/2</v>
          </cell>
          <cell r="AD1615" t="str">
            <v>PA</v>
          </cell>
          <cell r="AE1615">
            <v>11</v>
          </cell>
          <cell r="AF1615">
            <v>2004</v>
          </cell>
        </row>
        <row r="1616">
          <cell r="A1616" t="str">
            <v>5CCO</v>
          </cell>
          <cell r="B1616" t="str">
            <v>5CE3</v>
          </cell>
          <cell r="C1616" t="str">
            <v>10401</v>
          </cell>
          <cell r="D1616" t="str">
            <v>BL007711</v>
          </cell>
          <cell r="E1616" t="str">
            <v>ORAFAC</v>
          </cell>
          <cell r="F1616">
            <v>38311</v>
          </cell>
          <cell r="G1616" t="str">
            <v>X06</v>
          </cell>
          <cell r="H1616" t="str">
            <v>8200349301</v>
          </cell>
          <cell r="I1616" t="str">
            <v>C06 SCABLE PARH AB ATAR</v>
          </cell>
          <cell r="J1616">
            <v>4</v>
          </cell>
          <cell r="K1616">
            <v>460.49</v>
          </cell>
          <cell r="L1616">
            <v>1841.96</v>
          </cell>
          <cell r="M1616" t="str">
            <v>F</v>
          </cell>
          <cell r="N1616" t="str">
            <v>C</v>
          </cell>
          <cell r="O1616" t="str">
            <v>06</v>
          </cell>
          <cell r="P1616" t="str">
            <v>5-</v>
          </cell>
          <cell r="Q1616" t="str">
            <v>Tem10</v>
          </cell>
          <cell r="R1616" t="str">
            <v>E3</v>
          </cell>
          <cell r="S1616" t="str">
            <v>SB</v>
          </cell>
          <cell r="T1616" t="str">
            <v>RH</v>
          </cell>
          <cell r="U1616" t="str">
            <v>DG</v>
          </cell>
          <cell r="V1616" t="str">
            <v>AB</v>
          </cell>
          <cell r="W1616" t="str">
            <v>-</v>
          </cell>
          <cell r="X1616" t="str">
            <v>-</v>
          </cell>
          <cell r="Y1616" t="str">
            <v>-</v>
          </cell>
          <cell r="Z1616" t="str">
            <v>4</v>
          </cell>
          <cell r="AB1616" t="str">
            <v>2</v>
          </cell>
          <cell r="AC1616" t="str">
            <v>1/2-1/2</v>
          </cell>
          <cell r="AD1616" t="str">
            <v>PA</v>
          </cell>
          <cell r="AE1616">
            <v>11</v>
          </cell>
          <cell r="AF1616">
            <v>2004</v>
          </cell>
        </row>
        <row r="1617">
          <cell r="A1617" t="str">
            <v>5CCU</v>
          </cell>
          <cell r="B1617" t="str">
            <v>5CCU</v>
          </cell>
          <cell r="C1617" t="str">
            <v>10401</v>
          </cell>
          <cell r="D1617" t="str">
            <v>BL007711</v>
          </cell>
          <cell r="E1617" t="str">
            <v>ORAFAC</v>
          </cell>
          <cell r="F1617">
            <v>38311</v>
          </cell>
          <cell r="G1617" t="str">
            <v>X06</v>
          </cell>
          <cell r="H1617" t="str">
            <v>8200349303</v>
          </cell>
          <cell r="I1617" t="str">
            <v>C06 CUIDUNE PARH AB ATAR</v>
          </cell>
          <cell r="J1617">
            <v>14</v>
          </cell>
          <cell r="K1617">
            <v>715.38</v>
          </cell>
          <cell r="L1617">
            <v>10015.32</v>
          </cell>
          <cell r="M1617" t="str">
            <v>F</v>
          </cell>
          <cell r="N1617" t="str">
            <v>C</v>
          </cell>
          <cell r="O1617" t="str">
            <v>06</v>
          </cell>
          <cell r="P1617" t="str">
            <v>6</v>
          </cell>
          <cell r="Q1617" t="str">
            <v>Cuir</v>
          </cell>
          <cell r="R1617" t="str">
            <v>E5</v>
          </cell>
          <cell r="S1617" t="str">
            <v>CD</v>
          </cell>
          <cell r="T1617" t="str">
            <v>RH</v>
          </cell>
          <cell r="U1617" t="str">
            <v>DG</v>
          </cell>
          <cell r="V1617" t="str">
            <v>AB</v>
          </cell>
          <cell r="W1617" t="str">
            <v>-</v>
          </cell>
          <cell r="X1617" t="str">
            <v>-</v>
          </cell>
          <cell r="Y1617" t="str">
            <v>A</v>
          </cell>
          <cell r="Z1617" t="str">
            <v>4</v>
          </cell>
          <cell r="AB1617" t="str">
            <v>2</v>
          </cell>
          <cell r="AC1617" t="str">
            <v>1/2-1/2</v>
          </cell>
          <cell r="AD1617" t="str">
            <v>PA</v>
          </cell>
          <cell r="AE1617">
            <v>11</v>
          </cell>
          <cell r="AF1617">
            <v>2004</v>
          </cell>
        </row>
        <row r="1618">
          <cell r="A1618" t="str">
            <v>5CCO</v>
          </cell>
          <cell r="B1618" t="str">
            <v>5CE3</v>
          </cell>
          <cell r="C1618" t="str">
            <v>10401</v>
          </cell>
          <cell r="D1618" t="str">
            <v>BL007711</v>
          </cell>
          <cell r="E1618" t="str">
            <v>ORAFAC</v>
          </cell>
          <cell r="F1618">
            <v>38311</v>
          </cell>
          <cell r="G1618" t="str">
            <v>X06</v>
          </cell>
          <cell r="H1618" t="str">
            <v>8200390817</v>
          </cell>
          <cell r="I1618" t="str">
            <v>C06 KENZO PARH AB ATAR</v>
          </cell>
          <cell r="J1618">
            <v>99</v>
          </cell>
          <cell r="K1618">
            <v>479.88099999999997</v>
          </cell>
          <cell r="L1618">
            <v>47508.218999999997</v>
          </cell>
          <cell r="M1618" t="str">
            <v>F</v>
          </cell>
          <cell r="N1618" t="str">
            <v>C</v>
          </cell>
          <cell r="O1618" t="str">
            <v>06</v>
          </cell>
          <cell r="P1618" t="str">
            <v>5-</v>
          </cell>
          <cell r="Q1618" t="str">
            <v>Tem10</v>
          </cell>
          <cell r="R1618" t="str">
            <v>E3</v>
          </cell>
          <cell r="S1618" t="str">
            <v>KE</v>
          </cell>
          <cell r="T1618" t="str">
            <v>RH</v>
          </cell>
          <cell r="U1618" t="str">
            <v>DG</v>
          </cell>
          <cell r="V1618" t="str">
            <v>AB</v>
          </cell>
          <cell r="W1618" t="str">
            <v>-</v>
          </cell>
          <cell r="X1618" t="str">
            <v>-</v>
          </cell>
          <cell r="Y1618" t="str">
            <v>-</v>
          </cell>
          <cell r="Z1618" t="str">
            <v>4</v>
          </cell>
          <cell r="AB1618" t="str">
            <v>2</v>
          </cell>
          <cell r="AC1618" t="str">
            <v>1/2-1/2</v>
          </cell>
          <cell r="AD1618" t="str">
            <v>PA</v>
          </cell>
          <cell r="AE1618">
            <v>11</v>
          </cell>
          <cell r="AF1618">
            <v>2004</v>
          </cell>
        </row>
        <row r="1619">
          <cell r="A1619" t="str">
            <v>5CCO</v>
          </cell>
          <cell r="B1619" t="str">
            <v>5CE1</v>
          </cell>
          <cell r="C1619" t="str">
            <v>10401</v>
          </cell>
          <cell r="D1619" t="str">
            <v>BL007711</v>
          </cell>
          <cell r="E1619" t="str">
            <v>ORAFAC</v>
          </cell>
          <cell r="F1619">
            <v>38311</v>
          </cell>
          <cell r="G1619" t="str">
            <v>X06</v>
          </cell>
          <cell r="H1619" t="str">
            <v>8200397493</v>
          </cell>
          <cell r="I1619" t="str">
            <v>C06 ABC FI AB ATAR SISOF</v>
          </cell>
          <cell r="J1619">
            <v>17</v>
          </cell>
          <cell r="K1619">
            <v>425.92</v>
          </cell>
          <cell r="L1619">
            <v>7240.64</v>
          </cell>
          <cell r="M1619" t="str">
            <v>F</v>
          </cell>
          <cell r="N1619" t="str">
            <v>C</v>
          </cell>
          <cell r="O1619" t="str">
            <v>06</v>
          </cell>
          <cell r="P1619" t="str">
            <v>5-</v>
          </cell>
          <cell r="Q1619" t="str">
            <v>Tem10</v>
          </cell>
          <cell r="R1619" t="str">
            <v>E1</v>
          </cell>
          <cell r="S1619" t="str">
            <v>AB</v>
          </cell>
          <cell r="T1619" t="str">
            <v>FI</v>
          </cell>
          <cell r="U1619" t="str">
            <v>DG</v>
          </cell>
          <cell r="V1619" t="str">
            <v>AB</v>
          </cell>
          <cell r="W1619" t="str">
            <v>-</v>
          </cell>
          <cell r="X1619" t="str">
            <v>-</v>
          </cell>
          <cell r="Y1619" t="str">
            <v>-</v>
          </cell>
          <cell r="Z1619" t="str">
            <v>4</v>
          </cell>
          <cell r="AB1619" t="str">
            <v>2</v>
          </cell>
          <cell r="AC1619" t="str">
            <v>1/2-1/2</v>
          </cell>
          <cell r="AD1619" t="str">
            <v>--</v>
          </cell>
          <cell r="AE1619">
            <v>11</v>
          </cell>
          <cell r="AF1619">
            <v>2004</v>
          </cell>
        </row>
        <row r="1620">
          <cell r="A1620" t="str">
            <v>5CCO</v>
          </cell>
          <cell r="B1620" t="str">
            <v>5CE1</v>
          </cell>
          <cell r="C1620" t="str">
            <v>10401</v>
          </cell>
          <cell r="D1620" t="str">
            <v>BL007711</v>
          </cell>
          <cell r="E1620" t="str">
            <v>ORAFAC</v>
          </cell>
          <cell r="F1620">
            <v>38311</v>
          </cell>
          <cell r="G1620" t="str">
            <v>X06</v>
          </cell>
          <cell r="H1620" t="str">
            <v>8200397495</v>
          </cell>
          <cell r="I1620" t="str">
            <v>C06 MA-ABC FI ATAR SISOF</v>
          </cell>
          <cell r="J1620">
            <v>3</v>
          </cell>
          <cell r="K1620">
            <v>380.51900000000001</v>
          </cell>
          <cell r="L1620">
            <v>1141.557</v>
          </cell>
          <cell r="M1620" t="str">
            <v>F</v>
          </cell>
          <cell r="N1620" t="str">
            <v>C</v>
          </cell>
          <cell r="O1620" t="str">
            <v>06</v>
          </cell>
          <cell r="P1620" t="str">
            <v>5-</v>
          </cell>
          <cell r="Q1620" t="str">
            <v>Tem10</v>
          </cell>
          <cell r="R1620" t="str">
            <v>E1</v>
          </cell>
          <cell r="S1620" t="str">
            <v>AB</v>
          </cell>
          <cell r="T1620" t="str">
            <v>FI</v>
          </cell>
          <cell r="U1620" t="str">
            <v>DG</v>
          </cell>
          <cell r="V1620" t="str">
            <v>-</v>
          </cell>
          <cell r="W1620" t="str">
            <v>-</v>
          </cell>
          <cell r="X1620" t="str">
            <v>-</v>
          </cell>
          <cell r="Y1620" t="str">
            <v>-</v>
          </cell>
          <cell r="Z1620" t="str">
            <v>4</v>
          </cell>
          <cell r="AB1620" t="str">
            <v>2</v>
          </cell>
          <cell r="AC1620" t="str">
            <v>1/2-1/2</v>
          </cell>
          <cell r="AD1620" t="str">
            <v>--</v>
          </cell>
          <cell r="AE1620">
            <v>11</v>
          </cell>
          <cell r="AF1620">
            <v>2004</v>
          </cell>
        </row>
        <row r="1621">
          <cell r="A1621" t="str">
            <v>5CCO</v>
          </cell>
          <cell r="B1621" t="str">
            <v>5CE1</v>
          </cell>
          <cell r="C1621" t="str">
            <v>10401</v>
          </cell>
          <cell r="D1621" t="str">
            <v>BL007711</v>
          </cell>
          <cell r="E1621" t="str">
            <v>ORAFAC</v>
          </cell>
          <cell r="F1621">
            <v>38311</v>
          </cell>
          <cell r="G1621" t="str">
            <v>X06</v>
          </cell>
          <cell r="H1621" t="str">
            <v>8200397496</v>
          </cell>
          <cell r="I1621" t="str">
            <v>C06 MAIL-ABC FI SISOF</v>
          </cell>
          <cell r="J1621">
            <v>45</v>
          </cell>
          <cell r="K1621">
            <v>358.49799999999999</v>
          </cell>
          <cell r="L1621">
            <v>16132.41</v>
          </cell>
          <cell r="M1621" t="str">
            <v>F</v>
          </cell>
          <cell r="N1621" t="str">
            <v>C</v>
          </cell>
          <cell r="O1621" t="str">
            <v>06</v>
          </cell>
          <cell r="P1621" t="str">
            <v>5-</v>
          </cell>
          <cell r="Q1621" t="str">
            <v>Tem10</v>
          </cell>
          <cell r="R1621" t="str">
            <v>E1</v>
          </cell>
          <cell r="S1621" t="str">
            <v>AB</v>
          </cell>
          <cell r="T1621" t="str">
            <v>FI</v>
          </cell>
          <cell r="U1621" t="str">
            <v>DG</v>
          </cell>
          <cell r="V1621" t="str">
            <v>-</v>
          </cell>
          <cell r="W1621" t="str">
            <v>-</v>
          </cell>
          <cell r="X1621" t="str">
            <v>-</v>
          </cell>
          <cell r="Y1621" t="str">
            <v>-</v>
          </cell>
          <cell r="Z1621" t="str">
            <v>4</v>
          </cell>
          <cell r="AB1621" t="str">
            <v>-</v>
          </cell>
          <cell r="AC1621" t="str">
            <v>1/2-1/2</v>
          </cell>
          <cell r="AD1621" t="str">
            <v>--</v>
          </cell>
          <cell r="AE1621">
            <v>11</v>
          </cell>
          <cell r="AF1621">
            <v>2004</v>
          </cell>
        </row>
        <row r="1622">
          <cell r="A1622" t="str">
            <v>5CCO</v>
          </cell>
          <cell r="B1622" t="str">
            <v>5CE1</v>
          </cell>
          <cell r="C1622" t="str">
            <v>10401</v>
          </cell>
          <cell r="D1622" t="str">
            <v>BL007711</v>
          </cell>
          <cell r="E1622" t="str">
            <v>ORAFAC</v>
          </cell>
          <cell r="F1622">
            <v>38311</v>
          </cell>
          <cell r="G1622" t="str">
            <v>X06</v>
          </cell>
          <cell r="H1622" t="str">
            <v>8200401592</v>
          </cell>
          <cell r="I1622" t="str">
            <v>C06 MAI-ABC PARH AB ISOF</v>
          </cell>
          <cell r="J1622">
            <v>46</v>
          </cell>
          <cell r="K1622">
            <v>418.42</v>
          </cell>
          <cell r="L1622">
            <v>19247.32</v>
          </cell>
          <cell r="M1622" t="str">
            <v>F</v>
          </cell>
          <cell r="N1622" t="str">
            <v>C</v>
          </cell>
          <cell r="O1622" t="str">
            <v>06</v>
          </cell>
          <cell r="P1622" t="str">
            <v>5-</v>
          </cell>
          <cell r="Q1622" t="str">
            <v>Tem10</v>
          </cell>
          <cell r="R1622" t="str">
            <v>E1</v>
          </cell>
          <cell r="S1622" t="str">
            <v>AB</v>
          </cell>
          <cell r="T1622" t="str">
            <v>RH</v>
          </cell>
          <cell r="U1622" t="str">
            <v>DG</v>
          </cell>
          <cell r="V1622" t="str">
            <v>AB</v>
          </cell>
          <cell r="W1622" t="str">
            <v>-</v>
          </cell>
          <cell r="X1622" t="str">
            <v>-</v>
          </cell>
          <cell r="Y1622" t="str">
            <v>-</v>
          </cell>
          <cell r="Z1622" t="str">
            <v>4</v>
          </cell>
          <cell r="AB1622" t="str">
            <v>-</v>
          </cell>
          <cell r="AC1622" t="str">
            <v>1/2-1/2</v>
          </cell>
          <cell r="AD1622" t="str">
            <v>PA</v>
          </cell>
          <cell r="AE1622">
            <v>11</v>
          </cell>
          <cell r="AF1622">
            <v>2004</v>
          </cell>
        </row>
        <row r="1623">
          <cell r="A1623" t="str">
            <v>5CCO</v>
          </cell>
          <cell r="B1623" t="str">
            <v>5CE1</v>
          </cell>
          <cell r="C1623" t="str">
            <v>10401</v>
          </cell>
          <cell r="D1623" t="str">
            <v>BL007711</v>
          </cell>
          <cell r="E1623" t="str">
            <v>ORAFAC</v>
          </cell>
          <cell r="F1623">
            <v>38311</v>
          </cell>
          <cell r="G1623" t="str">
            <v>X06</v>
          </cell>
          <cell r="H1623" t="str">
            <v>8200401594</v>
          </cell>
          <cell r="I1623" t="str">
            <v>C06 MAILABC PARH AB ATAR</v>
          </cell>
          <cell r="J1623">
            <v>2</v>
          </cell>
          <cell r="K1623">
            <v>440.45299999999997</v>
          </cell>
          <cell r="L1623">
            <v>880.90599999999995</v>
          </cell>
          <cell r="M1623" t="str">
            <v>F</v>
          </cell>
          <cell r="N1623" t="str">
            <v>C</v>
          </cell>
          <cell r="O1623" t="str">
            <v>06</v>
          </cell>
          <cell r="P1623" t="str">
            <v>5-</v>
          </cell>
          <cell r="Q1623" t="str">
            <v>Tem10</v>
          </cell>
          <cell r="R1623" t="str">
            <v>E1</v>
          </cell>
          <cell r="S1623" t="str">
            <v>AB</v>
          </cell>
          <cell r="T1623" t="str">
            <v>RH</v>
          </cell>
          <cell r="U1623" t="str">
            <v>DG</v>
          </cell>
          <cell r="V1623" t="str">
            <v>AB</v>
          </cell>
          <cell r="W1623" t="str">
            <v>-</v>
          </cell>
          <cell r="X1623" t="str">
            <v>-</v>
          </cell>
          <cell r="Y1623" t="str">
            <v>-</v>
          </cell>
          <cell r="Z1623" t="str">
            <v>4</v>
          </cell>
          <cell r="AB1623" t="str">
            <v>2</v>
          </cell>
          <cell r="AC1623" t="str">
            <v>1/2-1/2</v>
          </cell>
          <cell r="AD1623" t="str">
            <v>PA</v>
          </cell>
          <cell r="AE1623">
            <v>11</v>
          </cell>
          <cell r="AF1623">
            <v>2004</v>
          </cell>
        </row>
        <row r="1624">
          <cell r="A1624" t="str">
            <v>5BST</v>
          </cell>
          <cell r="B1624" t="str">
            <v>5BST</v>
          </cell>
          <cell r="C1624" t="str">
            <v>10401</v>
          </cell>
          <cell r="D1624" t="str">
            <v>BL007712</v>
          </cell>
          <cell r="E1624" t="str">
            <v>ORAFAC</v>
          </cell>
          <cell r="F1624">
            <v>38311</v>
          </cell>
          <cell r="G1624" t="str">
            <v>X65</v>
          </cell>
          <cell r="H1624" t="str">
            <v>8200415260</v>
          </cell>
          <cell r="I1624" t="str">
            <v>S65 TC FIDG BG BD SPA</v>
          </cell>
          <cell r="J1624">
            <v>1</v>
          </cell>
          <cell r="K1624">
            <v>227.53299999999999</v>
          </cell>
          <cell r="L1624">
            <v>227.53299999999999</v>
          </cell>
          <cell r="M1624" t="str">
            <v>F</v>
          </cell>
          <cell r="N1624" t="str">
            <v>S</v>
          </cell>
          <cell r="O1624" t="str">
            <v>65</v>
          </cell>
          <cell r="P1624" t="str">
            <v>3-</v>
          </cell>
          <cell r="Q1624" t="str">
            <v>Tem10</v>
          </cell>
          <cell r="R1624" t="str">
            <v>E0</v>
          </cell>
          <cell r="S1624" t="str">
            <v>TC</v>
          </cell>
          <cell r="T1624" t="str">
            <v>FI</v>
          </cell>
          <cell r="U1624" t="str">
            <v>DG</v>
          </cell>
          <cell r="V1624" t="str">
            <v>-</v>
          </cell>
          <cell r="W1624" t="str">
            <v>-</v>
          </cell>
          <cell r="X1624" t="str">
            <v>-</v>
          </cell>
          <cell r="Y1624" t="str">
            <v>-</v>
          </cell>
          <cell r="Z1624" t="str">
            <v>4</v>
          </cell>
          <cell r="AB1624" t="str">
            <v>-</v>
          </cell>
          <cell r="AC1624" t="str">
            <v>-</v>
          </cell>
          <cell r="AD1624" t="str">
            <v>--</v>
          </cell>
          <cell r="AE1624">
            <v>11</v>
          </cell>
          <cell r="AF1624">
            <v>2004</v>
          </cell>
        </row>
        <row r="1625">
          <cell r="A1625" t="str">
            <v>5BST</v>
          </cell>
          <cell r="B1625" t="str">
            <v>5BST</v>
          </cell>
          <cell r="C1625" t="str">
            <v>10401</v>
          </cell>
          <cell r="D1625" t="str">
            <v>BL007712</v>
          </cell>
          <cell r="E1625" t="str">
            <v>ORAFAC</v>
          </cell>
          <cell r="F1625">
            <v>38311</v>
          </cell>
          <cell r="G1625" t="str">
            <v>X65</v>
          </cell>
          <cell r="H1625" t="str">
            <v>8200415262</v>
          </cell>
          <cell r="I1625" t="str">
            <v>S65 TC AB FIDG BG BD SPA</v>
          </cell>
          <cell r="J1625">
            <v>20</v>
          </cell>
          <cell r="K1625">
            <v>263.68099999999998</v>
          </cell>
          <cell r="L1625">
            <v>5273.62</v>
          </cell>
          <cell r="M1625" t="str">
            <v>F</v>
          </cell>
          <cell r="N1625" t="str">
            <v>S</v>
          </cell>
          <cell r="O1625" t="str">
            <v>65</v>
          </cell>
          <cell r="P1625" t="str">
            <v>3-</v>
          </cell>
          <cell r="Q1625" t="str">
            <v>Tem10</v>
          </cell>
          <cell r="R1625" t="str">
            <v>E0</v>
          </cell>
          <cell r="S1625" t="str">
            <v>TC</v>
          </cell>
          <cell r="T1625" t="str">
            <v>FI</v>
          </cell>
          <cell r="U1625" t="str">
            <v>DG</v>
          </cell>
          <cell r="V1625" t="str">
            <v>AB</v>
          </cell>
          <cell r="W1625" t="str">
            <v>-</v>
          </cell>
          <cell r="X1625" t="str">
            <v>-</v>
          </cell>
          <cell r="Y1625" t="str">
            <v>-</v>
          </cell>
          <cell r="Z1625" t="str">
            <v>4</v>
          </cell>
          <cell r="AB1625" t="str">
            <v>-</v>
          </cell>
          <cell r="AC1625" t="str">
            <v>-</v>
          </cell>
          <cell r="AD1625" t="str">
            <v>--</v>
          </cell>
          <cell r="AE1625">
            <v>11</v>
          </cell>
          <cell r="AF1625">
            <v>2004</v>
          </cell>
        </row>
        <row r="1626">
          <cell r="A1626" t="str">
            <v>5BST</v>
          </cell>
          <cell r="B1626" t="str">
            <v>5BST</v>
          </cell>
          <cell r="C1626" t="str">
            <v>10401</v>
          </cell>
          <cell r="D1626" t="str">
            <v>BL007712</v>
          </cell>
          <cell r="E1626" t="str">
            <v>ORAFAC</v>
          </cell>
          <cell r="F1626">
            <v>38311</v>
          </cell>
          <cell r="G1626" t="str">
            <v>X65</v>
          </cell>
          <cell r="H1626" t="str">
            <v>8200415267</v>
          </cell>
          <cell r="I1626" t="str">
            <v>S65 TC AB RHDG BG CD SPA</v>
          </cell>
          <cell r="J1626">
            <v>12</v>
          </cell>
          <cell r="K1626">
            <v>291.38900000000001</v>
          </cell>
          <cell r="L1626">
            <v>3496.6680000000001</v>
          </cell>
          <cell r="M1626" t="str">
            <v>F</v>
          </cell>
          <cell r="N1626" t="str">
            <v>S</v>
          </cell>
          <cell r="O1626" t="str">
            <v>65</v>
          </cell>
          <cell r="P1626" t="str">
            <v>3-</v>
          </cell>
          <cell r="Q1626" t="str">
            <v>Tem10</v>
          </cell>
          <cell r="R1626" t="str">
            <v>E0</v>
          </cell>
          <cell r="S1626" t="str">
            <v>TC</v>
          </cell>
          <cell r="T1626" t="str">
            <v>RH</v>
          </cell>
          <cell r="U1626" t="str">
            <v>DG</v>
          </cell>
          <cell r="V1626" t="str">
            <v>AB</v>
          </cell>
          <cell r="W1626" t="str">
            <v>-</v>
          </cell>
          <cell r="X1626" t="str">
            <v>-</v>
          </cell>
          <cell r="Y1626" t="str">
            <v>-</v>
          </cell>
          <cell r="Z1626" t="str">
            <v>4</v>
          </cell>
          <cell r="AB1626" t="str">
            <v>-</v>
          </cell>
          <cell r="AC1626" t="str">
            <v>-</v>
          </cell>
          <cell r="AD1626" t="str">
            <v>--</v>
          </cell>
          <cell r="AE1626">
            <v>11</v>
          </cell>
          <cell r="AF1626">
            <v>2004</v>
          </cell>
        </row>
        <row r="1627">
          <cell r="A1627" t="str">
            <v>5BCO</v>
          </cell>
          <cell r="B1627" t="str">
            <v>5BE1</v>
          </cell>
          <cell r="C1627" t="str">
            <v>10401</v>
          </cell>
          <cell r="D1627" t="str">
            <v>BL007717</v>
          </cell>
          <cell r="E1627" t="str">
            <v>ORAFAC</v>
          </cell>
          <cell r="F1627">
            <v>38313</v>
          </cell>
          <cell r="G1627" t="str">
            <v>X65</v>
          </cell>
          <cell r="H1627" t="str">
            <v>8200286423</v>
          </cell>
          <cell r="I1627" t="str">
            <v>B65 E1TC FIDG PH3</v>
          </cell>
          <cell r="J1627">
            <v>18</v>
          </cell>
          <cell r="K1627">
            <v>281.95499999999998</v>
          </cell>
          <cell r="L1627">
            <v>5075.1899999999996</v>
          </cell>
          <cell r="M1627" t="str">
            <v>F</v>
          </cell>
          <cell r="N1627" t="str">
            <v>B</v>
          </cell>
          <cell r="O1627" t="str">
            <v>65</v>
          </cell>
          <cell r="P1627" t="str">
            <v>3-</v>
          </cell>
          <cell r="Q1627" t="str">
            <v>Tem10</v>
          </cell>
          <cell r="R1627" t="str">
            <v>E0</v>
          </cell>
          <cell r="S1627" t="str">
            <v>TC</v>
          </cell>
          <cell r="T1627" t="str">
            <v>FI</v>
          </cell>
          <cell r="U1627" t="str">
            <v>DG</v>
          </cell>
          <cell r="V1627" t="str">
            <v>-</v>
          </cell>
          <cell r="W1627" t="str">
            <v>-</v>
          </cell>
          <cell r="X1627" t="str">
            <v>-</v>
          </cell>
          <cell r="Y1627" t="str">
            <v>-</v>
          </cell>
          <cell r="Z1627" t="str">
            <v>4</v>
          </cell>
          <cell r="AB1627" t="str">
            <v>-</v>
          </cell>
          <cell r="AC1627" t="str">
            <v>1/1</v>
          </cell>
          <cell r="AD1627" t="str">
            <v>--</v>
          </cell>
          <cell r="AE1627">
            <v>11</v>
          </cell>
          <cell r="AF1627">
            <v>2004</v>
          </cell>
        </row>
        <row r="1628">
          <cell r="A1628" t="str">
            <v>5BCO</v>
          </cell>
          <cell r="B1628" t="str">
            <v>5BE1</v>
          </cell>
          <cell r="C1628" t="str">
            <v>10401</v>
          </cell>
          <cell r="D1628" t="str">
            <v>BL007717</v>
          </cell>
          <cell r="E1628" t="str">
            <v>ORAFAC</v>
          </cell>
          <cell r="F1628">
            <v>38313</v>
          </cell>
          <cell r="G1628" t="str">
            <v>X65</v>
          </cell>
          <cell r="H1628" t="str">
            <v>8200286424</v>
          </cell>
          <cell r="I1628" t="str">
            <v>B65 E1TC FIDD PH3</v>
          </cell>
          <cell r="J1628">
            <v>2</v>
          </cell>
          <cell r="K1628">
            <v>281.95499999999998</v>
          </cell>
          <cell r="L1628">
            <v>563.91</v>
          </cell>
          <cell r="M1628" t="str">
            <v>F</v>
          </cell>
          <cell r="N1628" t="str">
            <v>B</v>
          </cell>
          <cell r="O1628" t="str">
            <v>65</v>
          </cell>
          <cell r="P1628" t="str">
            <v>3-</v>
          </cell>
          <cell r="Q1628" t="str">
            <v>Tem10</v>
          </cell>
          <cell r="R1628" t="str">
            <v>E0</v>
          </cell>
          <cell r="S1628" t="str">
            <v>TC</v>
          </cell>
          <cell r="T1628" t="str">
            <v>FI</v>
          </cell>
          <cell r="U1628" t="str">
            <v>DD</v>
          </cell>
          <cell r="V1628" t="str">
            <v>-</v>
          </cell>
          <cell r="W1628" t="str">
            <v>-</v>
          </cell>
          <cell r="X1628" t="str">
            <v>-</v>
          </cell>
          <cell r="Y1628" t="str">
            <v>-</v>
          </cell>
          <cell r="Z1628" t="str">
            <v>4</v>
          </cell>
          <cell r="AB1628" t="str">
            <v>-</v>
          </cell>
          <cell r="AC1628" t="str">
            <v>1/1</v>
          </cell>
          <cell r="AD1628" t="str">
            <v>--</v>
          </cell>
          <cell r="AE1628">
            <v>11</v>
          </cell>
          <cell r="AF1628">
            <v>2004</v>
          </cell>
        </row>
        <row r="1629">
          <cell r="A1629" t="str">
            <v>5BCO</v>
          </cell>
          <cell r="B1629" t="str">
            <v>5BE2</v>
          </cell>
          <cell r="C1629" t="str">
            <v>10401</v>
          </cell>
          <cell r="D1629" t="str">
            <v>BL007717</v>
          </cell>
          <cell r="E1629" t="str">
            <v>ORAFAC</v>
          </cell>
          <cell r="F1629">
            <v>38313</v>
          </cell>
          <cell r="G1629" t="str">
            <v>X65</v>
          </cell>
          <cell r="H1629" t="str">
            <v>8200286431</v>
          </cell>
          <cell r="I1629" t="str">
            <v>B65 E2TC AB PARHDG AT</v>
          </cell>
          <cell r="J1629">
            <v>123</v>
          </cell>
          <cell r="K1629">
            <v>370.35300000000001</v>
          </cell>
          <cell r="L1629">
            <v>45553.419000000002</v>
          </cell>
          <cell r="M1629" t="str">
            <v>F</v>
          </cell>
          <cell r="N1629" t="str">
            <v>B</v>
          </cell>
          <cell r="O1629" t="str">
            <v>65</v>
          </cell>
          <cell r="P1629" t="str">
            <v>3-</v>
          </cell>
          <cell r="Q1629" t="str">
            <v>Tem10</v>
          </cell>
          <cell r="R1629" t="str">
            <v>E2</v>
          </cell>
          <cell r="S1629" t="str">
            <v>TC</v>
          </cell>
          <cell r="T1629" t="str">
            <v>RH</v>
          </cell>
          <cell r="U1629" t="str">
            <v>DG</v>
          </cell>
          <cell r="V1629" t="str">
            <v>AB</v>
          </cell>
          <cell r="W1629" t="str">
            <v>-</v>
          </cell>
          <cell r="X1629" t="str">
            <v>-</v>
          </cell>
          <cell r="Y1629" t="str">
            <v>-</v>
          </cell>
          <cell r="Z1629" t="str">
            <v>4</v>
          </cell>
          <cell r="AB1629" t="str">
            <v>3</v>
          </cell>
          <cell r="AC1629" t="str">
            <v>1/3-2/3</v>
          </cell>
          <cell r="AD1629" t="str">
            <v>PA</v>
          </cell>
          <cell r="AE1629">
            <v>11</v>
          </cell>
          <cell r="AF1629">
            <v>2004</v>
          </cell>
        </row>
        <row r="1630">
          <cell r="A1630" t="str">
            <v>5BCO</v>
          </cell>
          <cell r="B1630" t="str">
            <v>5BE2</v>
          </cell>
          <cell r="C1630" t="str">
            <v>10401</v>
          </cell>
          <cell r="D1630" t="str">
            <v>BL007717</v>
          </cell>
          <cell r="E1630" t="str">
            <v>ORAFAC</v>
          </cell>
          <cell r="F1630">
            <v>38313</v>
          </cell>
          <cell r="G1630" t="str">
            <v>X65</v>
          </cell>
          <cell r="H1630" t="str">
            <v>8200286432</v>
          </cell>
          <cell r="I1630" t="str">
            <v>B65 E2TC AB PARHDD AT</v>
          </cell>
          <cell r="J1630">
            <v>51</v>
          </cell>
          <cell r="K1630">
            <v>371.38200000000001</v>
          </cell>
          <cell r="L1630">
            <v>18940.482</v>
          </cell>
          <cell r="M1630" t="str">
            <v>F</v>
          </cell>
          <cell r="N1630" t="str">
            <v>B</v>
          </cell>
          <cell r="O1630" t="str">
            <v>65</v>
          </cell>
          <cell r="P1630" t="str">
            <v>3-</v>
          </cell>
          <cell r="Q1630" t="str">
            <v>Tem10</v>
          </cell>
          <cell r="R1630" t="str">
            <v>E2</v>
          </cell>
          <cell r="S1630" t="str">
            <v>TC</v>
          </cell>
          <cell r="T1630" t="str">
            <v>--</v>
          </cell>
          <cell r="U1630" t="str">
            <v>DD</v>
          </cell>
          <cell r="V1630" t="str">
            <v>AB</v>
          </cell>
          <cell r="W1630" t="str">
            <v>-</v>
          </cell>
          <cell r="X1630" t="str">
            <v>-</v>
          </cell>
          <cell r="Y1630" t="str">
            <v>-</v>
          </cell>
          <cell r="Z1630" t="str">
            <v>4</v>
          </cell>
          <cell r="AB1630" t="str">
            <v>3</v>
          </cell>
          <cell r="AC1630" t="str">
            <v>1/3-2/3</v>
          </cell>
          <cell r="AD1630" t="str">
            <v>PA</v>
          </cell>
          <cell r="AE1630">
            <v>11</v>
          </cell>
          <cell r="AF1630">
            <v>2004</v>
          </cell>
        </row>
        <row r="1631">
          <cell r="A1631" t="str">
            <v>5BSP</v>
          </cell>
          <cell r="B1631" t="str">
            <v>5BTE</v>
          </cell>
          <cell r="C1631" t="str">
            <v>10401</v>
          </cell>
          <cell r="D1631" t="str">
            <v>BL007717</v>
          </cell>
          <cell r="E1631" t="str">
            <v>ORAFAC</v>
          </cell>
          <cell r="F1631">
            <v>38313</v>
          </cell>
          <cell r="G1631" t="str">
            <v>X65</v>
          </cell>
          <cell r="H1631" t="str">
            <v>8200286446</v>
          </cell>
          <cell r="I1631" t="str">
            <v>B65 E2GN AB PARHDG AT</v>
          </cell>
          <cell r="J1631">
            <v>84</v>
          </cell>
          <cell r="K1631">
            <v>419.55500000000001</v>
          </cell>
          <cell r="L1631">
            <v>35242.620000000003</v>
          </cell>
          <cell r="M1631" t="str">
            <v>F</v>
          </cell>
          <cell r="N1631" t="str">
            <v>B</v>
          </cell>
          <cell r="O1631" t="str">
            <v>65</v>
          </cell>
          <cell r="P1631" t="str">
            <v>3-</v>
          </cell>
          <cell r="Q1631" t="str">
            <v>Traditionnel</v>
          </cell>
          <cell r="R1631" t="str">
            <v>E2</v>
          </cell>
          <cell r="S1631" t="str">
            <v>GN</v>
          </cell>
          <cell r="T1631" t="str">
            <v>RH</v>
          </cell>
          <cell r="U1631" t="str">
            <v>DG</v>
          </cell>
          <cell r="V1631" t="str">
            <v>AB</v>
          </cell>
          <cell r="W1631" t="str">
            <v>-</v>
          </cell>
          <cell r="X1631" t="str">
            <v>-</v>
          </cell>
          <cell r="Y1631" t="str">
            <v>-</v>
          </cell>
          <cell r="Z1631" t="str">
            <v>4</v>
          </cell>
          <cell r="AB1631" t="str">
            <v>3</v>
          </cell>
          <cell r="AC1631" t="str">
            <v>1/3-2/3</v>
          </cell>
          <cell r="AD1631" t="str">
            <v>PA</v>
          </cell>
          <cell r="AE1631">
            <v>11</v>
          </cell>
          <cell r="AF1631">
            <v>2004</v>
          </cell>
        </row>
        <row r="1632">
          <cell r="A1632" t="str">
            <v>5BSP</v>
          </cell>
          <cell r="B1632" t="str">
            <v>5BTE</v>
          </cell>
          <cell r="C1632" t="str">
            <v>10401</v>
          </cell>
          <cell r="D1632" t="str">
            <v>BL007717</v>
          </cell>
          <cell r="E1632" t="str">
            <v>ORAFAC</v>
          </cell>
          <cell r="F1632">
            <v>38313</v>
          </cell>
          <cell r="G1632" t="str">
            <v>X65</v>
          </cell>
          <cell r="H1632" t="str">
            <v>8200286447</v>
          </cell>
          <cell r="I1632" t="str">
            <v>B65 E2GN AB PARHDD AT</v>
          </cell>
          <cell r="J1632">
            <v>9</v>
          </cell>
          <cell r="K1632">
            <v>425.16899999999998</v>
          </cell>
          <cell r="L1632">
            <v>3826.5209999999997</v>
          </cell>
          <cell r="M1632" t="str">
            <v>F</v>
          </cell>
          <cell r="N1632" t="str">
            <v>B</v>
          </cell>
          <cell r="O1632" t="str">
            <v>65</v>
          </cell>
          <cell r="P1632" t="str">
            <v>3-</v>
          </cell>
          <cell r="Q1632" t="str">
            <v>Traditionnel</v>
          </cell>
          <cell r="R1632" t="str">
            <v>E2</v>
          </cell>
          <cell r="S1632" t="str">
            <v>GN</v>
          </cell>
          <cell r="T1632" t="str">
            <v>--</v>
          </cell>
          <cell r="U1632" t="str">
            <v>DD</v>
          </cell>
          <cell r="V1632" t="str">
            <v>AB</v>
          </cell>
          <cell r="W1632" t="str">
            <v>-</v>
          </cell>
          <cell r="X1632" t="str">
            <v>-</v>
          </cell>
          <cell r="Y1632" t="str">
            <v>-</v>
          </cell>
          <cell r="Z1632" t="str">
            <v>4</v>
          </cell>
          <cell r="AB1632" t="str">
            <v>3</v>
          </cell>
          <cell r="AC1632" t="str">
            <v>1/3-2/3</v>
          </cell>
          <cell r="AD1632" t="str">
            <v>PA</v>
          </cell>
          <cell r="AE1632">
            <v>11</v>
          </cell>
          <cell r="AF1632">
            <v>2004</v>
          </cell>
        </row>
        <row r="1633">
          <cell r="A1633" t="str">
            <v>5BSP</v>
          </cell>
          <cell r="B1633" t="str">
            <v>5BTE</v>
          </cell>
          <cell r="C1633" t="str">
            <v>10401</v>
          </cell>
          <cell r="D1633" t="str">
            <v>BL007717</v>
          </cell>
          <cell r="E1633" t="str">
            <v>ORAFAC</v>
          </cell>
          <cell r="F1633">
            <v>38313</v>
          </cell>
          <cell r="G1633" t="str">
            <v>X65</v>
          </cell>
          <cell r="H1633" t="str">
            <v>8200286448</v>
          </cell>
          <cell r="I1633" t="str">
            <v>B65 E3VT AB PARHDGLB AT</v>
          </cell>
          <cell r="J1633">
            <v>66</v>
          </cell>
          <cell r="K1633">
            <v>431.39400000000001</v>
          </cell>
          <cell r="L1633">
            <v>28472.004000000001</v>
          </cell>
          <cell r="M1633" t="str">
            <v>F</v>
          </cell>
          <cell r="N1633" t="str">
            <v>B</v>
          </cell>
          <cell r="O1633" t="str">
            <v>65</v>
          </cell>
          <cell r="P1633" t="str">
            <v>3-</v>
          </cell>
          <cell r="Q1633" t="str">
            <v>Traditionnel</v>
          </cell>
          <cell r="R1633" t="str">
            <v>E3</v>
          </cell>
          <cell r="S1633" t="str">
            <v>VT</v>
          </cell>
          <cell r="T1633" t="str">
            <v>RH</v>
          </cell>
          <cell r="U1633" t="str">
            <v>DG</v>
          </cell>
          <cell r="V1633" t="str">
            <v>AB</v>
          </cell>
          <cell r="W1633" t="str">
            <v>L</v>
          </cell>
          <cell r="X1633" t="str">
            <v>-</v>
          </cell>
          <cell r="Y1633" t="str">
            <v>-</v>
          </cell>
          <cell r="Z1633" t="str">
            <v>4</v>
          </cell>
          <cell r="AB1633" t="str">
            <v>3</v>
          </cell>
          <cell r="AC1633" t="str">
            <v>1/3-2/3</v>
          </cell>
          <cell r="AD1633" t="str">
            <v>PA</v>
          </cell>
          <cell r="AE1633">
            <v>11</v>
          </cell>
          <cell r="AF1633">
            <v>2004</v>
          </cell>
        </row>
        <row r="1634">
          <cell r="A1634" t="str">
            <v>5BCO</v>
          </cell>
          <cell r="B1634" t="str">
            <v>5BE2</v>
          </cell>
          <cell r="C1634" t="str">
            <v>10401</v>
          </cell>
          <cell r="D1634" t="str">
            <v>BL007717</v>
          </cell>
          <cell r="E1634" t="str">
            <v>ORAFAC</v>
          </cell>
          <cell r="F1634">
            <v>38313</v>
          </cell>
          <cell r="G1634" t="str">
            <v>X65</v>
          </cell>
          <cell r="H1634" t="str">
            <v>8200286453</v>
          </cell>
          <cell r="I1634" t="str">
            <v>B65 E2TC AB PARHDG CH AT</v>
          </cell>
          <cell r="J1634">
            <v>19</v>
          </cell>
          <cell r="K1634">
            <v>439.07600000000002</v>
          </cell>
          <cell r="L1634">
            <v>8342.4439999999995</v>
          </cell>
          <cell r="M1634" t="str">
            <v>F</v>
          </cell>
          <cell r="N1634" t="str">
            <v>B</v>
          </cell>
          <cell r="O1634" t="str">
            <v>65</v>
          </cell>
          <cell r="P1634" t="str">
            <v>3-</v>
          </cell>
          <cell r="Q1634" t="str">
            <v>Tem10</v>
          </cell>
          <cell r="R1634" t="str">
            <v>E2</v>
          </cell>
          <cell r="S1634" t="str">
            <v>TC</v>
          </cell>
          <cell r="T1634" t="str">
            <v>RH</v>
          </cell>
          <cell r="U1634" t="str">
            <v>DG</v>
          </cell>
          <cell r="V1634" t="str">
            <v>AB</v>
          </cell>
          <cell r="W1634" t="str">
            <v>-</v>
          </cell>
          <cell r="X1634" t="str">
            <v>C</v>
          </cell>
          <cell r="Y1634" t="str">
            <v>-</v>
          </cell>
          <cell r="Z1634" t="str">
            <v>4</v>
          </cell>
          <cell r="AB1634" t="str">
            <v>3</v>
          </cell>
          <cell r="AC1634" t="str">
            <v>1/3-2/3</v>
          </cell>
          <cell r="AD1634" t="str">
            <v>PA</v>
          </cell>
          <cell r="AE1634">
            <v>11</v>
          </cell>
          <cell r="AF1634">
            <v>2004</v>
          </cell>
        </row>
        <row r="1635">
          <cell r="A1635" t="str">
            <v>5BCO</v>
          </cell>
          <cell r="B1635" t="str">
            <v>5BE1</v>
          </cell>
          <cell r="C1635" t="str">
            <v>10401</v>
          </cell>
          <cell r="D1635" t="str">
            <v>BL007717</v>
          </cell>
          <cell r="E1635" t="str">
            <v>ORAFAC</v>
          </cell>
          <cell r="F1635">
            <v>38313</v>
          </cell>
          <cell r="G1635" t="str">
            <v>X65</v>
          </cell>
          <cell r="H1635" t="str">
            <v>8200286459</v>
          </cell>
          <cell r="I1635" t="str">
            <v>C65 E1TC FIDG RF PH3</v>
          </cell>
          <cell r="J1635">
            <v>4</v>
          </cell>
          <cell r="K1635">
            <v>321.03399999999999</v>
          </cell>
          <cell r="L1635">
            <v>1284.136</v>
          </cell>
          <cell r="M1635" t="str">
            <v>F</v>
          </cell>
          <cell r="N1635" t="str">
            <v>C</v>
          </cell>
          <cell r="O1635" t="str">
            <v>65</v>
          </cell>
          <cell r="P1635" t="str">
            <v>3-</v>
          </cell>
          <cell r="Q1635" t="str">
            <v>Tem10</v>
          </cell>
          <cell r="R1635" t="str">
            <v>E0</v>
          </cell>
          <cell r="S1635" t="str">
            <v>TC</v>
          </cell>
          <cell r="T1635" t="str">
            <v>FI</v>
          </cell>
          <cell r="U1635" t="str">
            <v>DG</v>
          </cell>
          <cell r="V1635" t="str">
            <v>-</v>
          </cell>
          <cell r="W1635" t="str">
            <v>-</v>
          </cell>
          <cell r="X1635" t="str">
            <v>-</v>
          </cell>
          <cell r="Y1635" t="str">
            <v>-</v>
          </cell>
          <cell r="Z1635" t="str">
            <v>4</v>
          </cell>
          <cell r="AB1635" t="str">
            <v>-</v>
          </cell>
          <cell r="AC1635" t="str">
            <v>1/1</v>
          </cell>
          <cell r="AD1635" t="str">
            <v>--</v>
          </cell>
          <cell r="AE1635">
            <v>11</v>
          </cell>
          <cell r="AF1635">
            <v>2004</v>
          </cell>
        </row>
        <row r="1636">
          <cell r="A1636" t="str">
            <v>5BCO</v>
          </cell>
          <cell r="B1636" t="str">
            <v>5BE1</v>
          </cell>
          <cell r="C1636" t="str">
            <v>10401</v>
          </cell>
          <cell r="D1636" t="str">
            <v>BL007717</v>
          </cell>
          <cell r="E1636" t="str">
            <v>ORAFAC</v>
          </cell>
          <cell r="F1636">
            <v>38313</v>
          </cell>
          <cell r="G1636" t="str">
            <v>X65</v>
          </cell>
          <cell r="H1636" t="str">
            <v>8200286460</v>
          </cell>
          <cell r="I1636" t="str">
            <v>C65 E1TC FIDD PH3</v>
          </cell>
          <cell r="J1636">
            <v>5</v>
          </cell>
          <cell r="K1636">
            <v>321.03399999999999</v>
          </cell>
          <cell r="L1636">
            <v>1605.17</v>
          </cell>
          <cell r="M1636" t="str">
            <v>F</v>
          </cell>
          <cell r="N1636" t="str">
            <v>C</v>
          </cell>
          <cell r="O1636" t="str">
            <v>65</v>
          </cell>
          <cell r="P1636" t="str">
            <v>3-</v>
          </cell>
          <cell r="Q1636" t="str">
            <v>Tem10</v>
          </cell>
          <cell r="R1636" t="str">
            <v>E0</v>
          </cell>
          <cell r="S1636" t="str">
            <v>TC</v>
          </cell>
          <cell r="T1636" t="str">
            <v>FI</v>
          </cell>
          <cell r="U1636" t="str">
            <v>DD</v>
          </cell>
          <cell r="V1636" t="str">
            <v>-</v>
          </cell>
          <cell r="W1636" t="str">
            <v>-</v>
          </cell>
          <cell r="X1636" t="str">
            <v>-</v>
          </cell>
          <cell r="Y1636" t="str">
            <v>-</v>
          </cell>
          <cell r="Z1636" t="str">
            <v>4</v>
          </cell>
          <cell r="AB1636" t="str">
            <v>-</v>
          </cell>
          <cell r="AC1636" t="str">
            <v>1/1</v>
          </cell>
          <cell r="AD1636" t="str">
            <v>--</v>
          </cell>
          <cell r="AE1636">
            <v>11</v>
          </cell>
          <cell r="AF1636">
            <v>2004</v>
          </cell>
        </row>
        <row r="1637">
          <cell r="A1637" t="str">
            <v>5BCO</v>
          </cell>
          <cell r="B1637" t="str">
            <v>5BE1</v>
          </cell>
          <cell r="C1637" t="str">
            <v>10401</v>
          </cell>
          <cell r="D1637" t="str">
            <v>BL007717</v>
          </cell>
          <cell r="E1637" t="str">
            <v>ORAFAC</v>
          </cell>
          <cell r="F1637">
            <v>38313</v>
          </cell>
          <cell r="G1637" t="str">
            <v>X65</v>
          </cell>
          <cell r="H1637" t="str">
            <v>8200286464</v>
          </cell>
          <cell r="I1637" t="str">
            <v>C65 E1TC AB PARHDG RF</v>
          </cell>
          <cell r="J1637">
            <v>1</v>
          </cell>
          <cell r="K1637">
            <v>373.81900000000002</v>
          </cell>
          <cell r="L1637">
            <v>373.81900000000002</v>
          </cell>
          <cell r="M1637" t="str">
            <v>F</v>
          </cell>
          <cell r="N1637" t="str">
            <v>C</v>
          </cell>
          <cell r="O1637" t="str">
            <v>65</v>
          </cell>
          <cell r="P1637" t="str">
            <v>3-</v>
          </cell>
          <cell r="Q1637" t="str">
            <v>Tem10</v>
          </cell>
          <cell r="R1637" t="str">
            <v>E1</v>
          </cell>
          <cell r="S1637" t="str">
            <v>TC</v>
          </cell>
          <cell r="T1637" t="str">
            <v>RH</v>
          </cell>
          <cell r="U1637" t="str">
            <v>DG</v>
          </cell>
          <cell r="V1637" t="str">
            <v>AB</v>
          </cell>
          <cell r="W1637" t="str">
            <v>-</v>
          </cell>
          <cell r="X1637" t="str">
            <v>-</v>
          </cell>
          <cell r="Y1637" t="str">
            <v>-</v>
          </cell>
          <cell r="Z1637" t="str">
            <v>4</v>
          </cell>
          <cell r="AB1637" t="str">
            <v>-</v>
          </cell>
          <cell r="AC1637" t="str">
            <v>1/1</v>
          </cell>
          <cell r="AD1637" t="str">
            <v>PA</v>
          </cell>
          <cell r="AE1637">
            <v>11</v>
          </cell>
          <cell r="AF1637">
            <v>2004</v>
          </cell>
        </row>
        <row r="1638">
          <cell r="A1638" t="str">
            <v>5BCO</v>
          </cell>
          <cell r="B1638" t="str">
            <v>5BE2</v>
          </cell>
          <cell r="C1638" t="str">
            <v>10401</v>
          </cell>
          <cell r="D1638" t="str">
            <v>BL007717</v>
          </cell>
          <cell r="E1638" t="str">
            <v>ORAFAC</v>
          </cell>
          <cell r="F1638">
            <v>38313</v>
          </cell>
          <cell r="G1638" t="str">
            <v>X65</v>
          </cell>
          <cell r="H1638" t="str">
            <v>8200286470</v>
          </cell>
          <cell r="I1638" t="str">
            <v>C65 E2TC AB PARHDG RF AT</v>
          </cell>
          <cell r="J1638">
            <v>19</v>
          </cell>
          <cell r="K1638">
            <v>409.47300000000001</v>
          </cell>
          <cell r="L1638">
            <v>7779.9870000000001</v>
          </cell>
          <cell r="M1638" t="str">
            <v>F</v>
          </cell>
          <cell r="N1638" t="str">
            <v>C</v>
          </cell>
          <cell r="O1638" t="str">
            <v>65</v>
          </cell>
          <cell r="P1638" t="str">
            <v>3-</v>
          </cell>
          <cell r="Q1638" t="str">
            <v>Tem10</v>
          </cell>
          <cell r="R1638" t="str">
            <v>E2</v>
          </cell>
          <cell r="S1638" t="str">
            <v>TC</v>
          </cell>
          <cell r="T1638" t="str">
            <v>RH</v>
          </cell>
          <cell r="U1638" t="str">
            <v>DG</v>
          </cell>
          <cell r="V1638" t="str">
            <v>AB</v>
          </cell>
          <cell r="W1638" t="str">
            <v>-</v>
          </cell>
          <cell r="X1638" t="str">
            <v>-</v>
          </cell>
          <cell r="Y1638" t="str">
            <v>-</v>
          </cell>
          <cell r="Z1638" t="str">
            <v>4</v>
          </cell>
          <cell r="AB1638" t="str">
            <v>3</v>
          </cell>
          <cell r="AC1638" t="str">
            <v>1/3-2/3</v>
          </cell>
          <cell r="AD1638" t="str">
            <v>PA</v>
          </cell>
          <cell r="AE1638">
            <v>11</v>
          </cell>
          <cell r="AF1638">
            <v>2004</v>
          </cell>
        </row>
        <row r="1639">
          <cell r="A1639" t="str">
            <v>5BCO</v>
          </cell>
          <cell r="B1639" t="str">
            <v>5BE2</v>
          </cell>
          <cell r="C1639" t="str">
            <v>10401</v>
          </cell>
          <cell r="D1639" t="str">
            <v>BL007717</v>
          </cell>
          <cell r="E1639" t="str">
            <v>ORAFAC</v>
          </cell>
          <cell r="F1639">
            <v>38313</v>
          </cell>
          <cell r="G1639" t="str">
            <v>X65</v>
          </cell>
          <cell r="H1639" t="str">
            <v>8200286472</v>
          </cell>
          <cell r="I1639" t="str">
            <v>C65 E2TC AB PARHDD AT</v>
          </cell>
          <cell r="J1639">
            <v>13</v>
          </cell>
          <cell r="K1639">
            <v>410.60599999999999</v>
          </cell>
          <cell r="L1639">
            <v>5337.8779999999997</v>
          </cell>
          <cell r="M1639" t="str">
            <v>F</v>
          </cell>
          <cell r="N1639" t="str">
            <v>C</v>
          </cell>
          <cell r="O1639" t="str">
            <v>65</v>
          </cell>
          <cell r="P1639" t="str">
            <v>3-</v>
          </cell>
          <cell r="Q1639" t="str">
            <v>Tem10</v>
          </cell>
          <cell r="R1639" t="str">
            <v>E2</v>
          </cell>
          <cell r="S1639" t="str">
            <v>TC</v>
          </cell>
          <cell r="T1639" t="str">
            <v>--</v>
          </cell>
          <cell r="U1639" t="str">
            <v>DD</v>
          </cell>
          <cell r="V1639" t="str">
            <v>AB</v>
          </cell>
          <cell r="W1639" t="str">
            <v>-</v>
          </cell>
          <cell r="X1639" t="str">
            <v>-</v>
          </cell>
          <cell r="Y1639" t="str">
            <v>-</v>
          </cell>
          <cell r="Z1639" t="str">
            <v>4</v>
          </cell>
          <cell r="AB1639" t="str">
            <v>3</v>
          </cell>
          <cell r="AC1639" t="str">
            <v>1/3-2/3</v>
          </cell>
          <cell r="AD1639" t="str">
            <v>PA</v>
          </cell>
          <cell r="AE1639">
            <v>11</v>
          </cell>
          <cell r="AF1639">
            <v>2004</v>
          </cell>
        </row>
        <row r="1640">
          <cell r="A1640" t="str">
            <v>5BSP</v>
          </cell>
          <cell r="B1640" t="str">
            <v>5BTE</v>
          </cell>
          <cell r="C1640" t="str">
            <v>10401</v>
          </cell>
          <cell r="D1640" t="str">
            <v>BL007717</v>
          </cell>
          <cell r="E1640" t="str">
            <v>ORAFAC</v>
          </cell>
          <cell r="F1640">
            <v>38313</v>
          </cell>
          <cell r="G1640" t="str">
            <v>X65</v>
          </cell>
          <cell r="H1640" t="str">
            <v>8200286484</v>
          </cell>
          <cell r="I1640" t="str">
            <v>C65 E2GN AB PARHDG RF AT</v>
          </cell>
          <cell r="J1640">
            <v>53</v>
          </cell>
          <cell r="K1640">
            <v>460.28</v>
          </cell>
          <cell r="L1640">
            <v>24394.84</v>
          </cell>
          <cell r="M1640" t="str">
            <v>F</v>
          </cell>
          <cell r="N1640" t="str">
            <v>C</v>
          </cell>
          <cell r="O1640" t="str">
            <v>65</v>
          </cell>
          <cell r="P1640" t="str">
            <v>3-</v>
          </cell>
          <cell r="Q1640" t="str">
            <v>Traditionnel</v>
          </cell>
          <cell r="R1640" t="str">
            <v>E2</v>
          </cell>
          <cell r="S1640" t="str">
            <v>GN</v>
          </cell>
          <cell r="T1640" t="str">
            <v>RH</v>
          </cell>
          <cell r="U1640" t="str">
            <v>DG</v>
          </cell>
          <cell r="V1640" t="str">
            <v>AB</v>
          </cell>
          <cell r="W1640" t="str">
            <v>-</v>
          </cell>
          <cell r="X1640" t="str">
            <v>-</v>
          </cell>
          <cell r="Y1640" t="str">
            <v>-</v>
          </cell>
          <cell r="Z1640" t="str">
            <v>4</v>
          </cell>
          <cell r="AB1640" t="str">
            <v>3</v>
          </cell>
          <cell r="AC1640" t="str">
            <v>1/3-2/3</v>
          </cell>
          <cell r="AD1640" t="str">
            <v>PA</v>
          </cell>
          <cell r="AE1640">
            <v>11</v>
          </cell>
          <cell r="AF1640">
            <v>2004</v>
          </cell>
        </row>
        <row r="1641">
          <cell r="A1641" t="str">
            <v>5BSP</v>
          </cell>
          <cell r="B1641" t="str">
            <v>5BTE</v>
          </cell>
          <cell r="C1641" t="str">
            <v>10401</v>
          </cell>
          <cell r="D1641" t="str">
            <v>BL007717</v>
          </cell>
          <cell r="E1641" t="str">
            <v>ORAFAC</v>
          </cell>
          <cell r="F1641">
            <v>38313</v>
          </cell>
          <cell r="G1641" t="str">
            <v>X65</v>
          </cell>
          <cell r="H1641" t="str">
            <v>8200286485</v>
          </cell>
          <cell r="I1641" t="str">
            <v>C65 E2GN AB PARHDD AT</v>
          </cell>
          <cell r="J1641">
            <v>107</v>
          </cell>
          <cell r="K1641">
            <v>461.68400000000003</v>
          </cell>
          <cell r="L1641">
            <v>49400.188000000002</v>
          </cell>
          <cell r="M1641" t="str">
            <v>F</v>
          </cell>
          <cell r="N1641" t="str">
            <v>C</v>
          </cell>
          <cell r="O1641" t="str">
            <v>65</v>
          </cell>
          <cell r="P1641" t="str">
            <v>3-</v>
          </cell>
          <cell r="Q1641" t="str">
            <v>Traditionnel</v>
          </cell>
          <cell r="R1641" t="str">
            <v>E2</v>
          </cell>
          <cell r="S1641" t="str">
            <v>GN</v>
          </cell>
          <cell r="T1641" t="str">
            <v>--</v>
          </cell>
          <cell r="U1641" t="str">
            <v>DD</v>
          </cell>
          <cell r="V1641" t="str">
            <v>AB</v>
          </cell>
          <cell r="W1641" t="str">
            <v>-</v>
          </cell>
          <cell r="X1641" t="str">
            <v>-</v>
          </cell>
          <cell r="Y1641" t="str">
            <v>-</v>
          </cell>
          <cell r="Z1641" t="str">
            <v>4</v>
          </cell>
          <cell r="AB1641" t="str">
            <v>3</v>
          </cell>
          <cell r="AC1641" t="str">
            <v>1/3-2/3</v>
          </cell>
          <cell r="AD1641" t="str">
            <v>PA</v>
          </cell>
          <cell r="AE1641">
            <v>11</v>
          </cell>
          <cell r="AF1641">
            <v>2004</v>
          </cell>
        </row>
        <row r="1642">
          <cell r="A1642" t="str">
            <v>5BSP</v>
          </cell>
          <cell r="B1642" t="str">
            <v>5BTE</v>
          </cell>
          <cell r="C1642" t="str">
            <v>10401</v>
          </cell>
          <cell r="D1642" t="str">
            <v>BL007717</v>
          </cell>
          <cell r="E1642" t="str">
            <v>ORAFAC</v>
          </cell>
          <cell r="F1642">
            <v>38313</v>
          </cell>
          <cell r="G1642" t="str">
            <v>X65</v>
          </cell>
          <cell r="H1642" t="str">
            <v>8200286486</v>
          </cell>
          <cell r="I1642" t="str">
            <v>C65 E3VT AB PARHDGLB RF</v>
          </cell>
          <cell r="J1642">
            <v>12</v>
          </cell>
          <cell r="K1642">
            <v>471.56700000000001</v>
          </cell>
          <cell r="L1642">
            <v>5658.8040000000001</v>
          </cell>
          <cell r="M1642" t="str">
            <v>F</v>
          </cell>
          <cell r="N1642" t="str">
            <v>C</v>
          </cell>
          <cell r="O1642" t="str">
            <v>65</v>
          </cell>
          <cell r="P1642" t="str">
            <v>3-</v>
          </cell>
          <cell r="Q1642" t="str">
            <v>Traditionnel</v>
          </cell>
          <cell r="R1642" t="str">
            <v>E3</v>
          </cell>
          <cell r="S1642" t="str">
            <v>VT</v>
          </cell>
          <cell r="T1642" t="str">
            <v>RH</v>
          </cell>
          <cell r="U1642" t="str">
            <v>DG</v>
          </cell>
          <cell r="V1642" t="str">
            <v>AB</v>
          </cell>
          <cell r="W1642" t="str">
            <v>L</v>
          </cell>
          <cell r="X1642" t="str">
            <v>-</v>
          </cell>
          <cell r="Y1642" t="str">
            <v>-</v>
          </cell>
          <cell r="Z1642" t="str">
            <v>4</v>
          </cell>
          <cell r="AB1642" t="str">
            <v>3</v>
          </cell>
          <cell r="AC1642" t="str">
            <v>1/3-2/3</v>
          </cell>
          <cell r="AD1642" t="str">
            <v>PA</v>
          </cell>
          <cell r="AE1642">
            <v>11</v>
          </cell>
          <cell r="AF1642">
            <v>2004</v>
          </cell>
        </row>
        <row r="1643">
          <cell r="A1643" t="str">
            <v>5BCO</v>
          </cell>
          <cell r="B1643" t="str">
            <v>5BE2</v>
          </cell>
          <cell r="C1643" t="str">
            <v>10401</v>
          </cell>
          <cell r="D1643" t="str">
            <v>BL007717</v>
          </cell>
          <cell r="E1643" t="str">
            <v>ORAFAC</v>
          </cell>
          <cell r="F1643">
            <v>38313</v>
          </cell>
          <cell r="G1643" t="str">
            <v>X65</v>
          </cell>
          <cell r="H1643" t="str">
            <v>8200286490</v>
          </cell>
          <cell r="I1643" t="str">
            <v>C65 E2TC AB PARHDG RF CH</v>
          </cell>
          <cell r="J1643">
            <v>1</v>
          </cell>
          <cell r="K1643">
            <v>478.19799999999998</v>
          </cell>
          <cell r="L1643">
            <v>478.19799999999998</v>
          </cell>
          <cell r="M1643" t="str">
            <v>F</v>
          </cell>
          <cell r="N1643" t="str">
            <v>C</v>
          </cell>
          <cell r="O1643" t="str">
            <v>65</v>
          </cell>
          <cell r="P1643" t="str">
            <v>3-</v>
          </cell>
          <cell r="Q1643" t="str">
            <v>Tem10</v>
          </cell>
          <cell r="R1643" t="str">
            <v>E2</v>
          </cell>
          <cell r="S1643" t="str">
            <v>TC</v>
          </cell>
          <cell r="T1643" t="str">
            <v>RH</v>
          </cell>
          <cell r="U1643" t="str">
            <v>DG</v>
          </cell>
          <cell r="V1643" t="str">
            <v>AB</v>
          </cell>
          <cell r="W1643" t="str">
            <v>-</v>
          </cell>
          <cell r="X1643" t="str">
            <v>C</v>
          </cell>
          <cell r="Y1643" t="str">
            <v>-</v>
          </cell>
          <cell r="Z1643" t="str">
            <v>4</v>
          </cell>
          <cell r="AB1643" t="str">
            <v>3</v>
          </cell>
          <cell r="AC1643" t="str">
            <v>1/3-2/3</v>
          </cell>
          <cell r="AD1643" t="str">
            <v>PA</v>
          </cell>
          <cell r="AE1643">
            <v>11</v>
          </cell>
          <cell r="AF1643">
            <v>2004</v>
          </cell>
        </row>
        <row r="1644">
          <cell r="A1644" t="str">
            <v>5BSP</v>
          </cell>
          <cell r="B1644" t="str">
            <v>5BTE</v>
          </cell>
          <cell r="C1644" t="str">
            <v>10401</v>
          </cell>
          <cell r="D1644" t="str">
            <v>BL007717</v>
          </cell>
          <cell r="E1644" t="str">
            <v>ORAFAC</v>
          </cell>
          <cell r="F1644">
            <v>38313</v>
          </cell>
          <cell r="G1644" t="str">
            <v>X65</v>
          </cell>
          <cell r="H1644" t="str">
            <v>8200286494</v>
          </cell>
          <cell r="I1644" t="str">
            <v>C65 E2GN AB PARHDG RF CH</v>
          </cell>
          <cell r="J1644">
            <v>3</v>
          </cell>
          <cell r="K1644">
            <v>519.81100000000004</v>
          </cell>
          <cell r="L1644">
            <v>1559.433</v>
          </cell>
          <cell r="M1644" t="str">
            <v>F</v>
          </cell>
          <cell r="N1644" t="str">
            <v>C</v>
          </cell>
          <cell r="O1644" t="str">
            <v>65</v>
          </cell>
          <cell r="P1644" t="str">
            <v>3-</v>
          </cell>
          <cell r="Q1644" t="str">
            <v>Traditionnel</v>
          </cell>
          <cell r="R1644" t="str">
            <v>E3</v>
          </cell>
          <cell r="S1644" t="str">
            <v>GN</v>
          </cell>
          <cell r="T1644" t="str">
            <v>RH</v>
          </cell>
          <cell r="U1644" t="str">
            <v>DG</v>
          </cell>
          <cell r="V1644" t="str">
            <v>AB</v>
          </cell>
          <cell r="W1644" t="str">
            <v>-</v>
          </cell>
          <cell r="X1644" t="str">
            <v>C</v>
          </cell>
          <cell r="Y1644" t="str">
            <v>-</v>
          </cell>
          <cell r="Z1644" t="str">
            <v>4</v>
          </cell>
          <cell r="AB1644" t="str">
            <v>3</v>
          </cell>
          <cell r="AC1644" t="str">
            <v>1/3-2/3</v>
          </cell>
          <cell r="AD1644" t="str">
            <v>PA</v>
          </cell>
          <cell r="AE1644">
            <v>11</v>
          </cell>
          <cell r="AF1644">
            <v>2004</v>
          </cell>
        </row>
        <row r="1645">
          <cell r="A1645" t="str">
            <v>5BCO</v>
          </cell>
          <cell r="B1645" t="str">
            <v>5BE1</v>
          </cell>
          <cell r="C1645" t="str">
            <v>10401</v>
          </cell>
          <cell r="D1645" t="str">
            <v>BL007717</v>
          </cell>
          <cell r="E1645" t="str">
            <v>ORAFAC</v>
          </cell>
          <cell r="F1645">
            <v>38313</v>
          </cell>
          <cell r="G1645" t="str">
            <v>X65</v>
          </cell>
          <cell r="H1645" t="str">
            <v>8200286523</v>
          </cell>
          <cell r="I1645" t="str">
            <v>B65 E1TC AB FIDD PH3</v>
          </cell>
          <cell r="J1645">
            <v>79</v>
          </cell>
          <cell r="K1645">
            <v>318.25200000000001</v>
          </cell>
          <cell r="L1645">
            <v>25141.907999999999</v>
          </cell>
          <cell r="M1645" t="str">
            <v>F</v>
          </cell>
          <cell r="N1645" t="str">
            <v>B</v>
          </cell>
          <cell r="O1645" t="str">
            <v>65</v>
          </cell>
          <cell r="P1645" t="str">
            <v>3-</v>
          </cell>
          <cell r="Q1645" t="str">
            <v>Tem10</v>
          </cell>
          <cell r="R1645" t="str">
            <v>E1</v>
          </cell>
          <cell r="S1645" t="str">
            <v>TC</v>
          </cell>
          <cell r="T1645" t="str">
            <v>FI</v>
          </cell>
          <cell r="U1645" t="str">
            <v>DD</v>
          </cell>
          <cell r="V1645" t="str">
            <v>AB</v>
          </cell>
          <cell r="W1645" t="str">
            <v>-</v>
          </cell>
          <cell r="X1645" t="str">
            <v>-</v>
          </cell>
          <cell r="Y1645" t="str">
            <v>-</v>
          </cell>
          <cell r="Z1645" t="str">
            <v>4</v>
          </cell>
          <cell r="AB1645" t="str">
            <v>-</v>
          </cell>
          <cell r="AC1645" t="str">
            <v>1/1</v>
          </cell>
          <cell r="AD1645" t="str">
            <v>--</v>
          </cell>
          <cell r="AE1645">
            <v>11</v>
          </cell>
          <cell r="AF1645">
            <v>2004</v>
          </cell>
        </row>
        <row r="1646">
          <cell r="A1646" t="str">
            <v>5BCU</v>
          </cell>
          <cell r="B1646" t="str">
            <v>5BE5</v>
          </cell>
          <cell r="C1646" t="str">
            <v>10401</v>
          </cell>
          <cell r="D1646" t="str">
            <v>BL007717</v>
          </cell>
          <cell r="E1646" t="str">
            <v>ORAFAC</v>
          </cell>
          <cell r="F1646">
            <v>38313</v>
          </cell>
          <cell r="G1646" t="str">
            <v>X65</v>
          </cell>
          <cell r="H1646" t="str">
            <v>8200287905</v>
          </cell>
          <cell r="I1646" t="str">
            <v>B65 E5T2 RHDGLB AT 4V</v>
          </cell>
          <cell r="J1646">
            <v>4</v>
          </cell>
          <cell r="K1646">
            <v>678.41899999999998</v>
          </cell>
          <cell r="L1646">
            <v>2713.6759999999999</v>
          </cell>
          <cell r="M1646" t="str">
            <v>F</v>
          </cell>
          <cell r="N1646" t="str">
            <v>B</v>
          </cell>
          <cell r="O1646" t="str">
            <v>65</v>
          </cell>
          <cell r="P1646" t="str">
            <v>2-</v>
          </cell>
          <cell r="Q1646" t="str">
            <v>Cuir</v>
          </cell>
          <cell r="R1646" t="str">
            <v>E5</v>
          </cell>
          <cell r="S1646" t="str">
            <v>T2</v>
          </cell>
          <cell r="T1646" t="str">
            <v>RH</v>
          </cell>
          <cell r="U1646" t="str">
            <v>DG</v>
          </cell>
          <cell r="V1646" t="str">
            <v>AB</v>
          </cell>
          <cell r="W1646" t="str">
            <v>L</v>
          </cell>
          <cell r="X1646" t="str">
            <v>-</v>
          </cell>
          <cell r="Y1646" t="str">
            <v>-</v>
          </cell>
          <cell r="Z1646" t="str">
            <v>4</v>
          </cell>
          <cell r="AB1646" t="str">
            <v>3</v>
          </cell>
          <cell r="AC1646" t="str">
            <v>1/3-2/3</v>
          </cell>
          <cell r="AD1646" t="str">
            <v>PA</v>
          </cell>
          <cell r="AE1646">
            <v>11</v>
          </cell>
          <cell r="AF1646">
            <v>2004</v>
          </cell>
        </row>
        <row r="1647">
          <cell r="A1647" t="str">
            <v>5BCU</v>
          </cell>
          <cell r="B1647" t="str">
            <v>5BE5</v>
          </cell>
          <cell r="C1647" t="str">
            <v>10401</v>
          </cell>
          <cell r="D1647" t="str">
            <v>BL007717</v>
          </cell>
          <cell r="E1647" t="str">
            <v>ORAFAC</v>
          </cell>
          <cell r="F1647">
            <v>38313</v>
          </cell>
          <cell r="G1647" t="str">
            <v>X65</v>
          </cell>
          <cell r="H1647" t="str">
            <v>8200287909</v>
          </cell>
          <cell r="I1647" t="str">
            <v>C65 E5T2 RHDGLB RF AT 4V</v>
          </cell>
          <cell r="J1647">
            <v>3</v>
          </cell>
          <cell r="K1647">
            <v>720.40499999999997</v>
          </cell>
          <cell r="L1647">
            <v>2161.2150000000001</v>
          </cell>
          <cell r="M1647" t="str">
            <v>F</v>
          </cell>
          <cell r="N1647" t="str">
            <v>C</v>
          </cell>
          <cell r="O1647" t="str">
            <v>65</v>
          </cell>
          <cell r="P1647" t="str">
            <v>2-</v>
          </cell>
          <cell r="Q1647" t="str">
            <v>Cuir</v>
          </cell>
          <cell r="R1647" t="str">
            <v>E5</v>
          </cell>
          <cell r="S1647" t="str">
            <v>T2</v>
          </cell>
          <cell r="T1647" t="str">
            <v>RH</v>
          </cell>
          <cell r="U1647" t="str">
            <v>DG</v>
          </cell>
          <cell r="V1647" t="str">
            <v>AB</v>
          </cell>
          <cell r="W1647" t="str">
            <v>L</v>
          </cell>
          <cell r="X1647" t="str">
            <v>-</v>
          </cell>
          <cell r="Y1647" t="str">
            <v>-</v>
          </cell>
          <cell r="Z1647" t="str">
            <v>4</v>
          </cell>
          <cell r="AB1647" t="str">
            <v>3</v>
          </cell>
          <cell r="AC1647" t="str">
            <v>1/3-2/3</v>
          </cell>
          <cell r="AD1647" t="str">
            <v>PA</v>
          </cell>
          <cell r="AE1647">
            <v>11</v>
          </cell>
          <cell r="AF1647">
            <v>2004</v>
          </cell>
        </row>
        <row r="1648">
          <cell r="A1648" t="str">
            <v>5BCO</v>
          </cell>
          <cell r="B1648" t="str">
            <v>5BE1</v>
          </cell>
          <cell r="C1648" t="str">
            <v>10401</v>
          </cell>
          <cell r="D1648" t="str">
            <v>BL007717</v>
          </cell>
          <cell r="E1648" t="str">
            <v>ORAFAC</v>
          </cell>
          <cell r="F1648">
            <v>38313</v>
          </cell>
          <cell r="G1648" t="str">
            <v>X65</v>
          </cell>
          <cell r="H1648" t="str">
            <v>8200339042</v>
          </cell>
          <cell r="I1648" t="str">
            <v>B65 E1TC PARHDG PH3</v>
          </cell>
          <cell r="J1648">
            <v>99</v>
          </cell>
          <cell r="K1648">
            <v>295.75299999999999</v>
          </cell>
          <cell r="L1648">
            <v>29279.546999999999</v>
          </cell>
          <cell r="M1648" t="str">
            <v>F</v>
          </cell>
          <cell r="N1648" t="str">
            <v>B</v>
          </cell>
          <cell r="O1648" t="str">
            <v>65</v>
          </cell>
          <cell r="P1648" t="str">
            <v>3-</v>
          </cell>
          <cell r="Q1648" t="str">
            <v>Tem10</v>
          </cell>
          <cell r="R1648" t="str">
            <v>E1</v>
          </cell>
          <cell r="S1648" t="str">
            <v>TC</v>
          </cell>
          <cell r="T1648" t="str">
            <v>RH</v>
          </cell>
          <cell r="U1648" t="str">
            <v>DG</v>
          </cell>
          <cell r="V1648" t="str">
            <v>-</v>
          </cell>
          <cell r="W1648" t="str">
            <v>-</v>
          </cell>
          <cell r="X1648" t="str">
            <v>-</v>
          </cell>
          <cell r="Y1648" t="str">
            <v>-</v>
          </cell>
          <cell r="Z1648" t="str">
            <v>4</v>
          </cell>
          <cell r="AB1648" t="str">
            <v>-</v>
          </cell>
          <cell r="AC1648" t="str">
            <v>1/1</v>
          </cell>
          <cell r="AD1648" t="str">
            <v>PA</v>
          </cell>
          <cell r="AE1648">
            <v>11</v>
          </cell>
          <cell r="AF1648">
            <v>2004</v>
          </cell>
        </row>
        <row r="1649">
          <cell r="A1649" t="str">
            <v>5BCO</v>
          </cell>
          <cell r="B1649" t="str">
            <v>5BE1</v>
          </cell>
          <cell r="C1649" t="str">
            <v>10401</v>
          </cell>
          <cell r="D1649" t="str">
            <v>BL007717</v>
          </cell>
          <cell r="E1649" t="str">
            <v>ORAFAC</v>
          </cell>
          <cell r="F1649">
            <v>38313</v>
          </cell>
          <cell r="G1649" t="str">
            <v>X65</v>
          </cell>
          <cell r="H1649" t="str">
            <v>8200339078</v>
          </cell>
          <cell r="I1649" t="str">
            <v>C65 E1TC PARHDG RF PH3</v>
          </cell>
          <cell r="J1649">
            <v>30</v>
          </cell>
          <cell r="K1649">
            <v>337.52100000000002</v>
          </cell>
          <cell r="L1649">
            <v>10125.629999999999</v>
          </cell>
          <cell r="M1649" t="str">
            <v>F</v>
          </cell>
          <cell r="N1649" t="str">
            <v>C</v>
          </cell>
          <cell r="O1649" t="str">
            <v>65</v>
          </cell>
          <cell r="P1649" t="str">
            <v>3-</v>
          </cell>
          <cell r="Q1649" t="str">
            <v>Tem10</v>
          </cell>
          <cell r="R1649" t="str">
            <v>E1</v>
          </cell>
          <cell r="S1649" t="str">
            <v>TC</v>
          </cell>
          <cell r="T1649" t="str">
            <v>RH</v>
          </cell>
          <cell r="U1649" t="str">
            <v>DG</v>
          </cell>
          <cell r="V1649" t="str">
            <v>-</v>
          </cell>
          <cell r="W1649" t="str">
            <v>-</v>
          </cell>
          <cell r="X1649" t="str">
            <v>-</v>
          </cell>
          <cell r="Y1649" t="str">
            <v>-</v>
          </cell>
          <cell r="Z1649" t="str">
            <v>4</v>
          </cell>
          <cell r="AB1649" t="str">
            <v>-</v>
          </cell>
          <cell r="AC1649" t="str">
            <v>1/1</v>
          </cell>
          <cell r="AD1649" t="str">
            <v>PA</v>
          </cell>
          <cell r="AE1649">
            <v>11</v>
          </cell>
          <cell r="AF1649">
            <v>2004</v>
          </cell>
        </row>
        <row r="1650">
          <cell r="A1650" t="str">
            <v>5CCO</v>
          </cell>
          <cell r="B1650" t="str">
            <v>5CE3</v>
          </cell>
          <cell r="C1650" t="str">
            <v>10401</v>
          </cell>
          <cell r="D1650" t="str">
            <v>BL007716</v>
          </cell>
          <cell r="E1650" t="str">
            <v>ORAFAC</v>
          </cell>
          <cell r="F1650">
            <v>38313</v>
          </cell>
          <cell r="G1650" t="str">
            <v>X06</v>
          </cell>
          <cell r="H1650" t="str">
            <v>8200349300</v>
          </cell>
          <cell r="I1650" t="str">
            <v>C06 F-RUCHE PARH AB ATAR</v>
          </cell>
          <cell r="J1650">
            <v>2</v>
          </cell>
          <cell r="K1650">
            <v>483.97399999999999</v>
          </cell>
          <cell r="L1650">
            <v>967.94799999999998</v>
          </cell>
          <cell r="M1650" t="str">
            <v>F</v>
          </cell>
          <cell r="N1650" t="str">
            <v>C</v>
          </cell>
          <cell r="O1650" t="str">
            <v>06</v>
          </cell>
          <cell r="P1650" t="str">
            <v>6</v>
          </cell>
          <cell r="Q1650" t="str">
            <v>Tem10</v>
          </cell>
          <cell r="R1650" t="str">
            <v>ES</v>
          </cell>
          <cell r="S1650" t="str">
            <v>RU</v>
          </cell>
          <cell r="T1650" t="str">
            <v>RH</v>
          </cell>
          <cell r="U1650" t="str">
            <v>DG</v>
          </cell>
          <cell r="V1650" t="str">
            <v>AB</v>
          </cell>
          <cell r="W1650" t="str">
            <v>-</v>
          </cell>
          <cell r="X1650" t="str">
            <v>-</v>
          </cell>
          <cell r="Y1650" t="str">
            <v>-</v>
          </cell>
          <cell r="Z1650" t="str">
            <v>4</v>
          </cell>
          <cell r="AB1650" t="str">
            <v>2</v>
          </cell>
          <cell r="AC1650" t="str">
            <v>1/2-1/2</v>
          </cell>
          <cell r="AD1650" t="str">
            <v>PA</v>
          </cell>
          <cell r="AE1650">
            <v>11</v>
          </cell>
          <cell r="AF1650">
            <v>2004</v>
          </cell>
        </row>
        <row r="1651">
          <cell r="A1651" t="str">
            <v>5CCU</v>
          </cell>
          <cell r="B1651" t="str">
            <v>5CCU</v>
          </cell>
          <cell r="C1651" t="str">
            <v>10401</v>
          </cell>
          <cell r="D1651" t="str">
            <v>BL007716</v>
          </cell>
          <cell r="E1651" t="str">
            <v>ORAFAC</v>
          </cell>
          <cell r="F1651">
            <v>38313</v>
          </cell>
          <cell r="G1651" t="str">
            <v>X06</v>
          </cell>
          <cell r="H1651" t="str">
            <v>8200349303</v>
          </cell>
          <cell r="I1651" t="str">
            <v>C06 CUIDUNE PARH AB ATAR</v>
          </cell>
          <cell r="J1651">
            <v>18</v>
          </cell>
          <cell r="K1651">
            <v>715.38</v>
          </cell>
          <cell r="L1651">
            <v>12876.84</v>
          </cell>
          <cell r="M1651" t="str">
            <v>F</v>
          </cell>
          <cell r="N1651" t="str">
            <v>C</v>
          </cell>
          <cell r="O1651" t="str">
            <v>06</v>
          </cell>
          <cell r="P1651" t="str">
            <v>6</v>
          </cell>
          <cell r="Q1651" t="str">
            <v>Cuir</v>
          </cell>
          <cell r="R1651" t="str">
            <v>E5</v>
          </cell>
          <cell r="S1651" t="str">
            <v>CD</v>
          </cell>
          <cell r="T1651" t="str">
            <v>RH</v>
          </cell>
          <cell r="U1651" t="str">
            <v>DG</v>
          </cell>
          <cell r="V1651" t="str">
            <v>AB</v>
          </cell>
          <cell r="W1651" t="str">
            <v>-</v>
          </cell>
          <cell r="X1651" t="str">
            <v>-</v>
          </cell>
          <cell r="Y1651" t="str">
            <v>A</v>
          </cell>
          <cell r="Z1651" t="str">
            <v>4</v>
          </cell>
          <cell r="AB1651" t="str">
            <v>2</v>
          </cell>
          <cell r="AC1651" t="str">
            <v>1/2-1/2</v>
          </cell>
          <cell r="AD1651" t="str">
            <v>PA</v>
          </cell>
          <cell r="AE1651">
            <v>11</v>
          </cell>
          <cell r="AF1651">
            <v>2004</v>
          </cell>
        </row>
        <row r="1652">
          <cell r="A1652" t="str">
            <v>5CCO</v>
          </cell>
          <cell r="B1652" t="str">
            <v>5CE3</v>
          </cell>
          <cell r="C1652" t="str">
            <v>10401</v>
          </cell>
          <cell r="D1652" t="str">
            <v>BL007716</v>
          </cell>
          <cell r="E1652" t="str">
            <v>ORAFAC</v>
          </cell>
          <cell r="F1652">
            <v>38313</v>
          </cell>
          <cell r="G1652" t="str">
            <v>X06</v>
          </cell>
          <cell r="H1652" t="str">
            <v>8200390817</v>
          </cell>
          <cell r="I1652" t="str">
            <v>C06 KENZO PARH AB ATAR</v>
          </cell>
          <cell r="J1652">
            <v>170</v>
          </cell>
          <cell r="K1652">
            <v>479.88099999999997</v>
          </cell>
          <cell r="L1652">
            <v>81579.77</v>
          </cell>
          <cell r="M1652" t="str">
            <v>F</v>
          </cell>
          <cell r="N1652" t="str">
            <v>C</v>
          </cell>
          <cell r="O1652" t="str">
            <v>06</v>
          </cell>
          <cell r="P1652" t="str">
            <v>5-</v>
          </cell>
          <cell r="Q1652" t="str">
            <v>Tem10</v>
          </cell>
          <cell r="R1652" t="str">
            <v>E3</v>
          </cell>
          <cell r="S1652" t="str">
            <v>KE</v>
          </cell>
          <cell r="T1652" t="str">
            <v>RH</v>
          </cell>
          <cell r="U1652" t="str">
            <v>DG</v>
          </cell>
          <cell r="V1652" t="str">
            <v>AB</v>
          </cell>
          <cell r="W1652" t="str">
            <v>-</v>
          </cell>
          <cell r="X1652" t="str">
            <v>-</v>
          </cell>
          <cell r="Y1652" t="str">
            <v>-</v>
          </cell>
          <cell r="Z1652" t="str">
            <v>4</v>
          </cell>
          <cell r="AB1652" t="str">
            <v>2</v>
          </cell>
          <cell r="AC1652" t="str">
            <v>1/2-1/2</v>
          </cell>
          <cell r="AD1652" t="str">
            <v>PA</v>
          </cell>
          <cell r="AE1652">
            <v>11</v>
          </cell>
          <cell r="AF1652">
            <v>2004</v>
          </cell>
        </row>
        <row r="1653">
          <cell r="A1653" t="str">
            <v>5CCO</v>
          </cell>
          <cell r="B1653" t="str">
            <v>5CE1</v>
          </cell>
          <cell r="C1653" t="str">
            <v>10401</v>
          </cell>
          <cell r="D1653" t="str">
            <v>BL007716</v>
          </cell>
          <cell r="E1653" t="str">
            <v>ORAFAC</v>
          </cell>
          <cell r="F1653">
            <v>38313</v>
          </cell>
          <cell r="G1653" t="str">
            <v>X06</v>
          </cell>
          <cell r="H1653" t="str">
            <v>8200397493</v>
          </cell>
          <cell r="I1653" t="str">
            <v>C06 ABC FI AB ATAR SISOF</v>
          </cell>
          <cell r="J1653">
            <v>44</v>
          </cell>
          <cell r="K1653">
            <v>425.92</v>
          </cell>
          <cell r="L1653">
            <v>18740.48</v>
          </cell>
          <cell r="M1653" t="str">
            <v>F</v>
          </cell>
          <cell r="N1653" t="str">
            <v>C</v>
          </cell>
          <cell r="O1653" t="str">
            <v>06</v>
          </cell>
          <cell r="P1653" t="str">
            <v>5-</v>
          </cell>
          <cell r="Q1653" t="str">
            <v>Tem10</v>
          </cell>
          <cell r="R1653" t="str">
            <v>E1</v>
          </cell>
          <cell r="S1653" t="str">
            <v>AB</v>
          </cell>
          <cell r="T1653" t="str">
            <v>FI</v>
          </cell>
          <cell r="U1653" t="str">
            <v>DG</v>
          </cell>
          <cell r="V1653" t="str">
            <v>AB</v>
          </cell>
          <cell r="W1653" t="str">
            <v>-</v>
          </cell>
          <cell r="X1653" t="str">
            <v>-</v>
          </cell>
          <cell r="Y1653" t="str">
            <v>-</v>
          </cell>
          <cell r="Z1653" t="str">
            <v>4</v>
          </cell>
          <cell r="AB1653" t="str">
            <v>2</v>
          </cell>
          <cell r="AC1653" t="str">
            <v>1/2-1/2</v>
          </cell>
          <cell r="AD1653" t="str">
            <v>--</v>
          </cell>
          <cell r="AE1653">
            <v>11</v>
          </cell>
          <cell r="AF1653">
            <v>2004</v>
          </cell>
        </row>
        <row r="1654">
          <cell r="A1654" t="str">
            <v>5CCO</v>
          </cell>
          <cell r="B1654" t="str">
            <v>5CE1</v>
          </cell>
          <cell r="C1654" t="str">
            <v>10401</v>
          </cell>
          <cell r="D1654" t="str">
            <v>BL007716</v>
          </cell>
          <cell r="E1654" t="str">
            <v>ORAFAC</v>
          </cell>
          <cell r="F1654">
            <v>38313</v>
          </cell>
          <cell r="G1654" t="str">
            <v>X06</v>
          </cell>
          <cell r="H1654" t="str">
            <v>8200397495</v>
          </cell>
          <cell r="I1654" t="str">
            <v>C06 MA-ABC FI ATAR SISOF</v>
          </cell>
          <cell r="J1654">
            <v>1</v>
          </cell>
          <cell r="K1654">
            <v>380.51900000000001</v>
          </cell>
          <cell r="L1654">
            <v>380.51900000000001</v>
          </cell>
          <cell r="M1654" t="str">
            <v>F</v>
          </cell>
          <cell r="N1654" t="str">
            <v>C</v>
          </cell>
          <cell r="O1654" t="str">
            <v>06</v>
          </cell>
          <cell r="P1654" t="str">
            <v>5-</v>
          </cell>
          <cell r="Q1654" t="str">
            <v>Tem10</v>
          </cell>
          <cell r="R1654" t="str">
            <v>E1</v>
          </cell>
          <cell r="S1654" t="str">
            <v>AB</v>
          </cell>
          <cell r="T1654" t="str">
            <v>FI</v>
          </cell>
          <cell r="U1654" t="str">
            <v>DG</v>
          </cell>
          <cell r="V1654" t="str">
            <v>-</v>
          </cell>
          <cell r="W1654" t="str">
            <v>-</v>
          </cell>
          <cell r="X1654" t="str">
            <v>-</v>
          </cell>
          <cell r="Y1654" t="str">
            <v>-</v>
          </cell>
          <cell r="Z1654" t="str">
            <v>4</v>
          </cell>
          <cell r="AB1654" t="str">
            <v>2</v>
          </cell>
          <cell r="AC1654" t="str">
            <v>1/2-1/2</v>
          </cell>
          <cell r="AD1654" t="str">
            <v>--</v>
          </cell>
          <cell r="AE1654">
            <v>11</v>
          </cell>
          <cell r="AF1654">
            <v>2004</v>
          </cell>
        </row>
        <row r="1655">
          <cell r="A1655" t="str">
            <v>5CCO</v>
          </cell>
          <cell r="B1655" t="str">
            <v>5CE1</v>
          </cell>
          <cell r="C1655" t="str">
            <v>10401</v>
          </cell>
          <cell r="D1655" t="str">
            <v>BL007716</v>
          </cell>
          <cell r="E1655" t="str">
            <v>ORAFAC</v>
          </cell>
          <cell r="F1655">
            <v>38313</v>
          </cell>
          <cell r="G1655" t="str">
            <v>X06</v>
          </cell>
          <cell r="H1655" t="str">
            <v>8200397496</v>
          </cell>
          <cell r="I1655" t="str">
            <v>C06 MAIL-ABC FI SISOF</v>
          </cell>
          <cell r="J1655">
            <v>9</v>
          </cell>
          <cell r="K1655">
            <v>358.49799999999999</v>
          </cell>
          <cell r="L1655">
            <v>3226.482</v>
          </cell>
          <cell r="M1655" t="str">
            <v>F</v>
          </cell>
          <cell r="N1655" t="str">
            <v>C</v>
          </cell>
          <cell r="O1655" t="str">
            <v>06</v>
          </cell>
          <cell r="P1655" t="str">
            <v>5-</v>
          </cell>
          <cell r="Q1655" t="str">
            <v>Tem10</v>
          </cell>
          <cell r="R1655" t="str">
            <v>E1</v>
          </cell>
          <cell r="S1655" t="str">
            <v>AB</v>
          </cell>
          <cell r="T1655" t="str">
            <v>FI</v>
          </cell>
          <cell r="U1655" t="str">
            <v>DG</v>
          </cell>
          <cell r="V1655" t="str">
            <v>-</v>
          </cell>
          <cell r="W1655" t="str">
            <v>-</v>
          </cell>
          <cell r="X1655" t="str">
            <v>-</v>
          </cell>
          <cell r="Y1655" t="str">
            <v>-</v>
          </cell>
          <cell r="Z1655" t="str">
            <v>4</v>
          </cell>
          <cell r="AB1655" t="str">
            <v>-</v>
          </cell>
          <cell r="AC1655" t="str">
            <v>1/2-1/2</v>
          </cell>
          <cell r="AD1655" t="str">
            <v>--</v>
          </cell>
          <cell r="AE1655">
            <v>11</v>
          </cell>
          <cell r="AF1655">
            <v>2004</v>
          </cell>
        </row>
        <row r="1656">
          <cell r="A1656" t="str">
            <v>5CCO</v>
          </cell>
          <cell r="B1656" t="str">
            <v>5CE1</v>
          </cell>
          <cell r="C1656" t="str">
            <v>10401</v>
          </cell>
          <cell r="D1656" t="str">
            <v>BL007716</v>
          </cell>
          <cell r="E1656" t="str">
            <v>ORAFAC</v>
          </cell>
          <cell r="F1656">
            <v>38313</v>
          </cell>
          <cell r="G1656" t="str">
            <v>X06</v>
          </cell>
          <cell r="H1656" t="str">
            <v>8200401592</v>
          </cell>
          <cell r="I1656" t="str">
            <v>C06 MAI-ABC PARH AB ISOF</v>
          </cell>
          <cell r="J1656">
            <v>28</v>
          </cell>
          <cell r="K1656">
            <v>418.42</v>
          </cell>
          <cell r="L1656">
            <v>11715.76</v>
          </cell>
          <cell r="M1656" t="str">
            <v>F</v>
          </cell>
          <cell r="N1656" t="str">
            <v>C</v>
          </cell>
          <cell r="O1656" t="str">
            <v>06</v>
          </cell>
          <cell r="P1656" t="str">
            <v>5-</v>
          </cell>
          <cell r="Q1656" t="str">
            <v>Tem10</v>
          </cell>
          <cell r="R1656" t="str">
            <v>E1</v>
          </cell>
          <cell r="S1656" t="str">
            <v>AB</v>
          </cell>
          <cell r="T1656" t="str">
            <v>RH</v>
          </cell>
          <cell r="U1656" t="str">
            <v>DG</v>
          </cell>
          <cell r="V1656" t="str">
            <v>AB</v>
          </cell>
          <cell r="W1656" t="str">
            <v>-</v>
          </cell>
          <cell r="X1656" t="str">
            <v>-</v>
          </cell>
          <cell r="Y1656" t="str">
            <v>-</v>
          </cell>
          <cell r="Z1656" t="str">
            <v>4</v>
          </cell>
          <cell r="AB1656" t="str">
            <v>-</v>
          </cell>
          <cell r="AC1656" t="str">
            <v>1/2-1/2</v>
          </cell>
          <cell r="AD1656" t="str">
            <v>PA</v>
          </cell>
          <cell r="AE1656">
            <v>11</v>
          </cell>
          <cell r="AF1656">
            <v>2004</v>
          </cell>
        </row>
        <row r="1657">
          <cell r="A1657" t="str">
            <v>5CCO</v>
          </cell>
          <cell r="B1657" t="str">
            <v>5CE1</v>
          </cell>
          <cell r="C1657" t="str">
            <v>10401</v>
          </cell>
          <cell r="D1657" t="str">
            <v>BL007716</v>
          </cell>
          <cell r="E1657" t="str">
            <v>ORAFAC</v>
          </cell>
          <cell r="F1657">
            <v>38313</v>
          </cell>
          <cell r="G1657" t="str">
            <v>X06</v>
          </cell>
          <cell r="H1657" t="str">
            <v>8200401594</v>
          </cell>
          <cell r="I1657" t="str">
            <v>C06 MAILABC PARH AB ATAR</v>
          </cell>
          <cell r="J1657">
            <v>15</v>
          </cell>
          <cell r="K1657">
            <v>440.45299999999997</v>
          </cell>
          <cell r="L1657">
            <v>6606.7950000000001</v>
          </cell>
          <cell r="M1657" t="str">
            <v>F</v>
          </cell>
          <cell r="N1657" t="str">
            <v>C</v>
          </cell>
          <cell r="O1657" t="str">
            <v>06</v>
          </cell>
          <cell r="P1657" t="str">
            <v>5-</v>
          </cell>
          <cell r="Q1657" t="str">
            <v>Tem10</v>
          </cell>
          <cell r="R1657" t="str">
            <v>E1</v>
          </cell>
          <cell r="S1657" t="str">
            <v>AB</v>
          </cell>
          <cell r="T1657" t="str">
            <v>RH</v>
          </cell>
          <cell r="U1657" t="str">
            <v>DG</v>
          </cell>
          <cell r="V1657" t="str">
            <v>AB</v>
          </cell>
          <cell r="W1657" t="str">
            <v>-</v>
          </cell>
          <cell r="X1657" t="str">
            <v>-</v>
          </cell>
          <cell r="Y1657" t="str">
            <v>-</v>
          </cell>
          <cell r="Z1657" t="str">
            <v>4</v>
          </cell>
          <cell r="AB1657" t="str">
            <v>2</v>
          </cell>
          <cell r="AC1657" t="str">
            <v>1/2-1/2</v>
          </cell>
          <cell r="AD1657" t="str">
            <v>PA</v>
          </cell>
          <cell r="AE1657">
            <v>11</v>
          </cell>
          <cell r="AF1657">
            <v>2004</v>
          </cell>
        </row>
        <row r="1658">
          <cell r="A1658" t="str">
            <v>5BST</v>
          </cell>
          <cell r="B1658" t="str">
            <v>5BST</v>
          </cell>
          <cell r="C1658" t="str">
            <v>10401</v>
          </cell>
          <cell r="D1658" t="str">
            <v>BL007717</v>
          </cell>
          <cell r="E1658" t="str">
            <v>ORAFAC</v>
          </cell>
          <cell r="F1658">
            <v>38313</v>
          </cell>
          <cell r="G1658" t="str">
            <v>X65</v>
          </cell>
          <cell r="H1658" t="str">
            <v>8200415260</v>
          </cell>
          <cell r="I1658" t="str">
            <v>S65 TC FIDG BG BD SPA</v>
          </cell>
          <cell r="J1658">
            <v>3</v>
          </cell>
          <cell r="K1658">
            <v>227.53299999999999</v>
          </cell>
          <cell r="L1658">
            <v>682.59899999999993</v>
          </cell>
          <cell r="M1658" t="str">
            <v>F</v>
          </cell>
          <cell r="N1658" t="str">
            <v>S</v>
          </cell>
          <cell r="O1658" t="str">
            <v>65</v>
          </cell>
          <cell r="P1658" t="str">
            <v>3-</v>
          </cell>
          <cell r="Q1658" t="str">
            <v>Tem10</v>
          </cell>
          <cell r="R1658" t="str">
            <v>E0</v>
          </cell>
          <cell r="S1658" t="str">
            <v>TC</v>
          </cell>
          <cell r="T1658" t="str">
            <v>FI</v>
          </cell>
          <cell r="U1658" t="str">
            <v>DG</v>
          </cell>
          <cell r="V1658" t="str">
            <v>-</v>
          </cell>
          <cell r="W1658" t="str">
            <v>-</v>
          </cell>
          <cell r="X1658" t="str">
            <v>-</v>
          </cell>
          <cell r="Y1658" t="str">
            <v>-</v>
          </cell>
          <cell r="Z1658" t="str">
            <v>4</v>
          </cell>
          <cell r="AB1658" t="str">
            <v>-</v>
          </cell>
          <cell r="AC1658" t="str">
            <v>-</v>
          </cell>
          <cell r="AD1658" t="str">
            <v>--</v>
          </cell>
          <cell r="AE1658">
            <v>11</v>
          </cell>
          <cell r="AF1658">
            <v>2004</v>
          </cell>
        </row>
        <row r="1659">
          <cell r="A1659" t="str">
            <v>5BST</v>
          </cell>
          <cell r="B1659" t="str">
            <v>5BST</v>
          </cell>
          <cell r="C1659" t="str">
            <v>10401</v>
          </cell>
          <cell r="D1659" t="str">
            <v>BL007717</v>
          </cell>
          <cell r="E1659" t="str">
            <v>ORAFAC</v>
          </cell>
          <cell r="F1659">
            <v>38313</v>
          </cell>
          <cell r="G1659" t="str">
            <v>X65</v>
          </cell>
          <cell r="H1659" t="str">
            <v>8200415261</v>
          </cell>
          <cell r="I1659" t="str">
            <v>S65 TC FIDD BG BD SPA</v>
          </cell>
          <cell r="J1659">
            <v>1</v>
          </cell>
          <cell r="K1659">
            <v>228.71600000000001</v>
          </cell>
          <cell r="L1659">
            <v>228.71600000000001</v>
          </cell>
          <cell r="M1659" t="str">
            <v>F</v>
          </cell>
          <cell r="N1659" t="str">
            <v>S</v>
          </cell>
          <cell r="O1659" t="str">
            <v>65</v>
          </cell>
          <cell r="P1659" t="str">
            <v>3-</v>
          </cell>
          <cell r="Q1659" t="str">
            <v>Tem10</v>
          </cell>
          <cell r="R1659" t="str">
            <v>E0</v>
          </cell>
          <cell r="S1659" t="str">
            <v>TC</v>
          </cell>
          <cell r="T1659" t="str">
            <v>FI</v>
          </cell>
          <cell r="U1659" t="str">
            <v>DD</v>
          </cell>
          <cell r="V1659" t="str">
            <v>-</v>
          </cell>
          <cell r="W1659" t="str">
            <v>-</v>
          </cell>
          <cell r="X1659" t="str">
            <v>-</v>
          </cell>
          <cell r="Y1659" t="str">
            <v>-</v>
          </cell>
          <cell r="Z1659" t="str">
            <v>4</v>
          </cell>
          <cell r="AB1659" t="str">
            <v>-</v>
          </cell>
          <cell r="AC1659" t="str">
            <v>-</v>
          </cell>
          <cell r="AD1659" t="str">
            <v>--</v>
          </cell>
          <cell r="AE1659">
            <v>11</v>
          </cell>
          <cell r="AF1659">
            <v>2004</v>
          </cell>
        </row>
        <row r="1660">
          <cell r="A1660" t="str">
            <v>5BST</v>
          </cell>
          <cell r="B1660" t="str">
            <v>5BST</v>
          </cell>
          <cell r="C1660" t="str">
            <v>10401</v>
          </cell>
          <cell r="D1660" t="str">
            <v>BL007717</v>
          </cell>
          <cell r="E1660" t="str">
            <v>ORAFAC</v>
          </cell>
          <cell r="F1660">
            <v>38313</v>
          </cell>
          <cell r="G1660" t="str">
            <v>X65</v>
          </cell>
          <cell r="H1660" t="str">
            <v>8200415262</v>
          </cell>
          <cell r="I1660" t="str">
            <v>S65 TC AB FIDG BG BD SPA</v>
          </cell>
          <cell r="J1660">
            <v>55</v>
          </cell>
          <cell r="K1660">
            <v>263.68099999999998</v>
          </cell>
          <cell r="L1660">
            <v>14502.455</v>
          </cell>
          <cell r="M1660" t="str">
            <v>F</v>
          </cell>
          <cell r="N1660" t="str">
            <v>S</v>
          </cell>
          <cell r="O1660" t="str">
            <v>65</v>
          </cell>
          <cell r="P1660" t="str">
            <v>3-</v>
          </cell>
          <cell r="Q1660" t="str">
            <v>Tem10</v>
          </cell>
          <cell r="R1660" t="str">
            <v>E0</v>
          </cell>
          <cell r="S1660" t="str">
            <v>TC</v>
          </cell>
          <cell r="T1660" t="str">
            <v>FI</v>
          </cell>
          <cell r="U1660" t="str">
            <v>DG</v>
          </cell>
          <cell r="V1660" t="str">
            <v>AB</v>
          </cell>
          <cell r="W1660" t="str">
            <v>-</v>
          </cell>
          <cell r="X1660" t="str">
            <v>-</v>
          </cell>
          <cell r="Y1660" t="str">
            <v>-</v>
          </cell>
          <cell r="Z1660" t="str">
            <v>4</v>
          </cell>
          <cell r="AB1660" t="str">
            <v>-</v>
          </cell>
          <cell r="AC1660" t="str">
            <v>-</v>
          </cell>
          <cell r="AD1660" t="str">
            <v>--</v>
          </cell>
          <cell r="AE1660">
            <v>11</v>
          </cell>
          <cell r="AF1660">
            <v>2004</v>
          </cell>
        </row>
        <row r="1661">
          <cell r="A1661" t="str">
            <v>5BST</v>
          </cell>
          <cell r="B1661" t="str">
            <v>5BST</v>
          </cell>
          <cell r="C1661" t="str">
            <v>10401</v>
          </cell>
          <cell r="D1661" t="str">
            <v>BL007717</v>
          </cell>
          <cell r="E1661" t="str">
            <v>ORAFAC</v>
          </cell>
          <cell r="F1661">
            <v>38313</v>
          </cell>
          <cell r="G1661" t="str">
            <v>X65</v>
          </cell>
          <cell r="H1661" t="str">
            <v>8200415266</v>
          </cell>
          <cell r="I1661" t="str">
            <v>S65 TC AB RHDG BG BD SPA</v>
          </cell>
          <cell r="J1661">
            <v>2</v>
          </cell>
          <cell r="K1661">
            <v>276.45499999999998</v>
          </cell>
          <cell r="L1661">
            <v>552.91</v>
          </cell>
          <cell r="M1661" t="str">
            <v>F</v>
          </cell>
          <cell r="N1661" t="str">
            <v>S</v>
          </cell>
          <cell r="O1661" t="str">
            <v>65</v>
          </cell>
          <cell r="P1661" t="str">
            <v>3-</v>
          </cell>
          <cell r="Q1661" t="str">
            <v>Tem10</v>
          </cell>
          <cell r="R1661" t="str">
            <v>E0</v>
          </cell>
          <cell r="S1661" t="str">
            <v>TC</v>
          </cell>
          <cell r="T1661" t="str">
            <v>RH</v>
          </cell>
          <cell r="U1661" t="str">
            <v>DG</v>
          </cell>
          <cell r="V1661" t="str">
            <v>AB</v>
          </cell>
          <cell r="W1661" t="str">
            <v>-</v>
          </cell>
          <cell r="X1661" t="str">
            <v>-</v>
          </cell>
          <cell r="Y1661" t="str">
            <v>-</v>
          </cell>
          <cell r="Z1661" t="str">
            <v>4</v>
          </cell>
          <cell r="AB1661" t="str">
            <v>-</v>
          </cell>
          <cell r="AC1661" t="str">
            <v>-</v>
          </cell>
          <cell r="AD1661" t="str">
            <v>--</v>
          </cell>
          <cell r="AE1661">
            <v>11</v>
          </cell>
          <cell r="AF1661">
            <v>2004</v>
          </cell>
        </row>
        <row r="1662">
          <cell r="A1662" t="str">
            <v>5BST</v>
          </cell>
          <cell r="B1662" t="str">
            <v>5BST</v>
          </cell>
          <cell r="C1662" t="str">
            <v>10401</v>
          </cell>
          <cell r="D1662" t="str">
            <v>BL007717</v>
          </cell>
          <cell r="E1662" t="str">
            <v>ORAFAC</v>
          </cell>
          <cell r="F1662">
            <v>38313</v>
          </cell>
          <cell r="G1662" t="str">
            <v>X65</v>
          </cell>
          <cell r="H1662" t="str">
            <v>8200415267</v>
          </cell>
          <cell r="I1662" t="str">
            <v>S65 TC AB RHDG BG CD SPA</v>
          </cell>
          <cell r="J1662">
            <v>22</v>
          </cell>
          <cell r="K1662">
            <v>291.38900000000001</v>
          </cell>
          <cell r="L1662">
            <v>6410.558</v>
          </cell>
          <cell r="M1662" t="str">
            <v>F</v>
          </cell>
          <cell r="N1662" t="str">
            <v>S</v>
          </cell>
          <cell r="O1662" t="str">
            <v>65</v>
          </cell>
          <cell r="P1662" t="str">
            <v>3-</v>
          </cell>
          <cell r="Q1662" t="str">
            <v>Tem10</v>
          </cell>
          <cell r="R1662" t="str">
            <v>E0</v>
          </cell>
          <cell r="S1662" t="str">
            <v>TC</v>
          </cell>
          <cell r="T1662" t="str">
            <v>RH</v>
          </cell>
          <cell r="U1662" t="str">
            <v>DG</v>
          </cell>
          <cell r="V1662" t="str">
            <v>AB</v>
          </cell>
          <cell r="W1662" t="str">
            <v>-</v>
          </cell>
          <cell r="X1662" t="str">
            <v>-</v>
          </cell>
          <cell r="Y1662" t="str">
            <v>-</v>
          </cell>
          <cell r="Z1662" t="str">
            <v>4</v>
          </cell>
          <cell r="AB1662" t="str">
            <v>-</v>
          </cell>
          <cell r="AC1662" t="str">
            <v>-</v>
          </cell>
          <cell r="AD1662" t="str">
            <v>--</v>
          </cell>
          <cell r="AE1662">
            <v>11</v>
          </cell>
          <cell r="AF1662">
            <v>2004</v>
          </cell>
        </row>
        <row r="1663">
          <cell r="A1663" t="str">
            <v>5BCO</v>
          </cell>
          <cell r="B1663" t="str">
            <v>5BE2</v>
          </cell>
          <cell r="C1663" t="str">
            <v>10401</v>
          </cell>
          <cell r="D1663" t="str">
            <v>BL007717</v>
          </cell>
          <cell r="E1663" t="str">
            <v>ORAFAC</v>
          </cell>
          <cell r="F1663">
            <v>38313</v>
          </cell>
          <cell r="G1663" t="str">
            <v>X65</v>
          </cell>
          <cell r="H1663" t="str">
            <v>8200426699</v>
          </cell>
          <cell r="I1663" t="str">
            <v>B65 E2DB PAFIDG AT PH3</v>
          </cell>
          <cell r="J1663">
            <v>1</v>
          </cell>
          <cell r="K1663">
            <v>332.23500000000001</v>
          </cell>
          <cell r="L1663">
            <v>332.23500000000001</v>
          </cell>
          <cell r="M1663" t="str">
            <v>F</v>
          </cell>
          <cell r="N1663" t="str">
            <v>B</v>
          </cell>
          <cell r="O1663" t="str">
            <v>65</v>
          </cell>
          <cell r="P1663" t="str">
            <v>3-</v>
          </cell>
          <cell r="Q1663" t="str">
            <v>Tem10</v>
          </cell>
          <cell r="R1663" t="str">
            <v>E2</v>
          </cell>
          <cell r="S1663" t="str">
            <v>DB</v>
          </cell>
          <cell r="T1663" t="str">
            <v>FI</v>
          </cell>
          <cell r="U1663" t="str">
            <v>DG</v>
          </cell>
          <cell r="V1663" t="str">
            <v>-</v>
          </cell>
          <cell r="W1663" t="str">
            <v>-</v>
          </cell>
          <cell r="X1663" t="str">
            <v>-</v>
          </cell>
          <cell r="Y1663" t="str">
            <v>-</v>
          </cell>
          <cell r="Z1663" t="str">
            <v>4</v>
          </cell>
          <cell r="AB1663" t="str">
            <v>3</v>
          </cell>
          <cell r="AC1663" t="str">
            <v>1/3-2/3</v>
          </cell>
          <cell r="AD1663" t="str">
            <v>PA</v>
          </cell>
          <cell r="AE1663">
            <v>11</v>
          </cell>
          <cell r="AF1663">
            <v>2004</v>
          </cell>
        </row>
        <row r="1664">
          <cell r="A1664" t="str">
            <v>5BSP</v>
          </cell>
          <cell r="B1664" t="str">
            <v>5BTE</v>
          </cell>
          <cell r="C1664" t="str">
            <v>10401</v>
          </cell>
          <cell r="D1664" t="str">
            <v>BL007717</v>
          </cell>
          <cell r="E1664" t="str">
            <v>ORAFAC</v>
          </cell>
          <cell r="F1664">
            <v>38313</v>
          </cell>
          <cell r="G1664" t="str">
            <v>X65</v>
          </cell>
          <cell r="H1664" t="str">
            <v>8200455378</v>
          </cell>
          <cell r="I1664" t="str">
            <v>B65 E2J3 AB PARHDG AT4</v>
          </cell>
          <cell r="J1664">
            <v>2</v>
          </cell>
          <cell r="K1664">
            <v>415.274</v>
          </cell>
          <cell r="L1664">
            <v>830.548</v>
          </cell>
          <cell r="M1664" t="str">
            <v>F</v>
          </cell>
          <cell r="N1664" t="str">
            <v>B</v>
          </cell>
          <cell r="O1664" t="str">
            <v>65</v>
          </cell>
          <cell r="P1664" t="str">
            <v>4-</v>
          </cell>
          <cell r="Q1664" t="str">
            <v>Traditionnel</v>
          </cell>
          <cell r="R1664" t="str">
            <v>E2</v>
          </cell>
          <cell r="S1664" t="str">
            <v>J3</v>
          </cell>
          <cell r="T1664" t="str">
            <v>RH</v>
          </cell>
          <cell r="U1664" t="str">
            <v>DG</v>
          </cell>
          <cell r="V1664" t="str">
            <v>AB</v>
          </cell>
          <cell r="W1664" t="str">
            <v>-</v>
          </cell>
          <cell r="X1664" t="str">
            <v>-</v>
          </cell>
          <cell r="Y1664" t="str">
            <v>A</v>
          </cell>
          <cell r="Z1664" t="str">
            <v>4</v>
          </cell>
          <cell r="AB1664" t="str">
            <v>3</v>
          </cell>
          <cell r="AC1664" t="str">
            <v>1/3-2/3</v>
          </cell>
          <cell r="AD1664" t="str">
            <v>PA</v>
          </cell>
          <cell r="AE1664">
            <v>11</v>
          </cell>
          <cell r="AF1664">
            <v>2004</v>
          </cell>
        </row>
        <row r="1665">
          <cell r="A1665" t="str">
            <v>5BCO</v>
          </cell>
          <cell r="B1665" t="str">
            <v>5BE1</v>
          </cell>
          <cell r="C1665" t="str">
            <v>10401</v>
          </cell>
          <cell r="D1665" t="str">
            <v>BL007721</v>
          </cell>
          <cell r="E1665" t="str">
            <v>ORAFAC</v>
          </cell>
          <cell r="F1665">
            <v>38314</v>
          </cell>
          <cell r="G1665" t="str">
            <v>X65</v>
          </cell>
          <cell r="H1665" t="str">
            <v>8200286423</v>
          </cell>
          <cell r="I1665" t="str">
            <v>B65 E1TC FIDG PH3</v>
          </cell>
          <cell r="J1665">
            <v>4</v>
          </cell>
          <cell r="K1665">
            <v>281.95499999999998</v>
          </cell>
          <cell r="L1665">
            <v>1127.82</v>
          </cell>
          <cell r="M1665" t="str">
            <v>F</v>
          </cell>
          <cell r="N1665" t="str">
            <v>B</v>
          </cell>
          <cell r="O1665" t="str">
            <v>65</v>
          </cell>
          <cell r="P1665" t="str">
            <v>3-</v>
          </cell>
          <cell r="Q1665" t="str">
            <v>Tem10</v>
          </cell>
          <cell r="R1665" t="str">
            <v>E0</v>
          </cell>
          <cell r="S1665" t="str">
            <v>TC</v>
          </cell>
          <cell r="T1665" t="str">
            <v>FI</v>
          </cell>
          <cell r="U1665" t="str">
            <v>DG</v>
          </cell>
          <cell r="V1665" t="str">
            <v>-</v>
          </cell>
          <cell r="W1665" t="str">
            <v>-</v>
          </cell>
          <cell r="X1665" t="str">
            <v>-</v>
          </cell>
          <cell r="Y1665" t="str">
            <v>-</v>
          </cell>
          <cell r="Z1665" t="str">
            <v>4</v>
          </cell>
          <cell r="AB1665" t="str">
            <v>-</v>
          </cell>
          <cell r="AC1665" t="str">
            <v>1/1</v>
          </cell>
          <cell r="AD1665" t="str">
            <v>--</v>
          </cell>
          <cell r="AE1665">
            <v>11</v>
          </cell>
          <cell r="AF1665">
            <v>2004</v>
          </cell>
        </row>
        <row r="1666">
          <cell r="A1666" t="str">
            <v>5BCO</v>
          </cell>
          <cell r="B1666" t="str">
            <v>5BE1</v>
          </cell>
          <cell r="C1666" t="str">
            <v>10401</v>
          </cell>
          <cell r="D1666" t="str">
            <v>BL007721</v>
          </cell>
          <cell r="E1666" t="str">
            <v>ORAFAC</v>
          </cell>
          <cell r="F1666">
            <v>38314</v>
          </cell>
          <cell r="G1666" t="str">
            <v>X65</v>
          </cell>
          <cell r="H1666" t="str">
            <v>8200286424</v>
          </cell>
          <cell r="I1666" t="str">
            <v>B65 E1TC FIDD PH3</v>
          </cell>
          <cell r="J1666">
            <v>2</v>
          </cell>
          <cell r="K1666">
            <v>281.95499999999998</v>
          </cell>
          <cell r="L1666">
            <v>563.91</v>
          </cell>
          <cell r="M1666" t="str">
            <v>F</v>
          </cell>
          <cell r="N1666" t="str">
            <v>B</v>
          </cell>
          <cell r="O1666" t="str">
            <v>65</v>
          </cell>
          <cell r="P1666" t="str">
            <v>3-</v>
          </cell>
          <cell r="Q1666" t="str">
            <v>Tem10</v>
          </cell>
          <cell r="R1666" t="str">
            <v>E0</v>
          </cell>
          <cell r="S1666" t="str">
            <v>TC</v>
          </cell>
          <cell r="T1666" t="str">
            <v>FI</v>
          </cell>
          <cell r="U1666" t="str">
            <v>DD</v>
          </cell>
          <cell r="V1666" t="str">
            <v>-</v>
          </cell>
          <cell r="W1666" t="str">
            <v>-</v>
          </cell>
          <cell r="X1666" t="str">
            <v>-</v>
          </cell>
          <cell r="Y1666" t="str">
            <v>-</v>
          </cell>
          <cell r="Z1666" t="str">
            <v>4</v>
          </cell>
          <cell r="AB1666" t="str">
            <v>-</v>
          </cell>
          <cell r="AC1666" t="str">
            <v>1/1</v>
          </cell>
          <cell r="AD1666" t="str">
            <v>--</v>
          </cell>
          <cell r="AE1666">
            <v>11</v>
          </cell>
          <cell r="AF1666">
            <v>2004</v>
          </cell>
        </row>
        <row r="1667">
          <cell r="A1667" t="str">
            <v>5BCO</v>
          </cell>
          <cell r="B1667" t="str">
            <v>5BE1</v>
          </cell>
          <cell r="C1667" t="str">
            <v>10401</v>
          </cell>
          <cell r="D1667" t="str">
            <v>BL007721</v>
          </cell>
          <cell r="E1667" t="str">
            <v>ORAFAC</v>
          </cell>
          <cell r="F1667">
            <v>38314</v>
          </cell>
          <cell r="G1667" t="str">
            <v>X65</v>
          </cell>
          <cell r="H1667" t="str">
            <v>8200286427</v>
          </cell>
          <cell r="I1667" t="str">
            <v>B65 E1TC AB PARHDG PH3</v>
          </cell>
          <cell r="J1667">
            <v>10</v>
          </cell>
          <cell r="K1667">
            <v>332.05099999999999</v>
          </cell>
          <cell r="L1667">
            <v>3320.51</v>
          </cell>
          <cell r="M1667" t="str">
            <v>F</v>
          </cell>
          <cell r="N1667" t="str">
            <v>B</v>
          </cell>
          <cell r="O1667" t="str">
            <v>65</v>
          </cell>
          <cell r="P1667" t="str">
            <v>3-</v>
          </cell>
          <cell r="Q1667" t="str">
            <v>Tem10</v>
          </cell>
          <cell r="R1667" t="str">
            <v>E1</v>
          </cell>
          <cell r="S1667" t="str">
            <v>TC</v>
          </cell>
          <cell r="T1667" t="str">
            <v>RH</v>
          </cell>
          <cell r="U1667" t="str">
            <v>DG</v>
          </cell>
          <cell r="V1667" t="str">
            <v>AB</v>
          </cell>
          <cell r="W1667" t="str">
            <v>-</v>
          </cell>
          <cell r="X1667" t="str">
            <v>-</v>
          </cell>
          <cell r="Y1667" t="str">
            <v>-</v>
          </cell>
          <cell r="Z1667" t="str">
            <v>4</v>
          </cell>
          <cell r="AB1667" t="str">
            <v>-</v>
          </cell>
          <cell r="AC1667" t="str">
            <v>1/1</v>
          </cell>
          <cell r="AD1667" t="str">
            <v>PA</v>
          </cell>
          <cell r="AE1667">
            <v>11</v>
          </cell>
          <cell r="AF1667">
            <v>2004</v>
          </cell>
        </row>
        <row r="1668">
          <cell r="A1668" t="str">
            <v>5BCO</v>
          </cell>
          <cell r="B1668" t="str">
            <v>5BE2</v>
          </cell>
          <cell r="C1668" t="str">
            <v>10401</v>
          </cell>
          <cell r="D1668" t="str">
            <v>BL007721</v>
          </cell>
          <cell r="E1668" t="str">
            <v>ORAFAC</v>
          </cell>
          <cell r="F1668">
            <v>38314</v>
          </cell>
          <cell r="G1668" t="str">
            <v>X65</v>
          </cell>
          <cell r="H1668" t="str">
            <v>8200286431</v>
          </cell>
          <cell r="I1668" t="str">
            <v>B65 E2TC AB PARHDG AT</v>
          </cell>
          <cell r="J1668">
            <v>73</v>
          </cell>
          <cell r="K1668">
            <v>370.35300000000001</v>
          </cell>
          <cell r="L1668">
            <v>27035.769</v>
          </cell>
          <cell r="M1668" t="str">
            <v>F</v>
          </cell>
          <cell r="N1668" t="str">
            <v>B</v>
          </cell>
          <cell r="O1668" t="str">
            <v>65</v>
          </cell>
          <cell r="P1668" t="str">
            <v>3-</v>
          </cell>
          <cell r="Q1668" t="str">
            <v>Tem10</v>
          </cell>
          <cell r="R1668" t="str">
            <v>E2</v>
          </cell>
          <cell r="S1668" t="str">
            <v>TC</v>
          </cell>
          <cell r="T1668" t="str">
            <v>RH</v>
          </cell>
          <cell r="U1668" t="str">
            <v>DG</v>
          </cell>
          <cell r="V1668" t="str">
            <v>AB</v>
          </cell>
          <cell r="W1668" t="str">
            <v>-</v>
          </cell>
          <cell r="X1668" t="str">
            <v>-</v>
          </cell>
          <cell r="Y1668" t="str">
            <v>-</v>
          </cell>
          <cell r="Z1668" t="str">
            <v>4</v>
          </cell>
          <cell r="AB1668" t="str">
            <v>3</v>
          </cell>
          <cell r="AC1668" t="str">
            <v>1/3-2/3</v>
          </cell>
          <cell r="AD1668" t="str">
            <v>PA</v>
          </cell>
          <cell r="AE1668">
            <v>11</v>
          </cell>
          <cell r="AF1668">
            <v>2004</v>
          </cell>
        </row>
        <row r="1669">
          <cell r="A1669" t="str">
            <v>5BCO</v>
          </cell>
          <cell r="B1669" t="str">
            <v>5BE2</v>
          </cell>
          <cell r="C1669" t="str">
            <v>10401</v>
          </cell>
          <cell r="D1669" t="str">
            <v>BL007721</v>
          </cell>
          <cell r="E1669" t="str">
            <v>ORAFAC</v>
          </cell>
          <cell r="F1669">
            <v>38314</v>
          </cell>
          <cell r="G1669" t="str">
            <v>X65</v>
          </cell>
          <cell r="H1669" t="str">
            <v>8200286432</v>
          </cell>
          <cell r="I1669" t="str">
            <v>B65 E2TC AB PARHDD AT</v>
          </cell>
          <cell r="J1669">
            <v>28</v>
          </cell>
          <cell r="K1669">
            <v>371.38200000000001</v>
          </cell>
          <cell r="L1669">
            <v>10398.696</v>
          </cell>
          <cell r="M1669" t="str">
            <v>F</v>
          </cell>
          <cell r="N1669" t="str">
            <v>B</v>
          </cell>
          <cell r="O1669" t="str">
            <v>65</v>
          </cell>
          <cell r="P1669" t="str">
            <v>3-</v>
          </cell>
          <cell r="Q1669" t="str">
            <v>Tem10</v>
          </cell>
          <cell r="R1669" t="str">
            <v>E2</v>
          </cell>
          <cell r="S1669" t="str">
            <v>TC</v>
          </cell>
          <cell r="T1669" t="str">
            <v>--</v>
          </cell>
          <cell r="U1669" t="str">
            <v>DD</v>
          </cell>
          <cell r="V1669" t="str">
            <v>AB</v>
          </cell>
          <cell r="W1669" t="str">
            <v>-</v>
          </cell>
          <cell r="X1669" t="str">
            <v>-</v>
          </cell>
          <cell r="Y1669" t="str">
            <v>-</v>
          </cell>
          <cell r="Z1669" t="str">
            <v>4</v>
          </cell>
          <cell r="AB1669" t="str">
            <v>3</v>
          </cell>
          <cell r="AC1669" t="str">
            <v>1/3-2/3</v>
          </cell>
          <cell r="AD1669" t="str">
            <v>PA</v>
          </cell>
          <cell r="AE1669">
            <v>11</v>
          </cell>
          <cell r="AF1669">
            <v>2004</v>
          </cell>
        </row>
        <row r="1670">
          <cell r="A1670" t="str">
            <v>5BSP</v>
          </cell>
          <cell r="B1670" t="str">
            <v>5BTE</v>
          </cell>
          <cell r="C1670" t="str">
            <v>10401</v>
          </cell>
          <cell r="D1670" t="str">
            <v>BL007721</v>
          </cell>
          <cell r="E1670" t="str">
            <v>ORAFAC</v>
          </cell>
          <cell r="F1670">
            <v>38314</v>
          </cell>
          <cell r="G1670" t="str">
            <v>X65</v>
          </cell>
          <cell r="H1670" t="str">
            <v>8200286446</v>
          </cell>
          <cell r="I1670" t="str">
            <v>B65 E2GN AB PARHDG AT</v>
          </cell>
          <cell r="J1670">
            <v>96</v>
          </cell>
          <cell r="K1670">
            <v>419.55500000000001</v>
          </cell>
          <cell r="L1670">
            <v>40277.279999999999</v>
          </cell>
          <cell r="M1670" t="str">
            <v>F</v>
          </cell>
          <cell r="N1670" t="str">
            <v>B</v>
          </cell>
          <cell r="O1670" t="str">
            <v>65</v>
          </cell>
          <cell r="P1670" t="str">
            <v>3-</v>
          </cell>
          <cell r="Q1670" t="str">
            <v>Traditionnel</v>
          </cell>
          <cell r="R1670" t="str">
            <v>E2</v>
          </cell>
          <cell r="S1670" t="str">
            <v>GN</v>
          </cell>
          <cell r="T1670" t="str">
            <v>RH</v>
          </cell>
          <cell r="U1670" t="str">
            <v>DG</v>
          </cell>
          <cell r="V1670" t="str">
            <v>AB</v>
          </cell>
          <cell r="W1670" t="str">
            <v>-</v>
          </cell>
          <cell r="X1670" t="str">
            <v>-</v>
          </cell>
          <cell r="Y1670" t="str">
            <v>-</v>
          </cell>
          <cell r="Z1670" t="str">
            <v>4</v>
          </cell>
          <cell r="AB1670" t="str">
            <v>3</v>
          </cell>
          <cell r="AC1670" t="str">
            <v>1/3-2/3</v>
          </cell>
          <cell r="AD1670" t="str">
            <v>PA</v>
          </cell>
          <cell r="AE1670">
            <v>11</v>
          </cell>
          <cell r="AF1670">
            <v>2004</v>
          </cell>
        </row>
        <row r="1671">
          <cell r="A1671" t="str">
            <v>5BSP</v>
          </cell>
          <cell r="B1671" t="str">
            <v>5BTE</v>
          </cell>
          <cell r="C1671" t="str">
            <v>10401</v>
          </cell>
          <cell r="D1671" t="str">
            <v>BL007721</v>
          </cell>
          <cell r="E1671" t="str">
            <v>ORAFAC</v>
          </cell>
          <cell r="F1671">
            <v>38314</v>
          </cell>
          <cell r="G1671" t="str">
            <v>X65</v>
          </cell>
          <cell r="H1671" t="str">
            <v>8200286447</v>
          </cell>
          <cell r="I1671" t="str">
            <v>B65 E2GN AB PARHDD AT</v>
          </cell>
          <cell r="J1671">
            <v>35</v>
          </cell>
          <cell r="K1671">
            <v>425.16899999999998</v>
          </cell>
          <cell r="L1671">
            <v>14880.914999999999</v>
          </cell>
          <cell r="M1671" t="str">
            <v>F</v>
          </cell>
          <cell r="N1671" t="str">
            <v>B</v>
          </cell>
          <cell r="O1671" t="str">
            <v>65</v>
          </cell>
          <cell r="P1671" t="str">
            <v>3-</v>
          </cell>
          <cell r="Q1671" t="str">
            <v>Traditionnel</v>
          </cell>
          <cell r="R1671" t="str">
            <v>E2</v>
          </cell>
          <cell r="S1671" t="str">
            <v>GN</v>
          </cell>
          <cell r="T1671" t="str">
            <v>--</v>
          </cell>
          <cell r="U1671" t="str">
            <v>DD</v>
          </cell>
          <cell r="V1671" t="str">
            <v>AB</v>
          </cell>
          <cell r="W1671" t="str">
            <v>-</v>
          </cell>
          <cell r="X1671" t="str">
            <v>-</v>
          </cell>
          <cell r="Y1671" t="str">
            <v>-</v>
          </cell>
          <cell r="Z1671" t="str">
            <v>4</v>
          </cell>
          <cell r="AB1671" t="str">
            <v>3</v>
          </cell>
          <cell r="AC1671" t="str">
            <v>1/3-2/3</v>
          </cell>
          <cell r="AD1671" t="str">
            <v>PA</v>
          </cell>
          <cell r="AE1671">
            <v>11</v>
          </cell>
          <cell r="AF1671">
            <v>2004</v>
          </cell>
        </row>
        <row r="1672">
          <cell r="A1672" t="str">
            <v>5BSP</v>
          </cell>
          <cell r="B1672" t="str">
            <v>5BTE</v>
          </cell>
          <cell r="C1672" t="str">
            <v>10401</v>
          </cell>
          <cell r="D1672" t="str">
            <v>BL007721</v>
          </cell>
          <cell r="E1672" t="str">
            <v>ORAFAC</v>
          </cell>
          <cell r="F1672">
            <v>38314</v>
          </cell>
          <cell r="G1672" t="str">
            <v>X65</v>
          </cell>
          <cell r="H1672" t="str">
            <v>8200286448</v>
          </cell>
          <cell r="I1672" t="str">
            <v>B65 E3VT AB PARHDGLB AT</v>
          </cell>
          <cell r="J1672">
            <v>72</v>
          </cell>
          <cell r="K1672">
            <v>431.39400000000001</v>
          </cell>
          <cell r="L1672">
            <v>31060.368000000002</v>
          </cell>
          <cell r="M1672" t="str">
            <v>F</v>
          </cell>
          <cell r="N1672" t="str">
            <v>B</v>
          </cell>
          <cell r="O1672" t="str">
            <v>65</v>
          </cell>
          <cell r="P1672" t="str">
            <v>3-</v>
          </cell>
          <cell r="Q1672" t="str">
            <v>Traditionnel</v>
          </cell>
          <cell r="R1672" t="str">
            <v>E3</v>
          </cell>
          <cell r="S1672" t="str">
            <v>VT</v>
          </cell>
          <cell r="T1672" t="str">
            <v>RH</v>
          </cell>
          <cell r="U1672" t="str">
            <v>DG</v>
          </cell>
          <cell r="V1672" t="str">
            <v>AB</v>
          </cell>
          <cell r="W1672" t="str">
            <v>L</v>
          </cell>
          <cell r="X1672" t="str">
            <v>-</v>
          </cell>
          <cell r="Y1672" t="str">
            <v>-</v>
          </cell>
          <cell r="Z1672" t="str">
            <v>4</v>
          </cell>
          <cell r="AB1672" t="str">
            <v>3</v>
          </cell>
          <cell r="AC1672" t="str">
            <v>1/3-2/3</v>
          </cell>
          <cell r="AD1672" t="str">
            <v>PA</v>
          </cell>
          <cell r="AE1672">
            <v>11</v>
          </cell>
          <cell r="AF1672">
            <v>2004</v>
          </cell>
        </row>
        <row r="1673">
          <cell r="A1673" t="str">
            <v>5BCO</v>
          </cell>
          <cell r="B1673" t="str">
            <v>5BE2</v>
          </cell>
          <cell r="C1673" t="str">
            <v>10401</v>
          </cell>
          <cell r="D1673" t="str">
            <v>BL007721</v>
          </cell>
          <cell r="E1673" t="str">
            <v>ORAFAC</v>
          </cell>
          <cell r="F1673">
            <v>38314</v>
          </cell>
          <cell r="G1673" t="str">
            <v>X65</v>
          </cell>
          <cell r="H1673" t="str">
            <v>8200286453</v>
          </cell>
          <cell r="I1673" t="str">
            <v>B65 E2TC AB PARHDG CH AT</v>
          </cell>
          <cell r="J1673">
            <v>5</v>
          </cell>
          <cell r="K1673">
            <v>439.07600000000002</v>
          </cell>
          <cell r="L1673">
            <v>2195.38</v>
          </cell>
          <cell r="M1673" t="str">
            <v>F</v>
          </cell>
          <cell r="N1673" t="str">
            <v>B</v>
          </cell>
          <cell r="O1673" t="str">
            <v>65</v>
          </cell>
          <cell r="P1673" t="str">
            <v>3-</v>
          </cell>
          <cell r="Q1673" t="str">
            <v>Tem10</v>
          </cell>
          <cell r="R1673" t="str">
            <v>E2</v>
          </cell>
          <cell r="S1673" t="str">
            <v>TC</v>
          </cell>
          <cell r="T1673" t="str">
            <v>RH</v>
          </cell>
          <cell r="U1673" t="str">
            <v>DG</v>
          </cell>
          <cell r="V1673" t="str">
            <v>AB</v>
          </cell>
          <cell r="W1673" t="str">
            <v>-</v>
          </cell>
          <cell r="X1673" t="str">
            <v>C</v>
          </cell>
          <cell r="Y1673" t="str">
            <v>-</v>
          </cell>
          <cell r="Z1673" t="str">
            <v>4</v>
          </cell>
          <cell r="AB1673" t="str">
            <v>3</v>
          </cell>
          <cell r="AC1673" t="str">
            <v>1/3-2/3</v>
          </cell>
          <cell r="AD1673" t="str">
            <v>PA</v>
          </cell>
          <cell r="AE1673">
            <v>11</v>
          </cell>
          <cell r="AF1673">
            <v>2004</v>
          </cell>
        </row>
        <row r="1674">
          <cell r="A1674" t="str">
            <v>5BSP</v>
          </cell>
          <cell r="B1674" t="str">
            <v>5BTE</v>
          </cell>
          <cell r="C1674" t="str">
            <v>10401</v>
          </cell>
          <cell r="D1674" t="str">
            <v>BL007721</v>
          </cell>
          <cell r="E1674" t="str">
            <v>ORAFAC</v>
          </cell>
          <cell r="F1674">
            <v>38314</v>
          </cell>
          <cell r="G1674" t="str">
            <v>X65</v>
          </cell>
          <cell r="H1674" t="str">
            <v>8200286457</v>
          </cell>
          <cell r="I1674" t="str">
            <v>B65 E2GN AB PARHDG CH AT</v>
          </cell>
          <cell r="J1674">
            <v>4</v>
          </cell>
          <cell r="K1674">
            <v>479.09399999999999</v>
          </cell>
          <cell r="L1674">
            <v>1916.376</v>
          </cell>
          <cell r="M1674" t="str">
            <v>F</v>
          </cell>
          <cell r="N1674" t="str">
            <v>B</v>
          </cell>
          <cell r="O1674" t="str">
            <v>65</v>
          </cell>
          <cell r="P1674" t="str">
            <v>3-</v>
          </cell>
          <cell r="Q1674" t="str">
            <v>Traditionnel</v>
          </cell>
          <cell r="R1674" t="str">
            <v>E3</v>
          </cell>
          <cell r="S1674" t="str">
            <v>GN</v>
          </cell>
          <cell r="T1674" t="str">
            <v>RH</v>
          </cell>
          <cell r="U1674" t="str">
            <v>DG</v>
          </cell>
          <cell r="V1674" t="str">
            <v>AB</v>
          </cell>
          <cell r="W1674" t="str">
            <v>-</v>
          </cell>
          <cell r="X1674" t="str">
            <v>C</v>
          </cell>
          <cell r="Y1674" t="str">
            <v>-</v>
          </cell>
          <cell r="Z1674" t="str">
            <v>4</v>
          </cell>
          <cell r="AB1674" t="str">
            <v>3</v>
          </cell>
          <cell r="AC1674" t="str">
            <v>1/3-2/3</v>
          </cell>
          <cell r="AD1674" t="str">
            <v>PA</v>
          </cell>
          <cell r="AE1674">
            <v>11</v>
          </cell>
          <cell r="AF1674">
            <v>2004</v>
          </cell>
        </row>
        <row r="1675">
          <cell r="A1675" t="str">
            <v>5BCO</v>
          </cell>
          <cell r="B1675" t="str">
            <v>5BE1</v>
          </cell>
          <cell r="C1675" t="str">
            <v>10401</v>
          </cell>
          <cell r="D1675" t="str">
            <v>BL007721</v>
          </cell>
          <cell r="E1675" t="str">
            <v>ORAFAC</v>
          </cell>
          <cell r="F1675">
            <v>38314</v>
          </cell>
          <cell r="G1675" t="str">
            <v>X65</v>
          </cell>
          <cell r="H1675" t="str">
            <v>8200286459</v>
          </cell>
          <cell r="I1675" t="str">
            <v>C65 E1TC FIDG RF PH3</v>
          </cell>
          <cell r="J1675">
            <v>3</v>
          </cell>
          <cell r="K1675">
            <v>321.03399999999999</v>
          </cell>
          <cell r="L1675">
            <v>963.10199999999998</v>
          </cell>
          <cell r="M1675" t="str">
            <v>F</v>
          </cell>
          <cell r="N1675" t="str">
            <v>C</v>
          </cell>
          <cell r="O1675" t="str">
            <v>65</v>
          </cell>
          <cell r="P1675" t="str">
            <v>3-</v>
          </cell>
          <cell r="Q1675" t="str">
            <v>Tem10</v>
          </cell>
          <cell r="R1675" t="str">
            <v>E0</v>
          </cell>
          <cell r="S1675" t="str">
            <v>TC</v>
          </cell>
          <cell r="T1675" t="str">
            <v>FI</v>
          </cell>
          <cell r="U1675" t="str">
            <v>DG</v>
          </cell>
          <cell r="V1675" t="str">
            <v>-</v>
          </cell>
          <cell r="W1675" t="str">
            <v>-</v>
          </cell>
          <cell r="X1675" t="str">
            <v>-</v>
          </cell>
          <cell r="Y1675" t="str">
            <v>-</v>
          </cell>
          <cell r="Z1675" t="str">
            <v>4</v>
          </cell>
          <cell r="AB1675" t="str">
            <v>-</v>
          </cell>
          <cell r="AC1675" t="str">
            <v>1/1</v>
          </cell>
          <cell r="AD1675" t="str">
            <v>--</v>
          </cell>
          <cell r="AE1675">
            <v>11</v>
          </cell>
          <cell r="AF1675">
            <v>2004</v>
          </cell>
        </row>
        <row r="1676">
          <cell r="A1676" t="str">
            <v>5BCO</v>
          </cell>
          <cell r="B1676" t="str">
            <v>5BE1</v>
          </cell>
          <cell r="C1676" t="str">
            <v>10401</v>
          </cell>
          <cell r="D1676" t="str">
            <v>BL007721</v>
          </cell>
          <cell r="E1676" t="str">
            <v>ORAFAC</v>
          </cell>
          <cell r="F1676">
            <v>38314</v>
          </cell>
          <cell r="G1676" t="str">
            <v>X65</v>
          </cell>
          <cell r="H1676" t="str">
            <v>8200286460</v>
          </cell>
          <cell r="I1676" t="str">
            <v>C65 E1TC FIDD PH3</v>
          </cell>
          <cell r="J1676">
            <v>17</v>
          </cell>
          <cell r="K1676">
            <v>321.03399999999999</v>
          </cell>
          <cell r="L1676">
            <v>5457.5779999999995</v>
          </cell>
          <cell r="M1676" t="str">
            <v>F</v>
          </cell>
          <cell r="N1676" t="str">
            <v>C</v>
          </cell>
          <cell r="O1676" t="str">
            <v>65</v>
          </cell>
          <cell r="P1676" t="str">
            <v>3-</v>
          </cell>
          <cell r="Q1676" t="str">
            <v>Tem10</v>
          </cell>
          <cell r="R1676" t="str">
            <v>E0</v>
          </cell>
          <cell r="S1676" t="str">
            <v>TC</v>
          </cell>
          <cell r="T1676" t="str">
            <v>FI</v>
          </cell>
          <cell r="U1676" t="str">
            <v>DD</v>
          </cell>
          <cell r="V1676" t="str">
            <v>-</v>
          </cell>
          <cell r="W1676" t="str">
            <v>-</v>
          </cell>
          <cell r="X1676" t="str">
            <v>-</v>
          </cell>
          <cell r="Y1676" t="str">
            <v>-</v>
          </cell>
          <cell r="Z1676" t="str">
            <v>4</v>
          </cell>
          <cell r="AB1676" t="str">
            <v>-</v>
          </cell>
          <cell r="AC1676" t="str">
            <v>1/1</v>
          </cell>
          <cell r="AD1676" t="str">
            <v>--</v>
          </cell>
          <cell r="AE1676">
            <v>11</v>
          </cell>
          <cell r="AF1676">
            <v>2004</v>
          </cell>
        </row>
        <row r="1677">
          <cell r="A1677" t="str">
            <v>5BCO</v>
          </cell>
          <cell r="B1677" t="str">
            <v>5BE1</v>
          </cell>
          <cell r="C1677" t="str">
            <v>10401</v>
          </cell>
          <cell r="D1677" t="str">
            <v>BL007721</v>
          </cell>
          <cell r="E1677" t="str">
            <v>ORAFAC</v>
          </cell>
          <cell r="F1677">
            <v>38314</v>
          </cell>
          <cell r="G1677" t="str">
            <v>X65</v>
          </cell>
          <cell r="H1677" t="str">
            <v>8200286464</v>
          </cell>
          <cell r="I1677" t="str">
            <v>C65 E1TC AB PARHDG RF</v>
          </cell>
          <cell r="J1677">
            <v>2</v>
          </cell>
          <cell r="K1677">
            <v>373.81900000000002</v>
          </cell>
          <cell r="L1677">
            <v>747.63800000000003</v>
          </cell>
          <cell r="M1677" t="str">
            <v>F</v>
          </cell>
          <cell r="N1677" t="str">
            <v>C</v>
          </cell>
          <cell r="O1677" t="str">
            <v>65</v>
          </cell>
          <cell r="P1677" t="str">
            <v>3-</v>
          </cell>
          <cell r="Q1677" t="str">
            <v>Tem10</v>
          </cell>
          <cell r="R1677" t="str">
            <v>E1</v>
          </cell>
          <cell r="S1677" t="str">
            <v>TC</v>
          </cell>
          <cell r="T1677" t="str">
            <v>RH</v>
          </cell>
          <cell r="U1677" t="str">
            <v>DG</v>
          </cell>
          <cell r="V1677" t="str">
            <v>AB</v>
          </cell>
          <cell r="W1677" t="str">
            <v>-</v>
          </cell>
          <cell r="X1677" t="str">
            <v>-</v>
          </cell>
          <cell r="Y1677" t="str">
            <v>-</v>
          </cell>
          <cell r="Z1677" t="str">
            <v>4</v>
          </cell>
          <cell r="AB1677" t="str">
            <v>-</v>
          </cell>
          <cell r="AC1677" t="str">
            <v>1/1</v>
          </cell>
          <cell r="AD1677" t="str">
            <v>PA</v>
          </cell>
          <cell r="AE1677">
            <v>11</v>
          </cell>
          <cell r="AF1677">
            <v>2004</v>
          </cell>
        </row>
        <row r="1678">
          <cell r="A1678" t="str">
            <v>5BCO</v>
          </cell>
          <cell r="B1678" t="str">
            <v>5BE2</v>
          </cell>
          <cell r="C1678" t="str">
            <v>10401</v>
          </cell>
          <cell r="D1678" t="str">
            <v>BL007721</v>
          </cell>
          <cell r="E1678" t="str">
            <v>ORAFAC</v>
          </cell>
          <cell r="F1678">
            <v>38314</v>
          </cell>
          <cell r="G1678" t="str">
            <v>X65</v>
          </cell>
          <cell r="H1678" t="str">
            <v>8200286470</v>
          </cell>
          <cell r="I1678" t="str">
            <v>C65 E2TC AB PARHDG RF AT</v>
          </cell>
          <cell r="J1678">
            <v>14</v>
          </cell>
          <cell r="K1678">
            <v>409.47300000000001</v>
          </cell>
          <cell r="L1678">
            <v>5732.6220000000003</v>
          </cell>
          <cell r="M1678" t="str">
            <v>F</v>
          </cell>
          <cell r="N1678" t="str">
            <v>C</v>
          </cell>
          <cell r="O1678" t="str">
            <v>65</v>
          </cell>
          <cell r="P1678" t="str">
            <v>3-</v>
          </cell>
          <cell r="Q1678" t="str">
            <v>Tem10</v>
          </cell>
          <cell r="R1678" t="str">
            <v>E2</v>
          </cell>
          <cell r="S1678" t="str">
            <v>TC</v>
          </cell>
          <cell r="T1678" t="str">
            <v>RH</v>
          </cell>
          <cell r="U1678" t="str">
            <v>DG</v>
          </cell>
          <cell r="V1678" t="str">
            <v>AB</v>
          </cell>
          <cell r="W1678" t="str">
            <v>-</v>
          </cell>
          <cell r="X1678" t="str">
            <v>-</v>
          </cell>
          <cell r="Y1678" t="str">
            <v>-</v>
          </cell>
          <cell r="Z1678" t="str">
            <v>4</v>
          </cell>
          <cell r="AB1678" t="str">
            <v>3</v>
          </cell>
          <cell r="AC1678" t="str">
            <v>1/3-2/3</v>
          </cell>
          <cell r="AD1678" t="str">
            <v>PA</v>
          </cell>
          <cell r="AE1678">
            <v>11</v>
          </cell>
          <cell r="AF1678">
            <v>2004</v>
          </cell>
        </row>
        <row r="1679">
          <cell r="A1679" t="str">
            <v>5BCO</v>
          </cell>
          <cell r="B1679" t="str">
            <v>5BE2</v>
          </cell>
          <cell r="C1679" t="str">
            <v>10401</v>
          </cell>
          <cell r="D1679" t="str">
            <v>BL007721</v>
          </cell>
          <cell r="E1679" t="str">
            <v>ORAFAC</v>
          </cell>
          <cell r="F1679">
            <v>38314</v>
          </cell>
          <cell r="G1679" t="str">
            <v>X65</v>
          </cell>
          <cell r="H1679" t="str">
            <v>8200286472</v>
          </cell>
          <cell r="I1679" t="str">
            <v>C65 E2TC AB PARHDD AT</v>
          </cell>
          <cell r="J1679">
            <v>17</v>
          </cell>
          <cell r="K1679">
            <v>410.60599999999999</v>
          </cell>
          <cell r="L1679">
            <v>6980.3019999999997</v>
          </cell>
          <cell r="M1679" t="str">
            <v>F</v>
          </cell>
          <cell r="N1679" t="str">
            <v>C</v>
          </cell>
          <cell r="O1679" t="str">
            <v>65</v>
          </cell>
          <cell r="P1679" t="str">
            <v>3-</v>
          </cell>
          <cell r="Q1679" t="str">
            <v>Tem10</v>
          </cell>
          <cell r="R1679" t="str">
            <v>E2</v>
          </cell>
          <cell r="S1679" t="str">
            <v>TC</v>
          </cell>
          <cell r="T1679" t="str">
            <v>--</v>
          </cell>
          <cell r="U1679" t="str">
            <v>DD</v>
          </cell>
          <cell r="V1679" t="str">
            <v>AB</v>
          </cell>
          <cell r="W1679" t="str">
            <v>-</v>
          </cell>
          <cell r="X1679" t="str">
            <v>-</v>
          </cell>
          <cell r="Y1679" t="str">
            <v>-</v>
          </cell>
          <cell r="Z1679" t="str">
            <v>4</v>
          </cell>
          <cell r="AB1679" t="str">
            <v>3</v>
          </cell>
          <cell r="AC1679" t="str">
            <v>1/3-2/3</v>
          </cell>
          <cell r="AD1679" t="str">
            <v>PA</v>
          </cell>
          <cell r="AE1679">
            <v>11</v>
          </cell>
          <cell r="AF1679">
            <v>2004</v>
          </cell>
        </row>
        <row r="1680">
          <cell r="A1680" t="str">
            <v>5BSP</v>
          </cell>
          <cell r="B1680" t="str">
            <v>5BTE</v>
          </cell>
          <cell r="C1680" t="str">
            <v>10401</v>
          </cell>
          <cell r="D1680" t="str">
            <v>BL007721</v>
          </cell>
          <cell r="E1680" t="str">
            <v>ORAFAC</v>
          </cell>
          <cell r="F1680">
            <v>38314</v>
          </cell>
          <cell r="G1680" t="str">
            <v>X65</v>
          </cell>
          <cell r="H1680" t="str">
            <v>8200286484</v>
          </cell>
          <cell r="I1680" t="str">
            <v>C65 E2GN AB PARHDG RF AT</v>
          </cell>
          <cell r="J1680">
            <v>61</v>
          </cell>
          <cell r="K1680">
            <v>460.28</v>
          </cell>
          <cell r="L1680">
            <v>28077.08</v>
          </cell>
          <cell r="M1680" t="str">
            <v>F</v>
          </cell>
          <cell r="N1680" t="str">
            <v>C</v>
          </cell>
          <cell r="O1680" t="str">
            <v>65</v>
          </cell>
          <cell r="P1680" t="str">
            <v>3-</v>
          </cell>
          <cell r="Q1680" t="str">
            <v>Traditionnel</v>
          </cell>
          <cell r="R1680" t="str">
            <v>E2</v>
          </cell>
          <cell r="S1680" t="str">
            <v>GN</v>
          </cell>
          <cell r="T1680" t="str">
            <v>RH</v>
          </cell>
          <cell r="U1680" t="str">
            <v>DG</v>
          </cell>
          <cell r="V1680" t="str">
            <v>AB</v>
          </cell>
          <cell r="W1680" t="str">
            <v>-</v>
          </cell>
          <cell r="X1680" t="str">
            <v>-</v>
          </cell>
          <cell r="Y1680" t="str">
            <v>-</v>
          </cell>
          <cell r="Z1680" t="str">
            <v>4</v>
          </cell>
          <cell r="AB1680" t="str">
            <v>3</v>
          </cell>
          <cell r="AC1680" t="str">
            <v>1/3-2/3</v>
          </cell>
          <cell r="AD1680" t="str">
            <v>PA</v>
          </cell>
          <cell r="AE1680">
            <v>11</v>
          </cell>
          <cell r="AF1680">
            <v>2004</v>
          </cell>
        </row>
        <row r="1681">
          <cell r="A1681" t="str">
            <v>5BSP</v>
          </cell>
          <cell r="B1681" t="str">
            <v>5BTE</v>
          </cell>
          <cell r="C1681" t="str">
            <v>10401</v>
          </cell>
          <cell r="D1681" t="str">
            <v>BL007721</v>
          </cell>
          <cell r="E1681" t="str">
            <v>ORAFAC</v>
          </cell>
          <cell r="F1681">
            <v>38314</v>
          </cell>
          <cell r="G1681" t="str">
            <v>X65</v>
          </cell>
          <cell r="H1681" t="str">
            <v>8200286485</v>
          </cell>
          <cell r="I1681" t="str">
            <v>C65 E2GN AB PARHDD AT</v>
          </cell>
          <cell r="J1681">
            <v>61</v>
          </cell>
          <cell r="K1681">
            <v>461.68400000000003</v>
          </cell>
          <cell r="L1681">
            <v>28162.724000000002</v>
          </cell>
          <cell r="M1681" t="str">
            <v>F</v>
          </cell>
          <cell r="N1681" t="str">
            <v>C</v>
          </cell>
          <cell r="O1681" t="str">
            <v>65</v>
          </cell>
          <cell r="P1681" t="str">
            <v>3-</v>
          </cell>
          <cell r="Q1681" t="str">
            <v>Traditionnel</v>
          </cell>
          <cell r="R1681" t="str">
            <v>E2</v>
          </cell>
          <cell r="S1681" t="str">
            <v>GN</v>
          </cell>
          <cell r="T1681" t="str">
            <v>--</v>
          </cell>
          <cell r="U1681" t="str">
            <v>DD</v>
          </cell>
          <cell r="V1681" t="str">
            <v>AB</v>
          </cell>
          <cell r="W1681" t="str">
            <v>-</v>
          </cell>
          <cell r="X1681" t="str">
            <v>-</v>
          </cell>
          <cell r="Y1681" t="str">
            <v>-</v>
          </cell>
          <cell r="Z1681" t="str">
            <v>4</v>
          </cell>
          <cell r="AB1681" t="str">
            <v>3</v>
          </cell>
          <cell r="AC1681" t="str">
            <v>1/3-2/3</v>
          </cell>
          <cell r="AD1681" t="str">
            <v>PA</v>
          </cell>
          <cell r="AE1681">
            <v>11</v>
          </cell>
          <cell r="AF1681">
            <v>2004</v>
          </cell>
        </row>
        <row r="1682">
          <cell r="A1682" t="str">
            <v>5BSP</v>
          </cell>
          <cell r="B1682" t="str">
            <v>5BTE</v>
          </cell>
          <cell r="C1682" t="str">
            <v>10401</v>
          </cell>
          <cell r="D1682" t="str">
            <v>BL007721</v>
          </cell>
          <cell r="E1682" t="str">
            <v>ORAFAC</v>
          </cell>
          <cell r="F1682">
            <v>38314</v>
          </cell>
          <cell r="G1682" t="str">
            <v>X65</v>
          </cell>
          <cell r="H1682" t="str">
            <v>8200286486</v>
          </cell>
          <cell r="I1682" t="str">
            <v>C65 E3VT AB PARHDGLB RF</v>
          </cell>
          <cell r="J1682">
            <v>10</v>
          </cell>
          <cell r="K1682">
            <v>471.56700000000001</v>
          </cell>
          <cell r="L1682">
            <v>4715.67</v>
          </cell>
          <cell r="M1682" t="str">
            <v>F</v>
          </cell>
          <cell r="N1682" t="str">
            <v>C</v>
          </cell>
          <cell r="O1682" t="str">
            <v>65</v>
          </cell>
          <cell r="P1682" t="str">
            <v>3-</v>
          </cell>
          <cell r="Q1682" t="str">
            <v>Traditionnel</v>
          </cell>
          <cell r="R1682" t="str">
            <v>E3</v>
          </cell>
          <cell r="S1682" t="str">
            <v>VT</v>
          </cell>
          <cell r="T1682" t="str">
            <v>RH</v>
          </cell>
          <cell r="U1682" t="str">
            <v>DG</v>
          </cell>
          <cell r="V1682" t="str">
            <v>AB</v>
          </cell>
          <cell r="W1682" t="str">
            <v>L</v>
          </cell>
          <cell r="X1682" t="str">
            <v>-</v>
          </cell>
          <cell r="Y1682" t="str">
            <v>-</v>
          </cell>
          <cell r="Z1682" t="str">
            <v>4</v>
          </cell>
          <cell r="AB1682" t="str">
            <v>3</v>
          </cell>
          <cell r="AC1682" t="str">
            <v>1/3-2/3</v>
          </cell>
          <cell r="AD1682" t="str">
            <v>PA</v>
          </cell>
          <cell r="AE1682">
            <v>11</v>
          </cell>
          <cell r="AF1682">
            <v>2004</v>
          </cell>
        </row>
        <row r="1683">
          <cell r="A1683" t="str">
            <v>5BSP</v>
          </cell>
          <cell r="B1683" t="str">
            <v>5BTE</v>
          </cell>
          <cell r="C1683" t="str">
            <v>10401</v>
          </cell>
          <cell r="D1683" t="str">
            <v>BL007721</v>
          </cell>
          <cell r="E1683" t="str">
            <v>ORAFAC</v>
          </cell>
          <cell r="F1683">
            <v>38314</v>
          </cell>
          <cell r="G1683" t="str">
            <v>X65</v>
          </cell>
          <cell r="H1683" t="str">
            <v>8200286494</v>
          </cell>
          <cell r="I1683" t="str">
            <v>C65 E2GN AB PARHDG RF CH</v>
          </cell>
          <cell r="J1683">
            <v>2</v>
          </cell>
          <cell r="K1683">
            <v>519.81100000000004</v>
          </cell>
          <cell r="L1683">
            <v>1039.6220000000001</v>
          </cell>
          <cell r="M1683" t="str">
            <v>F</v>
          </cell>
          <cell r="N1683" t="str">
            <v>C</v>
          </cell>
          <cell r="O1683" t="str">
            <v>65</v>
          </cell>
          <cell r="P1683" t="str">
            <v>3-</v>
          </cell>
          <cell r="Q1683" t="str">
            <v>Traditionnel</v>
          </cell>
          <cell r="R1683" t="str">
            <v>E3</v>
          </cell>
          <cell r="S1683" t="str">
            <v>GN</v>
          </cell>
          <cell r="T1683" t="str">
            <v>RH</v>
          </cell>
          <cell r="U1683" t="str">
            <v>DG</v>
          </cell>
          <cell r="V1683" t="str">
            <v>AB</v>
          </cell>
          <cell r="W1683" t="str">
            <v>-</v>
          </cell>
          <cell r="X1683" t="str">
            <v>C</v>
          </cell>
          <cell r="Y1683" t="str">
            <v>-</v>
          </cell>
          <cell r="Z1683" t="str">
            <v>4</v>
          </cell>
          <cell r="AB1683" t="str">
            <v>3</v>
          </cell>
          <cell r="AC1683" t="str">
            <v>1/3-2/3</v>
          </cell>
          <cell r="AD1683" t="str">
            <v>PA</v>
          </cell>
          <cell r="AE1683">
            <v>11</v>
          </cell>
          <cell r="AF1683">
            <v>2004</v>
          </cell>
        </row>
        <row r="1684">
          <cell r="A1684" t="str">
            <v>5BCO</v>
          </cell>
          <cell r="B1684" t="str">
            <v>5BE1</v>
          </cell>
          <cell r="C1684" t="str">
            <v>10401</v>
          </cell>
          <cell r="D1684" t="str">
            <v>BL007721</v>
          </cell>
          <cell r="E1684" t="str">
            <v>ORAFAC</v>
          </cell>
          <cell r="F1684">
            <v>38314</v>
          </cell>
          <cell r="G1684" t="str">
            <v>X65</v>
          </cell>
          <cell r="H1684" t="str">
            <v>8200286523</v>
          </cell>
          <cell r="I1684" t="str">
            <v>B65 E1TC AB FIDD PH3</v>
          </cell>
          <cell r="J1684">
            <v>118</v>
          </cell>
          <cell r="K1684">
            <v>318.25200000000001</v>
          </cell>
          <cell r="L1684">
            <v>37553.736000000004</v>
          </cell>
          <cell r="M1684" t="str">
            <v>F</v>
          </cell>
          <cell r="N1684" t="str">
            <v>B</v>
          </cell>
          <cell r="O1684" t="str">
            <v>65</v>
          </cell>
          <cell r="P1684" t="str">
            <v>3-</v>
          </cell>
          <cell r="Q1684" t="str">
            <v>Tem10</v>
          </cell>
          <cell r="R1684" t="str">
            <v>E1</v>
          </cell>
          <cell r="S1684" t="str">
            <v>TC</v>
          </cell>
          <cell r="T1684" t="str">
            <v>FI</v>
          </cell>
          <cell r="U1684" t="str">
            <v>DD</v>
          </cell>
          <cell r="V1684" t="str">
            <v>AB</v>
          </cell>
          <cell r="W1684" t="str">
            <v>-</v>
          </cell>
          <cell r="X1684" t="str">
            <v>-</v>
          </cell>
          <cell r="Y1684" t="str">
            <v>-</v>
          </cell>
          <cell r="Z1684" t="str">
            <v>4</v>
          </cell>
          <cell r="AB1684" t="str">
            <v>-</v>
          </cell>
          <cell r="AC1684" t="str">
            <v>1/1</v>
          </cell>
          <cell r="AD1684" t="str">
            <v>--</v>
          </cell>
          <cell r="AE1684">
            <v>11</v>
          </cell>
          <cell r="AF1684">
            <v>2004</v>
          </cell>
        </row>
        <row r="1685">
          <cell r="A1685" t="str">
            <v>5BCO</v>
          </cell>
          <cell r="B1685" t="str">
            <v>5BE1</v>
          </cell>
          <cell r="C1685" t="str">
            <v>10401</v>
          </cell>
          <cell r="D1685" t="str">
            <v>BL007721</v>
          </cell>
          <cell r="E1685" t="str">
            <v>ORAFAC</v>
          </cell>
          <cell r="F1685">
            <v>38314</v>
          </cell>
          <cell r="G1685" t="str">
            <v>X65</v>
          </cell>
          <cell r="H1685" t="str">
            <v>8200286524</v>
          </cell>
          <cell r="I1685" t="str">
            <v>B65 E1TC AB FIDG AT PH3</v>
          </cell>
          <cell r="J1685">
            <v>1</v>
          </cell>
          <cell r="K1685">
            <v>350.779</v>
          </cell>
          <cell r="L1685">
            <v>350.779</v>
          </cell>
          <cell r="M1685" t="str">
            <v>F</v>
          </cell>
          <cell r="N1685" t="str">
            <v>B</v>
          </cell>
          <cell r="O1685" t="str">
            <v>65</v>
          </cell>
          <cell r="P1685" t="str">
            <v>3-</v>
          </cell>
          <cell r="Q1685" t="str">
            <v>Tem10</v>
          </cell>
          <cell r="R1685" t="str">
            <v>E1</v>
          </cell>
          <cell r="S1685" t="str">
            <v>TC</v>
          </cell>
          <cell r="T1685" t="str">
            <v>FI</v>
          </cell>
          <cell r="U1685" t="str">
            <v>DG</v>
          </cell>
          <cell r="V1685" t="str">
            <v>AB</v>
          </cell>
          <cell r="W1685" t="str">
            <v>-</v>
          </cell>
          <cell r="X1685" t="str">
            <v>-</v>
          </cell>
          <cell r="Y1685" t="str">
            <v>-</v>
          </cell>
          <cell r="Z1685" t="str">
            <v>4</v>
          </cell>
          <cell r="AB1685" t="str">
            <v>3</v>
          </cell>
          <cell r="AC1685" t="str">
            <v>1/1</v>
          </cell>
          <cell r="AD1685" t="str">
            <v>--</v>
          </cell>
          <cell r="AE1685">
            <v>11</v>
          </cell>
          <cell r="AF1685">
            <v>2004</v>
          </cell>
        </row>
        <row r="1686">
          <cell r="A1686" t="str">
            <v>5BCO</v>
          </cell>
          <cell r="B1686" t="str">
            <v>5BE1</v>
          </cell>
          <cell r="C1686" t="str">
            <v>10401</v>
          </cell>
          <cell r="D1686" t="str">
            <v>BL007721</v>
          </cell>
          <cell r="E1686" t="str">
            <v>ORAFAC</v>
          </cell>
          <cell r="F1686">
            <v>38314</v>
          </cell>
          <cell r="G1686" t="str">
            <v>X65</v>
          </cell>
          <cell r="H1686" t="str">
            <v>8200286529</v>
          </cell>
          <cell r="I1686" t="str">
            <v>C65 E1TC AB FIDG RF AT</v>
          </cell>
          <cell r="J1686">
            <v>3</v>
          </cell>
          <cell r="K1686">
            <v>386.98899999999998</v>
          </cell>
          <cell r="L1686">
            <v>1160.9669999999999</v>
          </cell>
          <cell r="M1686" t="str">
            <v>F</v>
          </cell>
          <cell r="N1686" t="str">
            <v>C</v>
          </cell>
          <cell r="O1686" t="str">
            <v>65</v>
          </cell>
          <cell r="P1686" t="str">
            <v>3-</v>
          </cell>
          <cell r="Q1686" t="str">
            <v>Tem10</v>
          </cell>
          <cell r="R1686" t="str">
            <v>E1</v>
          </cell>
          <cell r="S1686" t="str">
            <v>TC</v>
          </cell>
          <cell r="T1686" t="str">
            <v>FI</v>
          </cell>
          <cell r="U1686" t="str">
            <v>DG</v>
          </cell>
          <cell r="V1686" t="str">
            <v>AB</v>
          </cell>
          <cell r="W1686" t="str">
            <v>-</v>
          </cell>
          <cell r="X1686" t="str">
            <v>-</v>
          </cell>
          <cell r="Y1686" t="str">
            <v>-</v>
          </cell>
          <cell r="Z1686" t="str">
            <v>4</v>
          </cell>
          <cell r="AB1686" t="str">
            <v>3</v>
          </cell>
          <cell r="AC1686" t="str">
            <v>1/1</v>
          </cell>
          <cell r="AD1686" t="str">
            <v>--</v>
          </cell>
          <cell r="AE1686">
            <v>11</v>
          </cell>
          <cell r="AF1686">
            <v>2004</v>
          </cell>
        </row>
        <row r="1687">
          <cell r="A1687" t="str">
            <v>5BCU</v>
          </cell>
          <cell r="B1687" t="str">
            <v>5BE5</v>
          </cell>
          <cell r="C1687" t="str">
            <v>10401</v>
          </cell>
          <cell r="D1687" t="str">
            <v>BL007721</v>
          </cell>
          <cell r="E1687" t="str">
            <v>ORAFAC</v>
          </cell>
          <cell r="F1687">
            <v>38314</v>
          </cell>
          <cell r="G1687" t="str">
            <v>X65</v>
          </cell>
          <cell r="H1687" t="str">
            <v>8200287905</v>
          </cell>
          <cell r="I1687" t="str">
            <v>B65 E5T2 RHDGLB AT 4V</v>
          </cell>
          <cell r="J1687">
            <v>3</v>
          </cell>
          <cell r="K1687">
            <v>678.41899999999998</v>
          </cell>
          <cell r="L1687">
            <v>2035.2570000000001</v>
          </cell>
          <cell r="M1687" t="str">
            <v>F</v>
          </cell>
          <cell r="N1687" t="str">
            <v>B</v>
          </cell>
          <cell r="O1687" t="str">
            <v>65</v>
          </cell>
          <cell r="P1687" t="str">
            <v>2-</v>
          </cell>
          <cell r="Q1687" t="str">
            <v>Cuir</v>
          </cell>
          <cell r="R1687" t="str">
            <v>E5</v>
          </cell>
          <cell r="S1687" t="str">
            <v>T2</v>
          </cell>
          <cell r="T1687" t="str">
            <v>RH</v>
          </cell>
          <cell r="U1687" t="str">
            <v>DG</v>
          </cell>
          <cell r="V1687" t="str">
            <v>AB</v>
          </cell>
          <cell r="W1687" t="str">
            <v>L</v>
          </cell>
          <cell r="X1687" t="str">
            <v>-</v>
          </cell>
          <cell r="Y1687" t="str">
            <v>-</v>
          </cell>
          <cell r="Z1687" t="str">
            <v>4</v>
          </cell>
          <cell r="AB1687" t="str">
            <v>3</v>
          </cell>
          <cell r="AC1687" t="str">
            <v>1/3-2/3</v>
          </cell>
          <cell r="AD1687" t="str">
            <v>PA</v>
          </cell>
          <cell r="AE1687">
            <v>11</v>
          </cell>
          <cell r="AF1687">
            <v>2004</v>
          </cell>
        </row>
        <row r="1688">
          <cell r="A1688" t="str">
            <v>5BCU</v>
          </cell>
          <cell r="B1688" t="str">
            <v>5BE5</v>
          </cell>
          <cell r="C1688" t="str">
            <v>10401</v>
          </cell>
          <cell r="D1688" t="str">
            <v>BL007721</v>
          </cell>
          <cell r="E1688" t="str">
            <v>ORAFAC</v>
          </cell>
          <cell r="F1688">
            <v>38314</v>
          </cell>
          <cell r="G1688" t="str">
            <v>X65</v>
          </cell>
          <cell r="H1688" t="str">
            <v>8200287907</v>
          </cell>
          <cell r="I1688" t="str">
            <v>B65 E5T2 RHDGLB CH AT 4V</v>
          </cell>
          <cell r="J1688">
            <v>1</v>
          </cell>
          <cell r="K1688">
            <v>738.45299999999997</v>
          </cell>
          <cell r="L1688">
            <v>738.45299999999997</v>
          </cell>
          <cell r="M1688" t="str">
            <v>F</v>
          </cell>
          <cell r="N1688" t="str">
            <v>B</v>
          </cell>
          <cell r="O1688" t="str">
            <v>65</v>
          </cell>
          <cell r="P1688" t="str">
            <v>2-</v>
          </cell>
          <cell r="Q1688" t="str">
            <v>Cuir</v>
          </cell>
          <cell r="R1688" t="str">
            <v>E5</v>
          </cell>
          <cell r="S1688" t="str">
            <v>T2</v>
          </cell>
          <cell r="T1688" t="str">
            <v>RH</v>
          </cell>
          <cell r="U1688" t="str">
            <v>DG</v>
          </cell>
          <cell r="V1688" t="str">
            <v>AB</v>
          </cell>
          <cell r="W1688" t="str">
            <v>L</v>
          </cell>
          <cell r="X1688" t="str">
            <v>C</v>
          </cell>
          <cell r="Y1688" t="str">
            <v>-</v>
          </cell>
          <cell r="Z1688" t="str">
            <v>4</v>
          </cell>
          <cell r="AB1688" t="str">
            <v>3</v>
          </cell>
          <cell r="AC1688" t="str">
            <v>1/3-2/3</v>
          </cell>
          <cell r="AD1688" t="str">
            <v>PA</v>
          </cell>
          <cell r="AE1688">
            <v>11</v>
          </cell>
          <cell r="AF1688">
            <v>2004</v>
          </cell>
        </row>
        <row r="1689">
          <cell r="A1689" t="str">
            <v>5BCU</v>
          </cell>
          <cell r="B1689" t="str">
            <v>5BE5</v>
          </cell>
          <cell r="C1689" t="str">
            <v>10401</v>
          </cell>
          <cell r="D1689" t="str">
            <v>BL007721</v>
          </cell>
          <cell r="E1689" t="str">
            <v>ORAFAC</v>
          </cell>
          <cell r="F1689">
            <v>38314</v>
          </cell>
          <cell r="G1689" t="str">
            <v>X65</v>
          </cell>
          <cell r="H1689" t="str">
            <v>8200287909</v>
          </cell>
          <cell r="I1689" t="str">
            <v>C65 E5T2 RHDGLB RF AT 4V</v>
          </cell>
          <cell r="J1689">
            <v>1</v>
          </cell>
          <cell r="K1689">
            <v>720.40499999999997</v>
          </cell>
          <cell r="L1689">
            <v>720.40499999999997</v>
          </cell>
          <cell r="M1689" t="str">
            <v>F</v>
          </cell>
          <cell r="N1689" t="str">
            <v>C</v>
          </cell>
          <cell r="O1689" t="str">
            <v>65</v>
          </cell>
          <cell r="P1689" t="str">
            <v>2-</v>
          </cell>
          <cell r="Q1689" t="str">
            <v>Cuir</v>
          </cell>
          <cell r="R1689" t="str">
            <v>E5</v>
          </cell>
          <cell r="S1689" t="str">
            <v>T2</v>
          </cell>
          <cell r="T1689" t="str">
            <v>RH</v>
          </cell>
          <cell r="U1689" t="str">
            <v>DG</v>
          </cell>
          <cell r="V1689" t="str">
            <v>AB</v>
          </cell>
          <cell r="W1689" t="str">
            <v>L</v>
          </cell>
          <cell r="X1689" t="str">
            <v>-</v>
          </cell>
          <cell r="Y1689" t="str">
            <v>-</v>
          </cell>
          <cell r="Z1689" t="str">
            <v>4</v>
          </cell>
          <cell r="AB1689" t="str">
            <v>3</v>
          </cell>
          <cell r="AC1689" t="str">
            <v>1/3-2/3</v>
          </cell>
          <cell r="AD1689" t="str">
            <v>PA</v>
          </cell>
          <cell r="AE1689">
            <v>11</v>
          </cell>
          <cell r="AF1689">
            <v>2004</v>
          </cell>
        </row>
        <row r="1690">
          <cell r="A1690" t="str">
            <v>5BCO</v>
          </cell>
          <cell r="B1690" t="str">
            <v>5BE1</v>
          </cell>
          <cell r="C1690" t="str">
            <v>10401</v>
          </cell>
          <cell r="D1690" t="str">
            <v>BL007721</v>
          </cell>
          <cell r="E1690" t="str">
            <v>ORAFAC</v>
          </cell>
          <cell r="F1690">
            <v>38314</v>
          </cell>
          <cell r="G1690" t="str">
            <v>X65</v>
          </cell>
          <cell r="H1690" t="str">
            <v>8200339042</v>
          </cell>
          <cell r="I1690" t="str">
            <v>B65 E1TC PARHDG PH3</v>
          </cell>
          <cell r="J1690">
            <v>90</v>
          </cell>
          <cell r="K1690">
            <v>295.75299999999999</v>
          </cell>
          <cell r="L1690">
            <v>26617.77</v>
          </cell>
          <cell r="M1690" t="str">
            <v>F</v>
          </cell>
          <cell r="N1690" t="str">
            <v>B</v>
          </cell>
          <cell r="O1690" t="str">
            <v>65</v>
          </cell>
          <cell r="P1690" t="str">
            <v>3-</v>
          </cell>
          <cell r="Q1690" t="str">
            <v>Tem10</v>
          </cell>
          <cell r="R1690" t="str">
            <v>E1</v>
          </cell>
          <cell r="S1690" t="str">
            <v>TC</v>
          </cell>
          <cell r="T1690" t="str">
            <v>RH</v>
          </cell>
          <cell r="U1690" t="str">
            <v>DG</v>
          </cell>
          <cell r="V1690" t="str">
            <v>-</v>
          </cell>
          <cell r="W1690" t="str">
            <v>-</v>
          </cell>
          <cell r="X1690" t="str">
            <v>-</v>
          </cell>
          <cell r="Y1690" t="str">
            <v>-</v>
          </cell>
          <cell r="Z1690" t="str">
            <v>4</v>
          </cell>
          <cell r="AB1690" t="str">
            <v>-</v>
          </cell>
          <cell r="AC1690" t="str">
            <v>1/1</v>
          </cell>
          <cell r="AD1690" t="str">
            <v>PA</v>
          </cell>
          <cell r="AE1690">
            <v>11</v>
          </cell>
          <cell r="AF1690">
            <v>2004</v>
          </cell>
        </row>
        <row r="1691">
          <cell r="A1691" t="str">
            <v>5BCO</v>
          </cell>
          <cell r="B1691" t="str">
            <v>5BE1</v>
          </cell>
          <cell r="C1691" t="str">
            <v>10401</v>
          </cell>
          <cell r="D1691" t="str">
            <v>BL007721</v>
          </cell>
          <cell r="E1691" t="str">
            <v>ORAFAC</v>
          </cell>
          <cell r="F1691">
            <v>38314</v>
          </cell>
          <cell r="G1691" t="str">
            <v>X65</v>
          </cell>
          <cell r="H1691" t="str">
            <v>8200339078</v>
          </cell>
          <cell r="I1691" t="str">
            <v>C65 E1TC PARHDG RF PH3</v>
          </cell>
          <cell r="J1691">
            <v>44</v>
          </cell>
          <cell r="K1691">
            <v>337.52100000000002</v>
          </cell>
          <cell r="L1691">
            <v>14850.924000000001</v>
          </cell>
          <cell r="M1691" t="str">
            <v>F</v>
          </cell>
          <cell r="N1691" t="str">
            <v>C</v>
          </cell>
          <cell r="O1691" t="str">
            <v>65</v>
          </cell>
          <cell r="P1691" t="str">
            <v>3-</v>
          </cell>
          <cell r="Q1691" t="str">
            <v>Tem10</v>
          </cell>
          <cell r="R1691" t="str">
            <v>E1</v>
          </cell>
          <cell r="S1691" t="str">
            <v>TC</v>
          </cell>
          <cell r="T1691" t="str">
            <v>RH</v>
          </cell>
          <cell r="U1691" t="str">
            <v>DG</v>
          </cell>
          <cell r="V1691" t="str">
            <v>-</v>
          </cell>
          <cell r="W1691" t="str">
            <v>-</v>
          </cell>
          <cell r="X1691" t="str">
            <v>-</v>
          </cell>
          <cell r="Y1691" t="str">
            <v>-</v>
          </cell>
          <cell r="Z1691" t="str">
            <v>4</v>
          </cell>
          <cell r="AB1691" t="str">
            <v>-</v>
          </cell>
          <cell r="AC1691" t="str">
            <v>1/1</v>
          </cell>
          <cell r="AD1691" t="str">
            <v>PA</v>
          </cell>
          <cell r="AE1691">
            <v>11</v>
          </cell>
          <cell r="AF1691">
            <v>2004</v>
          </cell>
        </row>
        <row r="1692">
          <cell r="A1692" t="str">
            <v>5CCO</v>
          </cell>
          <cell r="B1692" t="str">
            <v>5CE3</v>
          </cell>
          <cell r="C1692" t="str">
            <v>10401</v>
          </cell>
          <cell r="D1692" t="str">
            <v>BL007720</v>
          </cell>
          <cell r="E1692" t="str">
            <v>ORAFAC</v>
          </cell>
          <cell r="F1692">
            <v>38314</v>
          </cell>
          <cell r="G1692" t="str">
            <v>X06</v>
          </cell>
          <cell r="H1692" t="str">
            <v>8200349300</v>
          </cell>
          <cell r="I1692" t="str">
            <v>C06 F-RUCHE PARH AB ATAR</v>
          </cell>
          <cell r="J1692">
            <v>12</v>
          </cell>
          <cell r="K1692">
            <v>483.97399999999999</v>
          </cell>
          <cell r="L1692">
            <v>5807.6880000000001</v>
          </cell>
          <cell r="M1692" t="str">
            <v>F</v>
          </cell>
          <cell r="N1692" t="str">
            <v>C</v>
          </cell>
          <cell r="O1692" t="str">
            <v>06</v>
          </cell>
          <cell r="P1692" t="str">
            <v>6</v>
          </cell>
          <cell r="Q1692" t="str">
            <v>Tem10</v>
          </cell>
          <cell r="R1692" t="str">
            <v>ES</v>
          </cell>
          <cell r="S1692" t="str">
            <v>RU</v>
          </cell>
          <cell r="T1692" t="str">
            <v>RH</v>
          </cell>
          <cell r="U1692" t="str">
            <v>DG</v>
          </cell>
          <cell r="V1692" t="str">
            <v>AB</v>
          </cell>
          <cell r="W1692" t="str">
            <v>-</v>
          </cell>
          <cell r="X1692" t="str">
            <v>-</v>
          </cell>
          <cell r="Y1692" t="str">
            <v>-</v>
          </cell>
          <cell r="Z1692" t="str">
            <v>4</v>
          </cell>
          <cell r="AB1692" t="str">
            <v>2</v>
          </cell>
          <cell r="AC1692" t="str">
            <v>1/2-1/2</v>
          </cell>
          <cell r="AD1692" t="str">
            <v>PA</v>
          </cell>
          <cell r="AE1692">
            <v>11</v>
          </cell>
          <cell r="AF1692">
            <v>2004</v>
          </cell>
        </row>
        <row r="1693">
          <cell r="A1693" t="str">
            <v>5CCO</v>
          </cell>
          <cell r="B1693" t="str">
            <v>5CE3</v>
          </cell>
          <cell r="C1693" t="str">
            <v>10401</v>
          </cell>
          <cell r="D1693" t="str">
            <v>BL007720</v>
          </cell>
          <cell r="E1693" t="str">
            <v>ORAFAC</v>
          </cell>
          <cell r="F1693">
            <v>38314</v>
          </cell>
          <cell r="G1693" t="str">
            <v>X06</v>
          </cell>
          <cell r="H1693" t="str">
            <v>8200349301</v>
          </cell>
          <cell r="I1693" t="str">
            <v>C06 SCABLE PARH AB ATAR</v>
          </cell>
          <cell r="J1693">
            <v>1</v>
          </cell>
          <cell r="K1693">
            <v>460.49</v>
          </cell>
          <cell r="L1693">
            <v>460.49</v>
          </cell>
          <cell r="M1693" t="str">
            <v>F</v>
          </cell>
          <cell r="N1693" t="str">
            <v>C</v>
          </cell>
          <cell r="O1693" t="str">
            <v>06</v>
          </cell>
          <cell r="P1693" t="str">
            <v>5-</v>
          </cell>
          <cell r="Q1693" t="str">
            <v>Tem10</v>
          </cell>
          <cell r="R1693" t="str">
            <v>E3</v>
          </cell>
          <cell r="S1693" t="str">
            <v>SB</v>
          </cell>
          <cell r="T1693" t="str">
            <v>RH</v>
          </cell>
          <cell r="U1693" t="str">
            <v>DG</v>
          </cell>
          <cell r="V1693" t="str">
            <v>AB</v>
          </cell>
          <cell r="W1693" t="str">
            <v>-</v>
          </cell>
          <cell r="X1693" t="str">
            <v>-</v>
          </cell>
          <cell r="Y1693" t="str">
            <v>-</v>
          </cell>
          <cell r="Z1693" t="str">
            <v>4</v>
          </cell>
          <cell r="AB1693" t="str">
            <v>2</v>
          </cell>
          <cell r="AC1693" t="str">
            <v>1/2-1/2</v>
          </cell>
          <cell r="AD1693" t="str">
            <v>PA</v>
          </cell>
          <cell r="AE1693">
            <v>11</v>
          </cell>
          <cell r="AF1693">
            <v>2004</v>
          </cell>
        </row>
        <row r="1694">
          <cell r="A1694" t="str">
            <v>5CCU</v>
          </cell>
          <cell r="B1694" t="str">
            <v>5CCU</v>
          </cell>
          <cell r="C1694" t="str">
            <v>10401</v>
          </cell>
          <cell r="D1694" t="str">
            <v>BL007720</v>
          </cell>
          <cell r="E1694" t="str">
            <v>ORAFAC</v>
          </cell>
          <cell r="F1694">
            <v>38314</v>
          </cell>
          <cell r="G1694" t="str">
            <v>X06</v>
          </cell>
          <cell r="H1694" t="str">
            <v>8200349303</v>
          </cell>
          <cell r="I1694" t="str">
            <v>C06 CUIDUNE PARH AB ATAR</v>
          </cell>
          <cell r="J1694">
            <v>8</v>
          </cell>
          <cell r="K1694">
            <v>715.38</v>
          </cell>
          <cell r="L1694">
            <v>5723.04</v>
          </cell>
          <cell r="M1694" t="str">
            <v>F</v>
          </cell>
          <cell r="N1694" t="str">
            <v>C</v>
          </cell>
          <cell r="O1694" t="str">
            <v>06</v>
          </cell>
          <cell r="P1694" t="str">
            <v>6</v>
          </cell>
          <cell r="Q1694" t="str">
            <v>Cuir</v>
          </cell>
          <cell r="R1694" t="str">
            <v>E5</v>
          </cell>
          <cell r="S1694" t="str">
            <v>CD</v>
          </cell>
          <cell r="T1694" t="str">
            <v>RH</v>
          </cell>
          <cell r="U1694" t="str">
            <v>DG</v>
          </cell>
          <cell r="V1694" t="str">
            <v>AB</v>
          </cell>
          <cell r="W1694" t="str">
            <v>-</v>
          </cell>
          <cell r="X1694" t="str">
            <v>-</v>
          </cell>
          <cell r="Y1694" t="str">
            <v>A</v>
          </cell>
          <cell r="Z1694" t="str">
            <v>4</v>
          </cell>
          <cell r="AB1694" t="str">
            <v>2</v>
          </cell>
          <cell r="AC1694" t="str">
            <v>1/2-1/2</v>
          </cell>
          <cell r="AD1694" t="str">
            <v>PA</v>
          </cell>
          <cell r="AE1694">
            <v>11</v>
          </cell>
          <cell r="AF1694">
            <v>2004</v>
          </cell>
        </row>
        <row r="1695">
          <cell r="A1695" t="str">
            <v>5CCO</v>
          </cell>
          <cell r="B1695" t="str">
            <v>5CE1</v>
          </cell>
          <cell r="C1695" t="str">
            <v>10401</v>
          </cell>
          <cell r="D1695" t="str">
            <v>BL007720</v>
          </cell>
          <cell r="E1695" t="str">
            <v>ORAFAC</v>
          </cell>
          <cell r="F1695">
            <v>38314</v>
          </cell>
          <cell r="G1695" t="str">
            <v>X06</v>
          </cell>
          <cell r="H1695" t="str">
            <v>8200349317</v>
          </cell>
          <cell r="I1695" t="str">
            <v>S06 MAIL-ABC FI SISOF</v>
          </cell>
          <cell r="J1695">
            <v>7</v>
          </cell>
          <cell r="K1695">
            <v>273.30099999999999</v>
          </cell>
          <cell r="L1695">
            <v>1913.107</v>
          </cell>
          <cell r="M1695" t="str">
            <v>F</v>
          </cell>
          <cell r="N1695" t="str">
            <v>S</v>
          </cell>
          <cell r="O1695" t="str">
            <v>06</v>
          </cell>
          <cell r="P1695" t="str">
            <v>5-</v>
          </cell>
          <cell r="Q1695" t="str">
            <v>Tem10</v>
          </cell>
          <cell r="R1695" t="str">
            <v>E1</v>
          </cell>
          <cell r="S1695" t="str">
            <v>AB</v>
          </cell>
          <cell r="T1695" t="str">
            <v>FI</v>
          </cell>
          <cell r="U1695" t="str">
            <v>DG</v>
          </cell>
          <cell r="V1695" t="str">
            <v>-</v>
          </cell>
          <cell r="W1695" t="str">
            <v>-</v>
          </cell>
          <cell r="X1695" t="str">
            <v>-</v>
          </cell>
          <cell r="Y1695" t="str">
            <v>-</v>
          </cell>
          <cell r="Z1695" t="str">
            <v>4</v>
          </cell>
          <cell r="AB1695" t="str">
            <v>-</v>
          </cell>
          <cell r="AC1695" t="str">
            <v>-</v>
          </cell>
          <cell r="AD1695" t="str">
            <v>--</v>
          </cell>
          <cell r="AE1695">
            <v>11</v>
          </cell>
          <cell r="AF1695">
            <v>2004</v>
          </cell>
        </row>
        <row r="1696">
          <cell r="A1696" t="str">
            <v>5CCO</v>
          </cell>
          <cell r="B1696" t="str">
            <v>5CE3</v>
          </cell>
          <cell r="C1696" t="str">
            <v>10401</v>
          </cell>
          <cell r="D1696" t="str">
            <v>BL007720</v>
          </cell>
          <cell r="E1696" t="str">
            <v>ORAFAC</v>
          </cell>
          <cell r="F1696">
            <v>38314</v>
          </cell>
          <cell r="G1696" t="str">
            <v>X06</v>
          </cell>
          <cell r="H1696" t="str">
            <v>8200390817</v>
          </cell>
          <cell r="I1696" t="str">
            <v>C06 KENZO PARH AB ATAR</v>
          </cell>
          <cell r="J1696">
            <v>95</v>
          </cell>
          <cell r="K1696">
            <v>479.88099999999997</v>
          </cell>
          <cell r="L1696">
            <v>45588.695</v>
          </cell>
          <cell r="M1696" t="str">
            <v>F</v>
          </cell>
          <cell r="N1696" t="str">
            <v>C</v>
          </cell>
          <cell r="O1696" t="str">
            <v>06</v>
          </cell>
          <cell r="P1696" t="str">
            <v>5-</v>
          </cell>
          <cell r="Q1696" t="str">
            <v>Tem10</v>
          </cell>
          <cell r="R1696" t="str">
            <v>E3</v>
          </cell>
          <cell r="S1696" t="str">
            <v>KE</v>
          </cell>
          <cell r="T1696" t="str">
            <v>RH</v>
          </cell>
          <cell r="U1696" t="str">
            <v>DG</v>
          </cell>
          <cell r="V1696" t="str">
            <v>AB</v>
          </cell>
          <cell r="W1696" t="str">
            <v>-</v>
          </cell>
          <cell r="X1696" t="str">
            <v>-</v>
          </cell>
          <cell r="Y1696" t="str">
            <v>-</v>
          </cell>
          <cell r="Z1696" t="str">
            <v>4</v>
          </cell>
          <cell r="AB1696" t="str">
            <v>2</v>
          </cell>
          <cell r="AC1696" t="str">
            <v>1/2-1/2</v>
          </cell>
          <cell r="AD1696" t="str">
            <v>PA</v>
          </cell>
          <cell r="AE1696">
            <v>11</v>
          </cell>
          <cell r="AF1696">
            <v>2004</v>
          </cell>
        </row>
        <row r="1697">
          <cell r="A1697" t="str">
            <v>5CCO</v>
          </cell>
          <cell r="B1697" t="str">
            <v>5CE1</v>
          </cell>
          <cell r="C1697" t="str">
            <v>10401</v>
          </cell>
          <cell r="D1697" t="str">
            <v>BL007720</v>
          </cell>
          <cell r="E1697" t="str">
            <v>ORAFAC</v>
          </cell>
          <cell r="F1697">
            <v>38314</v>
          </cell>
          <cell r="G1697" t="str">
            <v>X06</v>
          </cell>
          <cell r="H1697" t="str">
            <v>8200397493</v>
          </cell>
          <cell r="I1697" t="str">
            <v>C06 ABC FI AB ATAR SISOF</v>
          </cell>
          <cell r="J1697">
            <v>48</v>
          </cell>
          <cell r="K1697">
            <v>425.92</v>
          </cell>
          <cell r="L1697">
            <v>20444.16</v>
          </cell>
          <cell r="M1697" t="str">
            <v>F</v>
          </cell>
          <cell r="N1697" t="str">
            <v>C</v>
          </cell>
          <cell r="O1697" t="str">
            <v>06</v>
          </cell>
          <cell r="P1697" t="str">
            <v>5-</v>
          </cell>
          <cell r="Q1697" t="str">
            <v>Tem10</v>
          </cell>
          <cell r="R1697" t="str">
            <v>E1</v>
          </cell>
          <cell r="S1697" t="str">
            <v>AB</v>
          </cell>
          <cell r="T1697" t="str">
            <v>FI</v>
          </cell>
          <cell r="U1697" t="str">
            <v>DG</v>
          </cell>
          <cell r="V1697" t="str">
            <v>AB</v>
          </cell>
          <cell r="W1697" t="str">
            <v>-</v>
          </cell>
          <cell r="X1697" t="str">
            <v>-</v>
          </cell>
          <cell r="Y1697" t="str">
            <v>-</v>
          </cell>
          <cell r="Z1697" t="str">
            <v>4</v>
          </cell>
          <cell r="AB1697" t="str">
            <v>2</v>
          </cell>
          <cell r="AC1697" t="str">
            <v>1/2-1/2</v>
          </cell>
          <cell r="AD1697" t="str">
            <v>--</v>
          </cell>
          <cell r="AE1697">
            <v>11</v>
          </cell>
          <cell r="AF1697">
            <v>2004</v>
          </cell>
        </row>
        <row r="1698">
          <cell r="A1698" t="str">
            <v>5CCO</v>
          </cell>
          <cell r="B1698" t="str">
            <v>5CE1</v>
          </cell>
          <cell r="C1698" t="str">
            <v>10401</v>
          </cell>
          <cell r="D1698" t="str">
            <v>BL007720</v>
          </cell>
          <cell r="E1698" t="str">
            <v>ORAFAC</v>
          </cell>
          <cell r="F1698">
            <v>38314</v>
          </cell>
          <cell r="G1698" t="str">
            <v>X06</v>
          </cell>
          <cell r="H1698" t="str">
            <v>8200397496</v>
          </cell>
          <cell r="I1698" t="str">
            <v>C06 MAIL-ABC FI SISOF</v>
          </cell>
          <cell r="J1698">
            <v>25</v>
          </cell>
          <cell r="K1698">
            <v>358.49799999999999</v>
          </cell>
          <cell r="L1698">
            <v>8962.4500000000007</v>
          </cell>
          <cell r="M1698" t="str">
            <v>F</v>
          </cell>
          <cell r="N1698" t="str">
            <v>C</v>
          </cell>
          <cell r="O1698" t="str">
            <v>06</v>
          </cell>
          <cell r="P1698" t="str">
            <v>5-</v>
          </cell>
          <cell r="Q1698" t="str">
            <v>Tem10</v>
          </cell>
          <cell r="R1698" t="str">
            <v>E1</v>
          </cell>
          <cell r="S1698" t="str">
            <v>AB</v>
          </cell>
          <cell r="T1698" t="str">
            <v>FI</v>
          </cell>
          <cell r="U1698" t="str">
            <v>DG</v>
          </cell>
          <cell r="V1698" t="str">
            <v>-</v>
          </cell>
          <cell r="W1698" t="str">
            <v>-</v>
          </cell>
          <cell r="X1698" t="str">
            <v>-</v>
          </cell>
          <cell r="Y1698" t="str">
            <v>-</v>
          </cell>
          <cell r="Z1698" t="str">
            <v>4</v>
          </cell>
          <cell r="AB1698" t="str">
            <v>-</v>
          </cell>
          <cell r="AC1698" t="str">
            <v>1/2-1/2</v>
          </cell>
          <cell r="AD1698" t="str">
            <v>--</v>
          </cell>
          <cell r="AE1698">
            <v>11</v>
          </cell>
          <cell r="AF1698">
            <v>2004</v>
          </cell>
        </row>
        <row r="1699">
          <cell r="A1699" t="str">
            <v>5CCO</v>
          </cell>
          <cell r="B1699" t="str">
            <v>5CE1</v>
          </cell>
          <cell r="C1699" t="str">
            <v>10401</v>
          </cell>
          <cell r="D1699" t="str">
            <v>BL007720</v>
          </cell>
          <cell r="E1699" t="str">
            <v>ORAFAC</v>
          </cell>
          <cell r="F1699">
            <v>38314</v>
          </cell>
          <cell r="G1699" t="str">
            <v>X06</v>
          </cell>
          <cell r="H1699" t="str">
            <v>8200401592</v>
          </cell>
          <cell r="I1699" t="str">
            <v>C06 MAI-ABC PARH AB ISOF</v>
          </cell>
          <cell r="J1699">
            <v>37</v>
          </cell>
          <cell r="K1699">
            <v>418.42</v>
          </cell>
          <cell r="L1699">
            <v>15481.54</v>
          </cell>
          <cell r="M1699" t="str">
            <v>F</v>
          </cell>
          <cell r="N1699" t="str">
            <v>C</v>
          </cell>
          <cell r="O1699" t="str">
            <v>06</v>
          </cell>
          <cell r="P1699" t="str">
            <v>5-</v>
          </cell>
          <cell r="Q1699" t="str">
            <v>Tem10</v>
          </cell>
          <cell r="R1699" t="str">
            <v>E1</v>
          </cell>
          <cell r="S1699" t="str">
            <v>AB</v>
          </cell>
          <cell r="T1699" t="str">
            <v>RH</v>
          </cell>
          <cell r="U1699" t="str">
            <v>DG</v>
          </cell>
          <cell r="V1699" t="str">
            <v>AB</v>
          </cell>
          <cell r="W1699" t="str">
            <v>-</v>
          </cell>
          <cell r="X1699" t="str">
            <v>-</v>
          </cell>
          <cell r="Y1699" t="str">
            <v>-</v>
          </cell>
          <cell r="Z1699" t="str">
            <v>4</v>
          </cell>
          <cell r="AB1699" t="str">
            <v>-</v>
          </cell>
          <cell r="AC1699" t="str">
            <v>1/2-1/2</v>
          </cell>
          <cell r="AD1699" t="str">
            <v>PA</v>
          </cell>
          <cell r="AE1699">
            <v>11</v>
          </cell>
          <cell r="AF1699">
            <v>2004</v>
          </cell>
        </row>
        <row r="1700">
          <cell r="A1700" t="str">
            <v>5CCO</v>
          </cell>
          <cell r="B1700" t="str">
            <v>5CE1</v>
          </cell>
          <cell r="C1700" t="str">
            <v>10401</v>
          </cell>
          <cell r="D1700" t="str">
            <v>BL007720</v>
          </cell>
          <cell r="E1700" t="str">
            <v>ORAFAC</v>
          </cell>
          <cell r="F1700">
            <v>38314</v>
          </cell>
          <cell r="G1700" t="str">
            <v>X06</v>
          </cell>
          <cell r="H1700" t="str">
            <v>8200401594</v>
          </cell>
          <cell r="I1700" t="str">
            <v>C06 MAILABC PARH AB ATAR</v>
          </cell>
          <cell r="J1700">
            <v>29</v>
          </cell>
          <cell r="K1700">
            <v>440.45299999999997</v>
          </cell>
          <cell r="L1700">
            <v>12773.136999999999</v>
          </cell>
          <cell r="M1700" t="str">
            <v>F</v>
          </cell>
          <cell r="N1700" t="str">
            <v>C</v>
          </cell>
          <cell r="O1700" t="str">
            <v>06</v>
          </cell>
          <cell r="P1700" t="str">
            <v>5-</v>
          </cell>
          <cell r="Q1700" t="str">
            <v>Tem10</v>
          </cell>
          <cell r="R1700" t="str">
            <v>E1</v>
          </cell>
          <cell r="S1700" t="str">
            <v>AB</v>
          </cell>
          <cell r="T1700" t="str">
            <v>RH</v>
          </cell>
          <cell r="U1700" t="str">
            <v>DG</v>
          </cell>
          <cell r="V1700" t="str">
            <v>AB</v>
          </cell>
          <cell r="W1700" t="str">
            <v>-</v>
          </cell>
          <cell r="X1700" t="str">
            <v>-</v>
          </cell>
          <cell r="Y1700" t="str">
            <v>-</v>
          </cell>
          <cell r="Z1700" t="str">
            <v>4</v>
          </cell>
          <cell r="AB1700" t="str">
            <v>2</v>
          </cell>
          <cell r="AC1700" t="str">
            <v>1/2-1/2</v>
          </cell>
          <cell r="AD1700" t="str">
            <v>PA</v>
          </cell>
          <cell r="AE1700">
            <v>11</v>
          </cell>
          <cell r="AF1700">
            <v>2004</v>
          </cell>
        </row>
        <row r="1701">
          <cell r="A1701" t="str">
            <v>5BST</v>
          </cell>
          <cell r="B1701" t="str">
            <v>5BST</v>
          </cell>
          <cell r="C1701" t="str">
            <v>10401</v>
          </cell>
          <cell r="D1701" t="str">
            <v>BL007721</v>
          </cell>
          <cell r="E1701" t="str">
            <v>ORAFAC</v>
          </cell>
          <cell r="F1701">
            <v>38314</v>
          </cell>
          <cell r="G1701" t="str">
            <v>X65</v>
          </cell>
          <cell r="H1701" t="str">
            <v>8200415260</v>
          </cell>
          <cell r="I1701" t="str">
            <v>S65 TC FIDG BG BD SPA</v>
          </cell>
          <cell r="J1701">
            <v>4</v>
          </cell>
          <cell r="K1701">
            <v>227.53299999999999</v>
          </cell>
          <cell r="L1701">
            <v>910.13199999999995</v>
          </cell>
          <cell r="M1701" t="str">
            <v>F</v>
          </cell>
          <cell r="N1701" t="str">
            <v>S</v>
          </cell>
          <cell r="O1701" t="str">
            <v>65</v>
          </cell>
          <cell r="P1701" t="str">
            <v>3-</v>
          </cell>
          <cell r="Q1701" t="str">
            <v>Tem10</v>
          </cell>
          <cell r="R1701" t="str">
            <v>E0</v>
          </cell>
          <cell r="S1701" t="str">
            <v>TC</v>
          </cell>
          <cell r="T1701" t="str">
            <v>FI</v>
          </cell>
          <cell r="U1701" t="str">
            <v>DG</v>
          </cell>
          <cell r="V1701" t="str">
            <v>-</v>
          </cell>
          <cell r="W1701" t="str">
            <v>-</v>
          </cell>
          <cell r="X1701" t="str">
            <v>-</v>
          </cell>
          <cell r="Y1701" t="str">
            <v>-</v>
          </cell>
          <cell r="Z1701" t="str">
            <v>4</v>
          </cell>
          <cell r="AB1701" t="str">
            <v>-</v>
          </cell>
          <cell r="AC1701" t="str">
            <v>-</v>
          </cell>
          <cell r="AD1701" t="str">
            <v>--</v>
          </cell>
          <cell r="AE1701">
            <v>11</v>
          </cell>
          <cell r="AF1701">
            <v>2004</v>
          </cell>
        </row>
        <row r="1702">
          <cell r="A1702" t="str">
            <v>5BST</v>
          </cell>
          <cell r="B1702" t="str">
            <v>5BST</v>
          </cell>
          <cell r="C1702" t="str">
            <v>10401</v>
          </cell>
          <cell r="D1702" t="str">
            <v>BL007721</v>
          </cell>
          <cell r="E1702" t="str">
            <v>ORAFAC</v>
          </cell>
          <cell r="F1702">
            <v>38314</v>
          </cell>
          <cell r="G1702" t="str">
            <v>X65</v>
          </cell>
          <cell r="H1702" t="str">
            <v>8200415261</v>
          </cell>
          <cell r="I1702" t="str">
            <v>S65 TC FIDD BG BD SPA</v>
          </cell>
          <cell r="J1702">
            <v>1</v>
          </cell>
          <cell r="K1702">
            <v>228.71600000000001</v>
          </cell>
          <cell r="L1702">
            <v>228.71600000000001</v>
          </cell>
          <cell r="M1702" t="str">
            <v>F</v>
          </cell>
          <cell r="N1702" t="str">
            <v>S</v>
          </cell>
          <cell r="O1702" t="str">
            <v>65</v>
          </cell>
          <cell r="P1702" t="str">
            <v>3-</v>
          </cell>
          <cell r="Q1702" t="str">
            <v>Tem10</v>
          </cell>
          <cell r="R1702" t="str">
            <v>E0</v>
          </cell>
          <cell r="S1702" t="str">
            <v>TC</v>
          </cell>
          <cell r="T1702" t="str">
            <v>FI</v>
          </cell>
          <cell r="U1702" t="str">
            <v>DD</v>
          </cell>
          <cell r="V1702" t="str">
            <v>-</v>
          </cell>
          <cell r="W1702" t="str">
            <v>-</v>
          </cell>
          <cell r="X1702" t="str">
            <v>-</v>
          </cell>
          <cell r="Y1702" t="str">
            <v>-</v>
          </cell>
          <cell r="Z1702" t="str">
            <v>4</v>
          </cell>
          <cell r="AB1702" t="str">
            <v>-</v>
          </cell>
          <cell r="AC1702" t="str">
            <v>-</v>
          </cell>
          <cell r="AD1702" t="str">
            <v>--</v>
          </cell>
          <cell r="AE1702">
            <v>11</v>
          </cell>
          <cell r="AF1702">
            <v>2004</v>
          </cell>
        </row>
        <row r="1703">
          <cell r="A1703" t="str">
            <v>5BST</v>
          </cell>
          <cell r="B1703" t="str">
            <v>5BST</v>
          </cell>
          <cell r="C1703" t="str">
            <v>10401</v>
          </cell>
          <cell r="D1703" t="str">
            <v>BL007721</v>
          </cell>
          <cell r="E1703" t="str">
            <v>ORAFAC</v>
          </cell>
          <cell r="F1703">
            <v>38314</v>
          </cell>
          <cell r="G1703" t="str">
            <v>X65</v>
          </cell>
          <cell r="H1703" t="str">
            <v>8200415262</v>
          </cell>
          <cell r="I1703" t="str">
            <v>S65 TC AB FIDG BG BD SPA</v>
          </cell>
          <cell r="J1703">
            <v>55</v>
          </cell>
          <cell r="K1703">
            <v>263.68099999999998</v>
          </cell>
          <cell r="L1703">
            <v>14502.455</v>
          </cell>
          <cell r="M1703" t="str">
            <v>F</v>
          </cell>
          <cell r="N1703" t="str">
            <v>S</v>
          </cell>
          <cell r="O1703" t="str">
            <v>65</v>
          </cell>
          <cell r="P1703" t="str">
            <v>3-</v>
          </cell>
          <cell r="Q1703" t="str">
            <v>Tem10</v>
          </cell>
          <cell r="R1703" t="str">
            <v>E0</v>
          </cell>
          <cell r="S1703" t="str">
            <v>TC</v>
          </cell>
          <cell r="T1703" t="str">
            <v>FI</v>
          </cell>
          <cell r="U1703" t="str">
            <v>DG</v>
          </cell>
          <cell r="V1703" t="str">
            <v>AB</v>
          </cell>
          <cell r="W1703" t="str">
            <v>-</v>
          </cell>
          <cell r="X1703" t="str">
            <v>-</v>
          </cell>
          <cell r="Y1703" t="str">
            <v>-</v>
          </cell>
          <cell r="Z1703" t="str">
            <v>4</v>
          </cell>
          <cell r="AB1703" t="str">
            <v>-</v>
          </cell>
          <cell r="AC1703" t="str">
            <v>-</v>
          </cell>
          <cell r="AD1703" t="str">
            <v>--</v>
          </cell>
          <cell r="AE1703">
            <v>11</v>
          </cell>
          <cell r="AF1703">
            <v>2004</v>
          </cell>
        </row>
        <row r="1704">
          <cell r="A1704" t="str">
            <v>5BST</v>
          </cell>
          <cell r="B1704" t="str">
            <v>5BST</v>
          </cell>
          <cell r="C1704" t="str">
            <v>10401</v>
          </cell>
          <cell r="D1704" t="str">
            <v>BL007721</v>
          </cell>
          <cell r="E1704" t="str">
            <v>ORAFAC</v>
          </cell>
          <cell r="F1704">
            <v>38314</v>
          </cell>
          <cell r="G1704" t="str">
            <v>X65</v>
          </cell>
          <cell r="H1704" t="str">
            <v>8200415266</v>
          </cell>
          <cell r="I1704" t="str">
            <v>S65 TC AB RHDG BG BD SPA</v>
          </cell>
          <cell r="J1704">
            <v>2</v>
          </cell>
          <cell r="K1704">
            <v>276.45499999999998</v>
          </cell>
          <cell r="L1704">
            <v>552.91</v>
          </cell>
          <cell r="M1704" t="str">
            <v>F</v>
          </cell>
          <cell r="N1704" t="str">
            <v>S</v>
          </cell>
          <cell r="O1704" t="str">
            <v>65</v>
          </cell>
          <cell r="P1704" t="str">
            <v>3-</v>
          </cell>
          <cell r="Q1704" t="str">
            <v>Tem10</v>
          </cell>
          <cell r="R1704" t="str">
            <v>E0</v>
          </cell>
          <cell r="S1704" t="str">
            <v>TC</v>
          </cell>
          <cell r="T1704" t="str">
            <v>RH</v>
          </cell>
          <cell r="U1704" t="str">
            <v>DG</v>
          </cell>
          <cell r="V1704" t="str">
            <v>AB</v>
          </cell>
          <cell r="W1704" t="str">
            <v>-</v>
          </cell>
          <cell r="X1704" t="str">
            <v>-</v>
          </cell>
          <cell r="Y1704" t="str">
            <v>-</v>
          </cell>
          <cell r="Z1704" t="str">
            <v>4</v>
          </cell>
          <cell r="AB1704" t="str">
            <v>-</v>
          </cell>
          <cell r="AC1704" t="str">
            <v>-</v>
          </cell>
          <cell r="AD1704" t="str">
            <v>--</v>
          </cell>
          <cell r="AE1704">
            <v>11</v>
          </cell>
          <cell r="AF1704">
            <v>2004</v>
          </cell>
        </row>
        <row r="1705">
          <cell r="A1705" t="str">
            <v>5BST</v>
          </cell>
          <cell r="B1705" t="str">
            <v>5BST</v>
          </cell>
          <cell r="C1705" t="str">
            <v>10401</v>
          </cell>
          <cell r="D1705" t="str">
            <v>BL007721</v>
          </cell>
          <cell r="E1705" t="str">
            <v>ORAFAC</v>
          </cell>
          <cell r="F1705">
            <v>38314</v>
          </cell>
          <cell r="G1705" t="str">
            <v>X65</v>
          </cell>
          <cell r="H1705" t="str">
            <v>820041